     <v>797000</v>
          </cell>
        </row>
        <row r="214">
          <cell r="I214">
            <v>799000</v>
          </cell>
        </row>
        <row r="215">
          <cell r="I215">
            <v>799900</v>
          </cell>
        </row>
        <row r="216">
          <cell r="I216">
            <v>800000</v>
          </cell>
        </row>
        <row r="217">
          <cell r="I217">
            <v>800100</v>
          </cell>
        </row>
        <row r="218">
          <cell r="I218">
            <v>800200</v>
          </cell>
        </row>
        <row r="219">
          <cell r="I219">
            <v>800500</v>
          </cell>
        </row>
        <row r="220">
          <cell r="I220">
            <v>800999</v>
          </cell>
        </row>
        <row r="221">
          <cell r="I221">
            <v>812000</v>
          </cell>
        </row>
        <row r="222">
          <cell r="I222">
            <v>819000</v>
          </cell>
        </row>
        <row r="223">
          <cell r="I223">
            <v>830000</v>
          </cell>
        </row>
        <row r="224">
          <cell r="I224">
            <v>832000</v>
          </cell>
        </row>
        <row r="225">
          <cell r="I225">
            <v>851000</v>
          </cell>
        </row>
        <row r="226">
          <cell r="A226">
            <v>0</v>
          </cell>
          <cell r="I226">
            <v>853000</v>
          </cell>
        </row>
        <row r="227">
          <cell r="I227">
            <v>881000</v>
          </cell>
        </row>
        <row r="228">
          <cell r="A228" t="str">
            <v>10-400</v>
          </cell>
          <cell r="I228">
            <v>899910</v>
          </cell>
        </row>
        <row r="229">
          <cell r="A229" t="str">
            <v>11-100</v>
          </cell>
          <cell r="I229">
            <v>900000</v>
          </cell>
        </row>
        <row r="230">
          <cell r="A230" t="str">
            <v>11-200</v>
          </cell>
          <cell r="I230">
            <v>901000</v>
          </cell>
        </row>
        <row r="231">
          <cell r="A231" t="str">
            <v>11-201</v>
          </cell>
          <cell r="I231">
            <v>902000</v>
          </cell>
        </row>
        <row r="232">
          <cell r="A232" t="str">
            <v>11-205</v>
          </cell>
          <cell r="I232">
            <v>902500</v>
          </cell>
        </row>
        <row r="233">
          <cell r="A233" t="str">
            <v>11-210</v>
          </cell>
          <cell r="I233">
            <v>903000</v>
          </cell>
        </row>
        <row r="234">
          <cell r="A234" t="str">
            <v>11-211</v>
          </cell>
          <cell r="I234">
            <v>903100</v>
          </cell>
        </row>
        <row r="235">
          <cell r="A235" t="str">
            <v>11-212</v>
          </cell>
          <cell r="I235">
            <v>903200</v>
          </cell>
        </row>
        <row r="236">
          <cell r="A236" t="str">
            <v>11-213</v>
          </cell>
          <cell r="I236">
            <v>905000</v>
          </cell>
        </row>
        <row r="237">
          <cell r="A237" t="str">
            <v>11-214</v>
          </cell>
          <cell r="I237">
            <v>906000</v>
          </cell>
        </row>
        <row r="238">
          <cell r="A238" t="str">
            <v>11-293</v>
          </cell>
          <cell r="I238">
            <v>906100</v>
          </cell>
        </row>
        <row r="239">
          <cell r="A239" t="str">
            <v>11-306</v>
          </cell>
          <cell r="I239">
            <v>906200</v>
          </cell>
        </row>
        <row r="240">
          <cell r="A240" t="str">
            <v>11-310</v>
          </cell>
          <cell r="I240">
            <v>906300</v>
          </cell>
        </row>
        <row r="241">
          <cell r="A241" t="str">
            <v>11-311</v>
          </cell>
          <cell r="I241">
            <v>906400</v>
          </cell>
        </row>
        <row r="242">
          <cell r="A242" t="str">
            <v>11-312</v>
          </cell>
          <cell r="I242">
            <v>906500</v>
          </cell>
        </row>
        <row r="243">
          <cell r="A243" t="str">
            <v>11-313</v>
          </cell>
          <cell r="I243">
            <v>912500</v>
          </cell>
        </row>
        <row r="244">
          <cell r="A244" t="str">
            <v>11-314</v>
          </cell>
          <cell r="I244">
            <v>913000</v>
          </cell>
        </row>
        <row r="245">
          <cell r="A245" t="str">
            <v>11-315</v>
          </cell>
          <cell r="I245">
            <v>913100</v>
          </cell>
        </row>
        <row r="246">
          <cell r="A246" t="str">
            <v>11-392</v>
          </cell>
          <cell r="I246">
            <v>913200</v>
          </cell>
        </row>
        <row r="247">
          <cell r="A247" t="str">
            <v>11-500</v>
          </cell>
          <cell r="I247">
            <v>915000</v>
          </cell>
        </row>
        <row r="248">
          <cell r="A248" t="str">
            <v>11-501</v>
          </cell>
          <cell r="I248">
            <v>916000</v>
          </cell>
        </row>
        <row r="249">
          <cell r="A249" t="str">
            <v>11-502</v>
          </cell>
          <cell r="I249">
            <v>916100</v>
          </cell>
        </row>
        <row r="250">
          <cell r="A250" t="str">
            <v>11-503</v>
          </cell>
          <cell r="I250">
            <v>916200</v>
          </cell>
        </row>
        <row r="251">
          <cell r="A251" t="str">
            <v>11-504</v>
          </cell>
          <cell r="I251">
            <v>916300</v>
          </cell>
        </row>
        <row r="252">
          <cell r="A252" t="str">
            <v>11-521</v>
          </cell>
          <cell r="I252">
            <v>916400</v>
          </cell>
        </row>
        <row r="253">
          <cell r="A253" t="str">
            <v>11-522</v>
          </cell>
          <cell r="I253">
            <v>916500</v>
          </cell>
        </row>
        <row r="254">
          <cell r="A254" t="str">
            <v>11-523</v>
          </cell>
          <cell r="I254">
            <v>920000</v>
          </cell>
        </row>
        <row r="255">
          <cell r="A255" t="str">
            <v>11-524</v>
          </cell>
          <cell r="I255">
            <v>920100</v>
          </cell>
        </row>
        <row r="256">
          <cell r="A256" t="str">
            <v>11-525</v>
          </cell>
          <cell r="I256">
            <v>921000</v>
          </cell>
        </row>
        <row r="257">
          <cell r="A257" t="str">
            <v>11-526</v>
          </cell>
          <cell r="I257">
            <v>921100</v>
          </cell>
        </row>
        <row r="258">
          <cell r="A258" t="str">
            <v>11-543</v>
          </cell>
          <cell r="I258">
            <v>922000</v>
          </cell>
        </row>
        <row r="259">
          <cell r="A259" t="str">
            <v>11-544</v>
          </cell>
          <cell r="I259">
            <v>923000</v>
          </cell>
        </row>
        <row r="260">
          <cell r="A260" t="str">
            <v>11-545</v>
          </cell>
          <cell r="I260">
            <v>923100</v>
          </cell>
        </row>
        <row r="261">
          <cell r="A261" t="str">
            <v>11-591</v>
          </cell>
          <cell r="I261">
            <v>980000</v>
          </cell>
        </row>
        <row r="262">
          <cell r="A262" t="str">
            <v>11-592</v>
          </cell>
          <cell r="I262">
            <v>0</v>
          </cell>
        </row>
        <row r="263">
          <cell r="A263" t="str">
            <v>11-593</v>
          </cell>
          <cell r="I263" t="str">
            <v>DLS1-Id</v>
          </cell>
        </row>
        <row r="264">
          <cell r="A264" t="str">
            <v>11-600</v>
          </cell>
          <cell r="I264" t="str">
            <v>GL Account</v>
          </cell>
        </row>
        <row r="265">
          <cell r="A265" t="str">
            <v>11-601</v>
          </cell>
          <cell r="I265" t="str">
            <v>(blank)</v>
          </cell>
        </row>
        <row r="266">
          <cell r="A266" t="str">
            <v>11-620</v>
          </cell>
        </row>
        <row r="267">
          <cell r="A267" t="str">
            <v>11-650</v>
          </cell>
        </row>
        <row r="268">
          <cell r="A268" t="str">
            <v>11-651</v>
          </cell>
        </row>
        <row r="269">
          <cell r="A269" t="str">
            <v>11-652</v>
          </cell>
        </row>
        <row r="270">
          <cell r="A270" t="str">
            <v>11-653</v>
          </cell>
        </row>
        <row r="271">
          <cell r="A271" t="str">
            <v>11-654</v>
          </cell>
        </row>
        <row r="272">
          <cell r="A272" t="str">
            <v>11-655</v>
          </cell>
        </row>
        <row r="273">
          <cell r="A273" t="str">
            <v>11-680</v>
          </cell>
        </row>
        <row r="274">
          <cell r="A274" t="str">
            <v>11-800</v>
          </cell>
        </row>
        <row r="275">
          <cell r="A275" t="str">
            <v>11-810</v>
          </cell>
        </row>
        <row r="276">
          <cell r="A276" t="str">
            <v>11-811</v>
          </cell>
        </row>
        <row r="277">
          <cell r="A277" t="str">
            <v>11-822</v>
          </cell>
        </row>
        <row r="278">
          <cell r="A278" t="str">
            <v>11-823</v>
          </cell>
        </row>
        <row r="279">
          <cell r="A279" t="str">
            <v>11-830</v>
          </cell>
        </row>
        <row r="280">
          <cell r="A280" t="str">
            <v>11-900</v>
          </cell>
        </row>
        <row r="281">
          <cell r="A281" t="str">
            <v>11-990</v>
          </cell>
        </row>
        <row r="282">
          <cell r="A282" t="str">
            <v>11-Cost Center</v>
          </cell>
        </row>
        <row r="283">
          <cell r="A283" t="str">
            <v>11-SGL1-Id</v>
          </cell>
        </row>
        <row r="284">
          <cell r="A284" t="str">
            <v>12-300</v>
          </cell>
        </row>
        <row r="285">
          <cell r="A285" t="str">
            <v>12-301</v>
          </cell>
        </row>
        <row r="286">
          <cell r="A286" t="str">
            <v>12-302</v>
          </cell>
        </row>
        <row r="287">
          <cell r="A287" t="str">
            <v>12-303</v>
          </cell>
        </row>
        <row r="288">
          <cell r="A288" t="str">
            <v>12-304</v>
          </cell>
        </row>
        <row r="289">
          <cell r="A289" t="str">
            <v>12-305</v>
          </cell>
        </row>
        <row r="290">
          <cell r="A290" t="str">
            <v>13-823</v>
          </cell>
        </row>
        <row r="291">
          <cell r="A291" t="str">
            <v>13-Solar</v>
          </cell>
        </row>
        <row r="292">
          <cell r="A292" t="str">
            <v>14-330</v>
          </cell>
        </row>
        <row r="293">
          <cell r="A293" t="str">
            <v>14-331</v>
          </cell>
        </row>
        <row r="294">
          <cell r="A294" t="str">
            <v>30-822</v>
          </cell>
        </row>
        <row r="295">
          <cell r="A295" t="str">
            <v>30-S300</v>
          </cell>
        </row>
        <row r="296">
          <cell r="A296" t="str">
            <v>30-S310</v>
          </cell>
        </row>
        <row r="297">
          <cell r="A297" t="str">
            <v>30-S320</v>
          </cell>
        </row>
        <row r="298">
          <cell r="A298" t="str">
            <v>30-S330</v>
          </cell>
        </row>
        <row r="299">
          <cell r="A299" t="str">
            <v>30-S340</v>
          </cell>
        </row>
        <row r="300">
          <cell r="A300" t="str">
            <v>30-SSGL1-Id</v>
          </cell>
        </row>
        <row r="301">
          <cell r="A301" t="str">
            <v>(blank)</v>
          </cell>
        </row>
        <row r="350">
          <cell r="A350">
            <v>0</v>
          </cell>
        </row>
        <row r="352">
          <cell r="A352" t="str">
            <v>10-400-</v>
          </cell>
        </row>
        <row r="353">
          <cell r="A353" t="str">
            <v>10-400-100</v>
          </cell>
        </row>
        <row r="354">
          <cell r="A354" t="str">
            <v>10-400-101</v>
          </cell>
        </row>
        <row r="355">
          <cell r="A355" t="str">
            <v>10-400-102</v>
          </cell>
        </row>
        <row r="356">
          <cell r="A356" t="str">
            <v>11-100-101</v>
          </cell>
        </row>
        <row r="357">
          <cell r="A357" t="str">
            <v>11-100-102</v>
          </cell>
        </row>
        <row r="358">
          <cell r="A358" t="str">
            <v>11-200-101</v>
          </cell>
        </row>
        <row r="359">
          <cell r="A359" t="str">
            <v>11-201-101</v>
          </cell>
        </row>
        <row r="360">
          <cell r="A360" t="str">
            <v>11-205-101</v>
          </cell>
        </row>
        <row r="361">
          <cell r="A361" t="str">
            <v>11-205-102</v>
          </cell>
        </row>
        <row r="362">
          <cell r="A362" t="str">
            <v>11-210-101</v>
          </cell>
        </row>
        <row r="363">
          <cell r="A363" t="str">
            <v>11-210-102</v>
          </cell>
        </row>
        <row r="364">
          <cell r="A364" t="str">
            <v>11-211-101</v>
          </cell>
        </row>
        <row r="365">
          <cell r="A365" t="str">
            <v>11-212-101</v>
          </cell>
        </row>
        <row r="366">
          <cell r="A366" t="str">
            <v>11-213-101</v>
          </cell>
        </row>
        <row r="367">
          <cell r="A367" t="str">
            <v>11-214-101</v>
          </cell>
        </row>
        <row r="368">
          <cell r="A368" t="str">
            <v>11-293-101</v>
          </cell>
        </row>
        <row r="369">
          <cell r="A369" t="str">
            <v>11-306-101</v>
          </cell>
        </row>
        <row r="370">
          <cell r="A370" t="str">
            <v>11-306-102</v>
          </cell>
        </row>
        <row r="371">
          <cell r="A371" t="str">
            <v>11-310-101</v>
          </cell>
        </row>
        <row r="372">
          <cell r="A372" t="str">
            <v>11-310-102</v>
          </cell>
        </row>
        <row r="373">
          <cell r="A373" t="str">
            <v>11-311-101</v>
          </cell>
        </row>
        <row r="374">
          <cell r="A374" t="str">
            <v>11-311-102</v>
          </cell>
        </row>
        <row r="375">
          <cell r="A375" t="str">
            <v>11-312-101</v>
          </cell>
        </row>
        <row r="376">
          <cell r="A376" t="str">
            <v>11-312-102</v>
          </cell>
        </row>
        <row r="377">
          <cell r="A377" t="str">
            <v>11-313-101</v>
          </cell>
        </row>
        <row r="378">
          <cell r="A378" t="str">
            <v>11-313-102</v>
          </cell>
        </row>
        <row r="379">
          <cell r="A379" t="str">
            <v>11-314-101</v>
          </cell>
        </row>
        <row r="380">
          <cell r="A380" t="str">
            <v>11-314-102</v>
          </cell>
        </row>
        <row r="381">
          <cell r="A381" t="str">
            <v>11-315-101</v>
          </cell>
        </row>
        <row r="382">
          <cell r="A382" t="str">
            <v>11-392-101</v>
          </cell>
        </row>
        <row r="383">
          <cell r="A383" t="str">
            <v>11-500-101</v>
          </cell>
        </row>
        <row r="384">
          <cell r="A384" t="str">
            <v>11-500-102</v>
          </cell>
        </row>
        <row r="385">
          <cell r="A385" t="str">
            <v>11-501-101</v>
          </cell>
        </row>
        <row r="386">
          <cell r="A386" t="str">
            <v>11-501-102</v>
          </cell>
        </row>
        <row r="387">
          <cell r="A387" t="str">
            <v>11-502-101</v>
          </cell>
        </row>
        <row r="388">
          <cell r="A388" t="str">
            <v>11-502-102</v>
          </cell>
        </row>
        <row r="389">
          <cell r="A389" t="str">
            <v>11-503-101</v>
          </cell>
        </row>
        <row r="390">
          <cell r="A390" t="str">
            <v>11-503-102</v>
          </cell>
        </row>
        <row r="391">
          <cell r="A391" t="str">
            <v>11-504-101</v>
          </cell>
        </row>
        <row r="392">
          <cell r="A392" t="str">
            <v>11-504-102</v>
          </cell>
        </row>
        <row r="393">
          <cell r="A393" t="str">
            <v>11-521-101</v>
          </cell>
        </row>
        <row r="394">
          <cell r="A394" t="str">
            <v>11-521-102</v>
          </cell>
        </row>
        <row r="395">
          <cell r="A395" t="str">
            <v>11-522-101</v>
          </cell>
        </row>
        <row r="396">
          <cell r="A396" t="str">
            <v>11-522-102</v>
          </cell>
        </row>
        <row r="397">
          <cell r="A397" t="str">
            <v>11-523-101</v>
          </cell>
        </row>
        <row r="398">
          <cell r="A398" t="str">
            <v>11-523-102</v>
          </cell>
        </row>
        <row r="399">
          <cell r="A399" t="str">
            <v>11-524-101</v>
          </cell>
        </row>
        <row r="400">
          <cell r="A400" t="str">
            <v>11-525-101</v>
          </cell>
          <cell r="G400" t="str">
            <v>OEB</v>
          </cell>
          <cell r="I400" t="str">
            <v>Account</v>
          </cell>
        </row>
        <row r="401">
          <cell r="A401" t="str">
            <v>11-525-102</v>
          </cell>
          <cell r="G401">
            <v>1808</v>
          </cell>
          <cell r="I401">
            <v>151000</v>
          </cell>
        </row>
        <row r="402">
          <cell r="A402" t="str">
            <v>11-526-101</v>
          </cell>
          <cell r="G402">
            <v>1820</v>
          </cell>
          <cell r="I402">
            <v>151200</v>
          </cell>
        </row>
        <row r="403">
          <cell r="A403" t="str">
            <v>11-526-102</v>
          </cell>
          <cell r="G403">
            <v>1830</v>
          </cell>
          <cell r="I403">
            <v>151300</v>
          </cell>
        </row>
        <row r="404">
          <cell r="A404" t="str">
            <v>11-543-101</v>
          </cell>
          <cell r="G404">
            <v>1835</v>
          </cell>
          <cell r="I404">
            <v>151302</v>
          </cell>
        </row>
        <row r="405">
          <cell r="A405" t="str">
            <v>11-543-102</v>
          </cell>
          <cell r="G405">
            <v>1840</v>
          </cell>
          <cell r="I405">
            <v>151400</v>
          </cell>
        </row>
        <row r="406">
          <cell r="A406" t="str">
            <v>11-544-101</v>
          </cell>
          <cell r="G406">
            <v>1845</v>
          </cell>
          <cell r="I406">
            <v>151401</v>
          </cell>
        </row>
        <row r="407">
          <cell r="A407" t="str">
            <v>11-544-102</v>
          </cell>
          <cell r="G407">
            <v>1850</v>
          </cell>
          <cell r="I407">
            <v>151402</v>
          </cell>
        </row>
        <row r="408">
          <cell r="A408" t="str">
            <v>11-545-101</v>
          </cell>
          <cell r="G408">
            <v>1855</v>
          </cell>
          <cell r="I408">
            <v>151450</v>
          </cell>
        </row>
        <row r="409">
          <cell r="A409" t="str">
            <v>11-545-102</v>
          </cell>
          <cell r="G409">
            <v>1860</v>
          </cell>
          <cell r="I409">
            <v>151451</v>
          </cell>
        </row>
        <row r="410">
          <cell r="A410" t="str">
            <v>11-591-101</v>
          </cell>
          <cell r="G410">
            <v>1861</v>
          </cell>
          <cell r="I410">
            <v>151500</v>
          </cell>
        </row>
        <row r="411">
          <cell r="A411" t="str">
            <v>11-591-102</v>
          </cell>
          <cell r="G411">
            <v>1908</v>
          </cell>
          <cell r="I411">
            <v>151510</v>
          </cell>
        </row>
        <row r="412">
          <cell r="A412" t="str">
            <v>11-592-101</v>
          </cell>
          <cell r="G412">
            <v>1915</v>
          </cell>
          <cell r="I412">
            <v>151520</v>
          </cell>
        </row>
        <row r="413">
          <cell r="A413" t="str">
            <v>11-592-102</v>
          </cell>
          <cell r="G413">
            <v>1920</v>
          </cell>
          <cell r="I413">
            <v>151530</v>
          </cell>
        </row>
        <row r="414">
          <cell r="A414" t="str">
            <v>11-593-101</v>
          </cell>
          <cell r="G414">
            <v>1925</v>
          </cell>
          <cell r="I414">
            <v>152500</v>
          </cell>
        </row>
        <row r="415">
          <cell r="A415" t="str">
            <v>11-600-101</v>
          </cell>
          <cell r="G415">
            <v>1930</v>
          </cell>
          <cell r="I415">
            <v>152501</v>
          </cell>
        </row>
        <row r="416">
          <cell r="A416" t="str">
            <v>11-600-102</v>
          </cell>
          <cell r="G416">
            <v>1940</v>
          </cell>
          <cell r="I416">
            <v>152502</v>
          </cell>
        </row>
        <row r="417">
          <cell r="A417" t="str">
            <v>11-601-101</v>
          </cell>
          <cell r="G417">
            <v>1945</v>
          </cell>
          <cell r="I417">
            <v>153000</v>
          </cell>
        </row>
        <row r="418">
          <cell r="A418" t="str">
            <v>11-601-102</v>
          </cell>
          <cell r="G418">
            <v>1955</v>
          </cell>
          <cell r="I418">
            <v>153100</v>
          </cell>
        </row>
        <row r="419">
          <cell r="A419" t="str">
            <v>11-620-101</v>
          </cell>
          <cell r="G419">
            <v>1980</v>
          </cell>
          <cell r="I419">
            <v>153300</v>
          </cell>
        </row>
        <row r="420">
          <cell r="A420" t="str">
            <v>11-620-102</v>
          </cell>
          <cell r="G420">
            <v>1995</v>
          </cell>
          <cell r="I420">
            <v>153600</v>
          </cell>
        </row>
        <row r="421">
          <cell r="A421" t="str">
            <v>11-650-101</v>
          </cell>
          <cell r="G421">
            <v>2055</v>
          </cell>
          <cell r="I421">
            <v>154000</v>
          </cell>
        </row>
        <row r="422">
          <cell r="A422" t="str">
            <v>11-650-102</v>
          </cell>
          <cell r="G422">
            <v>5005</v>
          </cell>
          <cell r="I422">
            <v>154500</v>
          </cell>
        </row>
        <row r="423">
          <cell r="A423" t="str">
            <v>11-651-101</v>
          </cell>
          <cell r="G423">
            <v>5045</v>
          </cell>
          <cell r="I423">
            <v>155000</v>
          </cell>
        </row>
        <row r="424">
          <cell r="A424" t="str">
            <v>11-651-102</v>
          </cell>
          <cell r="G424">
            <v>5065</v>
          </cell>
          <cell r="I424">
            <v>155500</v>
          </cell>
        </row>
        <row r="425">
          <cell r="A425" t="str">
            <v>11-652-101</v>
          </cell>
          <cell r="G425">
            <v>5145</v>
          </cell>
          <cell r="I425">
            <v>155501</v>
          </cell>
        </row>
        <row r="426">
          <cell r="A426" t="str">
            <v>11-653-101</v>
          </cell>
          <cell r="G426">
            <v>5605</v>
          </cell>
          <cell r="I426">
            <v>155502</v>
          </cell>
        </row>
        <row r="427">
          <cell r="A427" t="str">
            <v>11-653-102</v>
          </cell>
          <cell r="G427">
            <v>9040</v>
          </cell>
          <cell r="I427">
            <v>155503</v>
          </cell>
        </row>
        <row r="428">
          <cell r="A428" t="str">
            <v>11-654-101</v>
          </cell>
          <cell r="G428">
            <v>9073</v>
          </cell>
          <cell r="I428">
            <v>155504</v>
          </cell>
        </row>
        <row r="429">
          <cell r="A429" t="str">
            <v>11-654-102</v>
          </cell>
          <cell r="G429">
            <v>9090</v>
          </cell>
          <cell r="I429">
            <v>156000</v>
          </cell>
        </row>
        <row r="430">
          <cell r="A430" t="str">
            <v>11-655-101</v>
          </cell>
          <cell r="G430">
            <v>9099</v>
          </cell>
          <cell r="I430">
            <v>156002</v>
          </cell>
        </row>
        <row r="431">
          <cell r="A431" t="str">
            <v>11-655-102</v>
          </cell>
          <cell r="G431">
            <v>0</v>
          </cell>
          <cell r="I431">
            <v>156003</v>
          </cell>
        </row>
        <row r="432">
          <cell r="A432" t="str">
            <v>11-680-101</v>
          </cell>
          <cell r="G432" t="str">
            <v>OEB</v>
          </cell>
          <cell r="I432">
            <v>156004</v>
          </cell>
        </row>
        <row r="433">
          <cell r="A433" t="str">
            <v>11-800-101</v>
          </cell>
          <cell r="G433" t="str">
            <v>(blank)</v>
          </cell>
          <cell r="I433">
            <v>156005</v>
          </cell>
        </row>
        <row r="434">
          <cell r="A434" t="str">
            <v>11-810-101</v>
          </cell>
          <cell r="I434">
            <v>156006</v>
          </cell>
        </row>
        <row r="435">
          <cell r="A435" t="str">
            <v>11-810-510</v>
          </cell>
          <cell r="I435">
            <v>156600</v>
          </cell>
        </row>
        <row r="436">
          <cell r="A436" t="str">
            <v>11-811-520</v>
          </cell>
          <cell r="I436">
            <v>156601</v>
          </cell>
        </row>
        <row r="437">
          <cell r="A437" t="str">
            <v>11-822-300</v>
          </cell>
          <cell r="I437">
            <v>157000</v>
          </cell>
        </row>
        <row r="438">
          <cell r="A438" t="str">
            <v>11-823-300</v>
          </cell>
          <cell r="I438">
            <v>158100</v>
          </cell>
        </row>
        <row r="439">
          <cell r="A439" t="str">
            <v>11-823-330</v>
          </cell>
          <cell r="I439">
            <v>158400</v>
          </cell>
        </row>
        <row r="440">
          <cell r="A440" t="str">
            <v>11-830-700</v>
          </cell>
          <cell r="I440">
            <v>190500</v>
          </cell>
        </row>
        <row r="441">
          <cell r="A441" t="str">
            <v>11-900-</v>
          </cell>
          <cell r="I441">
            <v>999999</v>
          </cell>
        </row>
        <row r="442">
          <cell r="A442" t="str">
            <v>11-900-101</v>
          </cell>
          <cell r="I442" t="str">
            <v>Account</v>
          </cell>
        </row>
        <row r="443">
          <cell r="A443" t="str">
            <v>11-900-102</v>
          </cell>
          <cell r="I443" t="str">
            <v>(blank)</v>
          </cell>
        </row>
        <row r="444">
          <cell r="A444" t="str">
            <v>11-900-300</v>
          </cell>
        </row>
        <row r="445">
          <cell r="A445" t="str">
            <v>11-990-101</v>
          </cell>
        </row>
        <row r="446">
          <cell r="A446" t="str">
            <v>11-990-102</v>
          </cell>
        </row>
        <row r="447">
          <cell r="A447" t="str">
            <v>12-300-101</v>
          </cell>
        </row>
        <row r="448">
          <cell r="A448" t="str">
            <v>12-300-102</v>
          </cell>
        </row>
        <row r="449">
          <cell r="A449" t="str">
            <v>12-301-101</v>
          </cell>
        </row>
        <row r="450">
          <cell r="A450" t="str">
            <v>12-301-102</v>
          </cell>
        </row>
        <row r="451">
          <cell r="A451" t="str">
            <v>12-302-101</v>
          </cell>
        </row>
        <row r="452">
          <cell r="A452" t="str">
            <v>12-302-102</v>
          </cell>
        </row>
        <row r="453">
          <cell r="A453" t="str">
            <v>12-303-101</v>
          </cell>
        </row>
        <row r="454">
          <cell r="A454" t="str">
            <v>12-303-102</v>
          </cell>
        </row>
        <row r="455">
          <cell r="A455" t="str">
            <v>12-304-101</v>
          </cell>
        </row>
        <row r="456">
          <cell r="A456" t="str">
            <v>12-304-102</v>
          </cell>
        </row>
        <row r="457">
          <cell r="A457" t="str">
            <v>12-305-101</v>
          </cell>
        </row>
        <row r="458">
          <cell r="A458" t="str">
            <v>12-305-102</v>
          </cell>
        </row>
        <row r="459">
          <cell r="A459" t="str">
            <v>13-823-330</v>
          </cell>
        </row>
        <row r="460">
          <cell r="A460" t="str">
            <v>13-Solar-N</v>
          </cell>
        </row>
        <row r="461">
          <cell r="A461" t="str">
            <v>14-330-101</v>
          </cell>
        </row>
        <row r="462">
          <cell r="A462" t="str">
            <v>14-330-102</v>
          </cell>
        </row>
        <row r="463">
          <cell r="A463" t="str">
            <v>14-331-101</v>
          </cell>
        </row>
        <row r="464">
          <cell r="A464" t="str">
            <v>30-822-300</v>
          </cell>
        </row>
        <row r="465">
          <cell r="A465" t="str">
            <v>30-S300-N</v>
          </cell>
        </row>
        <row r="466">
          <cell r="A466" t="str">
            <v>30-S310-N</v>
          </cell>
        </row>
        <row r="467">
          <cell r="A467" t="str">
            <v>30-S320-N</v>
          </cell>
        </row>
        <row r="468">
          <cell r="A468" t="str">
            <v>30-S330-N</v>
          </cell>
        </row>
        <row r="469">
          <cell r="A469" t="str">
            <v>30-S340-N</v>
          </cell>
        </row>
        <row r="470">
          <cell r="A470" t="str">
            <v>(blank)</v>
          </cell>
        </row>
      </sheetData>
      <sheetData sheetId="1">
        <row r="2">
          <cell r="W2" t="str">
            <v>June FY2011</v>
          </cell>
        </row>
        <row r="3">
          <cell r="T3" t="str">
            <v>Direct Spending</v>
          </cell>
          <cell r="BB3">
            <v>0.99874605471079203</v>
          </cell>
        </row>
        <row r="4">
          <cell r="T4" t="str">
            <v>Direct Material &amp; Vehicle Charges</v>
          </cell>
          <cell r="BB4">
            <v>0.26385776383908494</v>
          </cell>
        </row>
        <row r="5">
          <cell r="T5" t="str">
            <v>Distributed Cost</v>
          </cell>
        </row>
        <row r="6">
          <cell r="T6" t="str">
            <v>Net Labour Charges</v>
          </cell>
        </row>
        <row r="7">
          <cell r="T7" t="str">
            <v>Payroll Costs</v>
          </cell>
        </row>
        <row r="8">
          <cell r="T8" t="str">
            <v>Total Revenue</v>
          </cell>
        </row>
        <row r="9">
          <cell r="T9" t="str">
            <v>Payment in Lieu of Taxes</v>
          </cell>
        </row>
        <row r="13">
          <cell r="T13" t="str">
            <v>Other Capital Spending</v>
          </cell>
        </row>
        <row r="14">
          <cell r="T14" t="str">
            <v>Other Direct Spending</v>
          </cell>
        </row>
        <row r="15">
          <cell r="T15" t="str">
            <v>Management Fee Revenue</v>
          </cell>
        </row>
        <row r="16">
          <cell r="T16" t="str">
            <v>Other Income</v>
          </cell>
        </row>
        <row r="17">
          <cell r="T17" t="str">
            <v>Distribution Revenue</v>
          </cell>
        </row>
        <row r="18">
          <cell r="T18" t="str">
            <v>Management Fee Expense</v>
          </cell>
        </row>
        <row r="19">
          <cell r="T19" t="str">
            <v>Management Fee Revenue</v>
          </cell>
        </row>
        <row r="21">
          <cell r="T21" t="str">
            <v>Buildings/Facilities</v>
          </cell>
        </row>
        <row r="22">
          <cell r="T22" t="str">
            <v>Communication Equipment</v>
          </cell>
        </row>
        <row r="23">
          <cell r="T23" t="str">
            <v>Computer Hardware/Software</v>
          </cell>
        </row>
        <row r="24">
          <cell r="T24" t="str">
            <v>Distribution System Capital</v>
          </cell>
        </row>
        <row r="25">
          <cell r="T25" t="str">
            <v>Fleet</v>
          </cell>
        </row>
        <row r="26">
          <cell r="T26" t="str">
            <v>Meters (including Wholesale Meter Upgrades)</v>
          </cell>
        </row>
        <row r="27">
          <cell r="T27" t="str">
            <v>Office Furniture &amp; Equipment</v>
          </cell>
        </row>
        <row r="28">
          <cell r="T28" t="str">
            <v>Other</v>
          </cell>
        </row>
        <row r="29">
          <cell r="T29" t="str">
            <v>Smart Meters</v>
          </cell>
        </row>
        <row r="30">
          <cell r="T30" t="str">
            <v>Tools &amp; Equipment</v>
          </cell>
        </row>
      </sheetData>
      <sheetData sheetId="2">
        <row r="2">
          <cell r="C2" t="str">
            <v>Financial Statements</v>
          </cell>
        </row>
      </sheetData>
      <sheetData sheetId="3"/>
      <sheetData sheetId="4"/>
      <sheetData sheetId="5"/>
      <sheetData sheetId="6"/>
      <sheetData sheetId="7"/>
      <sheetData sheetId="8"/>
      <sheetData sheetId="9"/>
      <sheetData sheetId="10">
        <row r="2">
          <cell r="C2" t="str">
            <v>Category</v>
          </cell>
        </row>
      </sheetData>
      <sheetData sheetId="1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0 Complaints - Summary (2)"/>
      <sheetName val="2010 Customers"/>
      <sheetName val="2010 Complaints - Raw Data"/>
      <sheetName val="Total Complaints 07-10"/>
      <sheetName val="2010 Complaints - Summary"/>
      <sheetName val="Scatter Plots"/>
      <sheetName val="Graphs - by category"/>
      <sheetName val="Large LDCs - Trending &amp; risk"/>
      <sheetName val="Large - Content + Graphs"/>
      <sheetName val="Medium LDCs -trending &amp; risk "/>
      <sheetName val="2010 Complaints - Large"/>
      <sheetName val="2010 Complaints - Med"/>
      <sheetName val="Med - Content + Graphs"/>
      <sheetName val="2010 Complaints - Small"/>
      <sheetName val="Small Utilities - trend &amp; risk "/>
      <sheetName val="Small - Content + Graphs"/>
      <sheetName val="Macro1"/>
      <sheetName val="Distribution Revenue by Source"/>
    </sheetNames>
    <sheetDataSet>
      <sheetData sheetId="0" refreshError="1"/>
      <sheetData sheetId="1"/>
      <sheetData sheetId="2">
        <row r="6">
          <cell r="B6" t="str">
            <v>Algoma Power Inc.</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Macro1</v>
          </cell>
        </row>
        <row r="8">
          <cell r="A8" t="str">
            <v>Macro2</v>
          </cell>
        </row>
        <row r="15">
          <cell r="A15" t="str">
            <v>Macro3</v>
          </cell>
        </row>
        <row r="22">
          <cell r="A22" t="str">
            <v>Macro4</v>
          </cell>
        </row>
        <row r="29">
          <cell r="A29" t="str">
            <v>Macro5</v>
          </cell>
        </row>
        <row r="36">
          <cell r="A36" t="str">
            <v>Macro6</v>
          </cell>
        </row>
        <row r="43">
          <cell r="A43" t="str">
            <v>Macro7</v>
          </cell>
        </row>
      </sheetData>
      <sheetData sheetId="17"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
      <sheetName val="Data V. Lists"/>
      <sheetName val=" Logic"/>
      <sheetName val="2019"/>
      <sheetName val="Payroll Accrual Template"/>
      <sheetName val="PY Actual"/>
      <sheetName val="PIVOT from Mapping"/>
      <sheetName val="Mapping"/>
      <sheetName val="2021 DATA"/>
      <sheetName val="Variance Commentary"/>
      <sheetName val="Report - Month End"/>
      <sheetName val="Report - Rate Zone"/>
      <sheetName val="Report for Regulatory"/>
      <sheetName val="Report - Operations"/>
      <sheetName val="Pivot for Operations"/>
      <sheetName val="Report-Prdn Meeting"/>
      <sheetName val="Report-GP"/>
      <sheetName val="PBI Tab"/>
      <sheetName val="Total Check"/>
      <sheetName val="Alectra Presentation"/>
      <sheetName val="Waterfall Graphs"/>
      <sheetName val="DEPT Report - GRE&amp;T"/>
      <sheetName val="Filing Requirements"/>
      <sheetName val="A.2.3 - CAPEX"/>
      <sheetName val="Forecast Commentary"/>
    </sheetNames>
    <sheetDataSet>
      <sheetData sheetId="0"/>
      <sheetData sheetId="1">
        <row r="3">
          <cell r="G3" t="str">
            <v>System Access</v>
          </cell>
        </row>
        <row r="4">
          <cell r="G4" t="str">
            <v>System Renewal</v>
          </cell>
        </row>
        <row r="5">
          <cell r="G5" t="str">
            <v>System Service</v>
          </cell>
        </row>
        <row r="6">
          <cell r="G6" t="str">
            <v>General Plant</v>
          </cell>
        </row>
      </sheetData>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A Statistics"/>
      <sheetName val="North York Stat"/>
      <sheetName val="MEA Title Pge"/>
      <sheetName val="Old MEA Statistics"/>
      <sheetName val="Input"/>
      <sheetName val="Instructions"/>
      <sheetName val="UA Elims JE"/>
      <sheetName val="Posting Report December"/>
      <sheetName val="Approval December"/>
      <sheetName val="December 2019"/>
      <sheetName val="Sheet2"/>
      <sheetName val="Approval&amp;Post"/>
      <sheetName val="November 2019"/>
      <sheetName val="October 2019"/>
      <sheetName val="GL Post Sept"/>
      <sheetName val="Approval Sept"/>
      <sheetName val="Sept2019"/>
      <sheetName val="Aug2019"/>
      <sheetName val="Aug Approval"/>
      <sheetName val="GL Post"/>
      <sheetName val="Months"/>
      <sheetName val="Vlookups"/>
      <sheetName val="June 2019"/>
      <sheetName val="May 2019"/>
      <sheetName val="April 2019"/>
      <sheetName val="March 2019"/>
      <sheetName val="Feb 2019"/>
      <sheetName val="Jan 2019"/>
      <sheetName val="Dec 2018"/>
      <sheetName val="Sheet7"/>
      <sheetName val="Sheet1"/>
    </sheetNames>
    <sheetDataSet>
      <sheetData sheetId="0" refreshError="1"/>
      <sheetData sheetId="1" refreshError="1"/>
      <sheetData sheetId="2" refreshError="1"/>
      <sheetData sheetId="3" refreshError="1">
        <row r="1">
          <cell r="B1" t="str">
            <v>SUMMARY</v>
          </cell>
          <cell r="E1" t="str">
            <v>Pg.</v>
          </cell>
          <cell r="F1" t="str">
            <v>Avg _ All MEU's</v>
          </cell>
          <cell r="G1">
            <v>1996</v>
          </cell>
          <cell r="H1">
            <v>1995</v>
          </cell>
          <cell r="I1">
            <v>1994</v>
          </cell>
          <cell r="J1">
            <v>1993</v>
          </cell>
          <cell r="K1">
            <v>1992</v>
          </cell>
          <cell r="L1">
            <v>1991</v>
          </cell>
          <cell r="M1">
            <v>1990</v>
          </cell>
          <cell r="N1">
            <v>1989</v>
          </cell>
          <cell r="O1">
            <v>1988</v>
          </cell>
          <cell r="P1">
            <v>1987</v>
          </cell>
          <cell r="Q1">
            <v>1986</v>
          </cell>
        </row>
        <row r="3">
          <cell r="B3" t="str">
            <v>"TOP 40" SIZE RANKING</v>
          </cell>
        </row>
        <row r="4">
          <cell r="B4" t="str">
            <v>Ranking according to kW.h energy sales</v>
          </cell>
          <cell r="E4">
            <v>3</v>
          </cell>
          <cell r="H4">
            <v>29</v>
          </cell>
          <cell r="I4">
            <v>30</v>
          </cell>
          <cell r="J4" t="e">
            <v>#REF!</v>
          </cell>
          <cell r="K4" t="e">
            <v>#REF!</v>
          </cell>
          <cell r="L4" t="e">
            <v>#REF!</v>
          </cell>
          <cell r="M4" t="e">
            <v>#REF!</v>
          </cell>
          <cell r="N4" t="e">
            <v>#REF!</v>
          </cell>
          <cell r="O4" t="e">
            <v>#REF!</v>
          </cell>
          <cell r="P4" t="e">
            <v>#REF!</v>
          </cell>
        </row>
        <row r="5">
          <cell r="B5" t="str">
            <v>Ranking according to number of customers</v>
          </cell>
          <cell r="E5">
            <v>4</v>
          </cell>
          <cell r="H5">
            <v>28</v>
          </cell>
          <cell r="I5">
            <v>29</v>
          </cell>
          <cell r="J5">
            <v>1993</v>
          </cell>
          <cell r="K5">
            <v>1992</v>
          </cell>
          <cell r="L5">
            <v>1991</v>
          </cell>
          <cell r="M5">
            <v>1990</v>
          </cell>
          <cell r="N5">
            <v>1989</v>
          </cell>
          <cell r="O5">
            <v>1988</v>
          </cell>
          <cell r="P5">
            <v>1987</v>
          </cell>
        </row>
        <row r="8">
          <cell r="B8" t="str">
            <v>IMPORTANT STATISTICS</v>
          </cell>
        </row>
        <row r="9">
          <cell r="B9" t="str">
            <v>Service area in square kilometers</v>
          </cell>
          <cell r="E9">
            <v>5</v>
          </cell>
          <cell r="H9">
            <v>128</v>
          </cell>
          <cell r="I9">
            <v>128</v>
          </cell>
          <cell r="J9">
            <v>128</v>
          </cell>
          <cell r="K9">
            <v>128</v>
          </cell>
          <cell r="L9">
            <v>128</v>
          </cell>
          <cell r="M9">
            <v>128</v>
          </cell>
          <cell r="N9">
            <v>128</v>
          </cell>
          <cell r="O9">
            <v>128</v>
          </cell>
          <cell r="P9">
            <v>128</v>
          </cell>
          <cell r="Q9">
            <v>128</v>
          </cell>
        </row>
        <row r="10">
          <cell r="B10" t="str">
            <v>Average # of Customers ... all classes</v>
          </cell>
          <cell r="E10">
            <v>6</v>
          </cell>
          <cell r="H10">
            <v>29854</v>
          </cell>
          <cell r="I10">
            <v>28937</v>
          </cell>
          <cell r="J10">
            <v>27703</v>
          </cell>
          <cell r="K10">
            <v>26247</v>
          </cell>
          <cell r="L10">
            <v>24959</v>
          </cell>
          <cell r="M10">
            <v>23823</v>
          </cell>
          <cell r="N10">
            <v>22381</v>
          </cell>
          <cell r="O10">
            <v>20326</v>
          </cell>
          <cell r="P10">
            <v>17678</v>
          </cell>
          <cell r="Q10">
            <v>0</v>
          </cell>
        </row>
        <row r="11">
          <cell r="B11" t="str">
            <v>Average # of Employees</v>
          </cell>
          <cell r="E11">
            <v>7</v>
          </cell>
          <cell r="H11">
            <v>98</v>
          </cell>
          <cell r="I11">
            <v>99</v>
          </cell>
          <cell r="J11">
            <v>101</v>
          </cell>
          <cell r="K11">
            <v>102</v>
          </cell>
          <cell r="L11">
            <v>102</v>
          </cell>
          <cell r="M11">
            <v>97</v>
          </cell>
          <cell r="N11">
            <v>88</v>
          </cell>
          <cell r="O11">
            <v>81</v>
          </cell>
          <cell r="P11">
            <v>69</v>
          </cell>
          <cell r="Q11">
            <v>0</v>
          </cell>
        </row>
        <row r="12">
          <cell r="B12" t="str">
            <v>Average Monthly Residential Consumption</v>
          </cell>
          <cell r="E12">
            <v>8</v>
          </cell>
          <cell r="H12">
            <v>930.5527723078111</v>
          </cell>
          <cell r="I12">
            <v>911.42645574327923</v>
          </cell>
          <cell r="J12">
            <v>944.11586698403426</v>
          </cell>
          <cell r="K12">
            <v>917.72688707061764</v>
          </cell>
          <cell r="L12">
            <v>1020.6112725947974</v>
          </cell>
          <cell r="M12">
            <v>982.33546853304915</v>
          </cell>
          <cell r="N12">
            <v>938.1209880024611</v>
          </cell>
          <cell r="O12">
            <v>1034.9740665652982</v>
          </cell>
          <cell r="P12">
            <v>0</v>
          </cell>
          <cell r="Q12">
            <v>0</v>
          </cell>
        </row>
        <row r="13">
          <cell r="B13" t="str">
            <v>Peak Load (MW)</v>
          </cell>
          <cell r="E13">
            <v>9</v>
          </cell>
          <cell r="H13">
            <v>173508</v>
          </cell>
          <cell r="I13">
            <v>163781</v>
          </cell>
          <cell r="J13">
            <v>151146</v>
          </cell>
          <cell r="K13">
            <v>135599</v>
          </cell>
          <cell r="L13">
            <v>143727</v>
          </cell>
          <cell r="M13">
            <v>138296</v>
          </cell>
          <cell r="N13">
            <v>121910</v>
          </cell>
          <cell r="O13">
            <v>105749</v>
          </cell>
          <cell r="P13">
            <v>87295</v>
          </cell>
          <cell r="Q13">
            <v>78493</v>
          </cell>
        </row>
        <row r="14">
          <cell r="B14" t="str">
            <v xml:space="preserve"> Average Monthly Load Factor</v>
          </cell>
          <cell r="E14">
            <v>10</v>
          </cell>
          <cell r="H14">
            <v>67.163186593961967</v>
          </cell>
          <cell r="I14">
            <v>67.561764748050479</v>
          </cell>
          <cell r="J14">
            <v>69.104632778167101</v>
          </cell>
          <cell r="K14">
            <v>68.72127068223179</v>
          </cell>
          <cell r="L14">
            <v>65.793163668414934</v>
          </cell>
          <cell r="M14">
            <v>67.119014480013675</v>
          </cell>
          <cell r="N14">
            <v>67.585477224635255</v>
          </cell>
          <cell r="O14">
            <v>68.519146435191473</v>
          </cell>
          <cell r="P14">
            <v>67.886820284080557</v>
          </cell>
          <cell r="Q14">
            <v>68.635353871071743</v>
          </cell>
        </row>
        <row r="15">
          <cell r="B15" t="str">
            <v>Annual Load Factor</v>
          </cell>
          <cell r="E15">
            <v>11</v>
          </cell>
          <cell r="H15">
            <v>52.867958241868592</v>
          </cell>
          <cell r="I15">
            <v>53.340384736394434</v>
          </cell>
          <cell r="J15">
            <v>55.428731492916192</v>
          </cell>
          <cell r="K15">
            <v>59.522384376630789</v>
          </cell>
          <cell r="L15">
            <v>56.46025460559693</v>
          </cell>
          <cell r="M15">
            <v>54.45387736924809</v>
          </cell>
          <cell r="N15">
            <v>59.097792405431207</v>
          </cell>
          <cell r="O15">
            <v>58.897865804488973</v>
          </cell>
          <cell r="P15">
            <v>60.42506370437092</v>
          </cell>
          <cell r="Q15">
            <v>57.699936247696115</v>
          </cell>
        </row>
        <row r="16">
          <cell r="B16" t="str">
            <v>Gross Capital Expenditures</v>
          </cell>
          <cell r="E16">
            <v>12</v>
          </cell>
          <cell r="H16">
            <v>4691000</v>
          </cell>
          <cell r="I16">
            <v>4487000</v>
          </cell>
          <cell r="J16">
            <v>6897000</v>
          </cell>
          <cell r="K16">
            <v>18767000</v>
          </cell>
          <cell r="L16">
            <v>11367000</v>
          </cell>
          <cell r="M16">
            <v>10484000</v>
          </cell>
          <cell r="N16">
            <v>8080000</v>
          </cell>
          <cell r="O16">
            <v>8749000</v>
          </cell>
          <cell r="P16">
            <v>9928000</v>
          </cell>
          <cell r="Q16">
            <v>8724000</v>
          </cell>
        </row>
        <row r="17">
          <cell r="B17" t="str">
            <v>Contributed Capital + Dev. Chgs.</v>
          </cell>
          <cell r="E17">
            <v>13</v>
          </cell>
          <cell r="H17">
            <v>1601000</v>
          </cell>
          <cell r="I17">
            <v>2525000</v>
          </cell>
          <cell r="J17">
            <v>3377000</v>
          </cell>
          <cell r="K17">
            <v>2682000</v>
          </cell>
          <cell r="L17">
            <v>5280000</v>
          </cell>
          <cell r="M17">
            <v>7343000</v>
          </cell>
          <cell r="N17">
            <v>4466000</v>
          </cell>
          <cell r="O17">
            <v>4710000</v>
          </cell>
          <cell r="P17">
            <v>6261000</v>
          </cell>
          <cell r="Q17">
            <v>5904000</v>
          </cell>
        </row>
        <row r="20">
          <cell r="B20" t="str">
            <v>CUSTOMER RATIOS</v>
          </cell>
        </row>
        <row r="21">
          <cell r="B21" t="str">
            <v>Monthly Residential Bills - 1000 kWh</v>
          </cell>
          <cell r="E21">
            <v>14</v>
          </cell>
          <cell r="H21">
            <v>89.45</v>
          </cell>
          <cell r="I21">
            <v>89.45</v>
          </cell>
          <cell r="J21">
            <v>89.45</v>
          </cell>
          <cell r="K21">
            <v>82.724999999999994</v>
          </cell>
          <cell r="L21">
            <v>74.075000000000003</v>
          </cell>
          <cell r="M21">
            <v>67.974999999999994</v>
          </cell>
          <cell r="N21">
            <v>64.075000000000003</v>
          </cell>
          <cell r="O21">
            <v>61</v>
          </cell>
          <cell r="P21">
            <v>58.375</v>
          </cell>
          <cell r="Q21">
            <v>0</v>
          </cell>
        </row>
        <row r="22">
          <cell r="B22" t="str">
            <v>Residential Revenue per kW.h Sold</v>
          </cell>
          <cell r="E22">
            <v>15</v>
          </cell>
          <cell r="H22">
            <v>9.0279299814363806E-2</v>
          </cell>
          <cell r="I22">
            <v>9.0308342878182596E-2</v>
          </cell>
          <cell r="J22">
            <v>8.9336652293650426E-2</v>
          </cell>
          <cell r="K22">
            <v>8.2536805174193498E-2</v>
          </cell>
          <cell r="L22">
            <v>7.294752965012738E-2</v>
          </cell>
          <cell r="M22">
            <v>6.728583886959566E-2</v>
          </cell>
          <cell r="N22">
            <v>6.3483118643478123E-2</v>
          </cell>
          <cell r="O22">
            <v>6.0698834123965505E-2</v>
          </cell>
          <cell r="P22">
            <v>0</v>
          </cell>
          <cell r="Q22">
            <v>0</v>
          </cell>
        </row>
        <row r="23">
          <cell r="B23" t="str">
            <v>General Service Revenue per kW. h Sold</v>
          </cell>
          <cell r="E23">
            <v>16</v>
          </cell>
          <cell r="H23">
            <v>7.7422192513643365E-2</v>
          </cell>
          <cell r="I23">
            <v>7.7635797570032292E-2</v>
          </cell>
          <cell r="J23">
            <v>7.7760981610505583E-2</v>
          </cell>
          <cell r="K23">
            <v>7.1764877494555221E-2</v>
          </cell>
          <cell r="L23">
            <v>6.4202609806915806E-2</v>
          </cell>
          <cell r="M23">
            <v>5.9638622414168244E-2</v>
          </cell>
          <cell r="N23">
            <v>5.5980759239163978E-2</v>
          </cell>
          <cell r="O23">
            <v>5.364588079148877E-2</v>
          </cell>
          <cell r="P23">
            <v>0</v>
          </cell>
          <cell r="Q23">
            <v>0</v>
          </cell>
        </row>
        <row r="26">
          <cell r="B26" t="str">
            <v>FINANCIAL RATIOS</v>
          </cell>
        </row>
        <row r="27">
          <cell r="B27" t="str">
            <v>Net Income as a % of Total Revenue</v>
          </cell>
          <cell r="E27">
            <v>17</v>
          </cell>
          <cell r="H27">
            <v>3.5789841419329367</v>
          </cell>
          <cell r="I27">
            <v>3.2192735804734625</v>
          </cell>
          <cell r="J27">
            <v>7.1377627946462425</v>
          </cell>
          <cell r="K27">
            <v>5.1346677116213932</v>
          </cell>
          <cell r="L27">
            <v>3.7791615013638551</v>
          </cell>
          <cell r="M27">
            <v>6.6661498092673392</v>
          </cell>
          <cell r="N27">
            <v>4.5321332724979682</v>
          </cell>
          <cell r="O27">
            <v>5.4272980522227634</v>
          </cell>
          <cell r="P27">
            <v>3.7408897174758096</v>
          </cell>
        </row>
        <row r="28">
          <cell r="B28" t="str">
            <v>Debt / Equity Ratio</v>
          </cell>
          <cell r="E28">
            <v>18</v>
          </cell>
          <cell r="H28">
            <v>48.45788713178613</v>
          </cell>
          <cell r="I28">
            <v>61.708210528176323</v>
          </cell>
          <cell r="J28">
            <v>75.465080512323226</v>
          </cell>
          <cell r="K28">
            <v>75.720165762064454</v>
          </cell>
          <cell r="L28">
            <v>95.338124934027675</v>
          </cell>
          <cell r="M28">
            <v>49.300409676455779</v>
          </cell>
          <cell r="N28">
            <v>50.676848402910721</v>
          </cell>
          <cell r="O28">
            <v>61.826471016817507</v>
          </cell>
          <cell r="P28">
            <v>56.195388534724934</v>
          </cell>
        </row>
        <row r="29">
          <cell r="B29" t="str">
            <v>Current Ratio</v>
          </cell>
          <cell r="E29">
            <v>19</v>
          </cell>
          <cell r="H29">
            <v>1.740948943767058</v>
          </cell>
          <cell r="I29">
            <v>1.6685143036093164</v>
          </cell>
          <cell r="J29">
            <v>1.5461691358310028</v>
          </cell>
          <cell r="K29">
            <v>0.95533036832606544</v>
          </cell>
          <cell r="L29">
            <v>2.2402256858667804</v>
          </cell>
          <cell r="M29">
            <v>1.5479153306456335</v>
          </cell>
          <cell r="N29">
            <v>1.2088920377994625</v>
          </cell>
          <cell r="O29">
            <v>1.626358038166003</v>
          </cell>
          <cell r="P29">
            <v>1.5673815594851062</v>
          </cell>
        </row>
        <row r="30">
          <cell r="B30" t="str">
            <v>Number of Days Cash Reserve</v>
          </cell>
          <cell r="E30">
            <v>20</v>
          </cell>
          <cell r="H30">
            <v>32.976185425214581</v>
          </cell>
          <cell r="I30">
            <v>35.495442366482813</v>
          </cell>
          <cell r="J30">
            <v>29.7135092870482</v>
          </cell>
          <cell r="K30">
            <v>1.3208795951443963</v>
          </cell>
          <cell r="L30">
            <v>73.790452384969043</v>
          </cell>
          <cell r="M30">
            <v>12.610548543146949</v>
          </cell>
          <cell r="N30">
            <v>9.0660200322945778E-3</v>
          </cell>
          <cell r="O30">
            <v>6.2946216709510328E-3</v>
          </cell>
          <cell r="P30">
            <v>4.0967869828677612</v>
          </cell>
        </row>
        <row r="31">
          <cell r="B31" t="str">
            <v>Number of Days Sales Outstanding</v>
          </cell>
          <cell r="E31">
            <v>21</v>
          </cell>
          <cell r="H31">
            <v>22.908070243993933</v>
          </cell>
          <cell r="I31">
            <v>20.074492466750645</v>
          </cell>
          <cell r="J31">
            <v>17.873765804548999</v>
          </cell>
          <cell r="K31">
            <v>23.151808218388595</v>
          </cell>
          <cell r="L31">
            <v>23.037472953403185</v>
          </cell>
          <cell r="M31">
            <v>25.158228915362997</v>
          </cell>
          <cell r="N31">
            <v>30.831931135201931</v>
          </cell>
          <cell r="O31">
            <v>26.801306514178705</v>
          </cell>
          <cell r="P31">
            <v>28.263573710338871</v>
          </cell>
        </row>
        <row r="32">
          <cell r="B32" t="str">
            <v>Number of Days of Unbilled Revenue</v>
          </cell>
          <cell r="E32">
            <v>22</v>
          </cell>
          <cell r="H32">
            <v>25.934808368632478</v>
          </cell>
          <cell r="I32">
            <v>28.565410279899886</v>
          </cell>
          <cell r="J32">
            <v>29.385840564726617</v>
          </cell>
          <cell r="K32">
            <v>27.221690744227146</v>
          </cell>
          <cell r="L32">
            <v>26.816228809949738</v>
          </cell>
          <cell r="M32">
            <v>26.803447782724401</v>
          </cell>
          <cell r="N32">
            <v>28.469190164579004</v>
          </cell>
          <cell r="O32">
            <v>33.071045679507755</v>
          </cell>
          <cell r="P32">
            <v>23.036045758687674</v>
          </cell>
        </row>
        <row r="33">
          <cell r="B33" t="str">
            <v>Write-offs as a % of Total Revenue</v>
          </cell>
          <cell r="E33">
            <v>23</v>
          </cell>
          <cell r="H33">
            <v>5.0671335011019586E-2</v>
          </cell>
          <cell r="I33">
            <v>4.4489522158059187E-2</v>
          </cell>
          <cell r="J33">
            <v>7.0046778075319477E-2</v>
          </cell>
          <cell r="K33">
            <v>9.234256733392246E-2</v>
          </cell>
          <cell r="L33">
            <v>0.10881037567084079</v>
          </cell>
          <cell r="M33">
            <v>7.9953739398612181E-2</v>
          </cell>
          <cell r="N33">
            <v>3.3831376734258269E-2</v>
          </cell>
          <cell r="O33">
            <v>2.8842295345104334E-2</v>
          </cell>
          <cell r="P33">
            <v>3.0239585581696524E-2</v>
          </cell>
        </row>
        <row r="34">
          <cell r="B34" t="str">
            <v>Gross Margin %</v>
          </cell>
          <cell r="E34">
            <v>24</v>
          </cell>
          <cell r="H34">
            <v>20.915675946043109</v>
          </cell>
          <cell r="I34">
            <v>21.090394084640678</v>
          </cell>
          <cell r="J34">
            <v>22.793937493644282</v>
          </cell>
          <cell r="K34">
            <v>18.985561148038578</v>
          </cell>
          <cell r="L34">
            <v>17.854921628758838</v>
          </cell>
          <cell r="M34">
            <v>18.531909866441168</v>
          </cell>
          <cell r="N34">
            <v>17.278700219064202</v>
          </cell>
          <cell r="O34">
            <v>19.062854467629748</v>
          </cell>
          <cell r="P34">
            <v>15.193839844593136</v>
          </cell>
        </row>
        <row r="36">
          <cell r="B36" t="str">
            <v>SUMMARY (continued)</v>
          </cell>
          <cell r="E36" t="str">
            <v>Pg.</v>
          </cell>
          <cell r="F36" t="str">
            <v>Avg _ All MEU's</v>
          </cell>
          <cell r="G36">
            <v>1996</v>
          </cell>
          <cell r="H36">
            <v>1995</v>
          </cell>
          <cell r="I36">
            <v>1994</v>
          </cell>
          <cell r="J36">
            <v>1993</v>
          </cell>
          <cell r="K36">
            <v>1992</v>
          </cell>
          <cell r="L36">
            <v>1991</v>
          </cell>
          <cell r="M36">
            <v>1990</v>
          </cell>
          <cell r="N36">
            <v>1989</v>
          </cell>
          <cell r="O36">
            <v>1988</v>
          </cell>
          <cell r="P36">
            <v>1987</v>
          </cell>
          <cell r="Q36">
            <v>1986</v>
          </cell>
        </row>
        <row r="38">
          <cell r="B38" t="str">
            <v>EFFICIENCY RATIOS</v>
          </cell>
        </row>
        <row r="39">
          <cell r="B39" t="str">
            <v>System Unit Cost of Power</v>
          </cell>
          <cell r="E39">
            <v>25</v>
          </cell>
          <cell r="H39">
            <v>6.3</v>
          </cell>
          <cell r="I39">
            <v>6.3</v>
          </cell>
          <cell r="J39">
            <v>6.21</v>
          </cell>
          <cell r="K39">
            <v>5.96</v>
          </cell>
          <cell r="L39">
            <v>5.43</v>
          </cell>
          <cell r="M39">
            <v>4.97</v>
          </cell>
          <cell r="N39">
            <v>4.67</v>
          </cell>
          <cell r="O39">
            <v>4.4400000000000004</v>
          </cell>
          <cell r="P39">
            <v>4.25</v>
          </cell>
          <cell r="Q39">
            <v>0</v>
          </cell>
        </row>
        <row r="40">
          <cell r="B40" t="str">
            <v>Controllable Expense per Customer</v>
          </cell>
          <cell r="E40">
            <v>26</v>
          </cell>
          <cell r="H40">
            <v>203.18503383131238</v>
          </cell>
          <cell r="I40">
            <v>199.06448491550609</v>
          </cell>
          <cell r="J40">
            <v>203.01685738006714</v>
          </cell>
          <cell r="K40">
            <v>208.85175448622701</v>
          </cell>
          <cell r="L40">
            <v>209.82859890219962</v>
          </cell>
          <cell r="M40">
            <v>184.81505268018302</v>
          </cell>
          <cell r="N40">
            <v>161.65470711764442</v>
          </cell>
          <cell r="O40">
            <v>153.16830660238119</v>
          </cell>
          <cell r="P40">
            <v>137.65103518497568</v>
          </cell>
          <cell r="Q40" t="e">
            <v>#DIV/0!</v>
          </cell>
        </row>
        <row r="41">
          <cell r="B41" t="str">
            <v>Controllable Expense per MW.h Sold</v>
          </cell>
          <cell r="E41">
            <v>27</v>
          </cell>
          <cell r="H41">
            <v>7.7884096117919714</v>
          </cell>
          <cell r="I41">
            <v>7.7607259636694819</v>
          </cell>
          <cell r="J41">
            <v>7.8362137670053338</v>
          </cell>
          <cell r="K41">
            <v>8.0709726718993622</v>
          </cell>
          <cell r="L41">
            <v>7.5725128145807883</v>
          </cell>
          <cell r="M41">
            <v>6.8898940581819321</v>
          </cell>
          <cell r="N41">
            <v>6.0105259135831801</v>
          </cell>
          <cell r="O41">
            <v>5.9005680149044686</v>
          </cell>
          <cell r="P41">
            <v>5.6775696573479113</v>
          </cell>
          <cell r="Q41" t="e">
            <v>#DIV/0!</v>
          </cell>
        </row>
        <row r="42">
          <cell r="B42" t="str">
            <v>Operations &amp; Maintenance per Customer</v>
          </cell>
          <cell r="E42">
            <v>28</v>
          </cell>
          <cell r="H42">
            <v>109.01771956856703</v>
          </cell>
          <cell r="I42">
            <v>105.95078964647337</v>
          </cell>
          <cell r="J42">
            <v>105.88423636429268</v>
          </cell>
          <cell r="K42">
            <v>110.05577780317751</v>
          </cell>
          <cell r="L42">
            <v>110.77615289074082</v>
          </cell>
          <cell r="M42">
            <v>91.74155228140873</v>
          </cell>
          <cell r="N42">
            <v>83.74880478977704</v>
          </cell>
          <cell r="O42">
            <v>77.735953950605136</v>
          </cell>
          <cell r="P42">
            <v>61.058547346984952</v>
          </cell>
          <cell r="Q42" t="e">
            <v>#DIV/0!</v>
          </cell>
        </row>
        <row r="43">
          <cell r="B43" t="str">
            <v>Operations &amp; Maint. per MW.h Sold</v>
          </cell>
          <cell r="E43">
            <v>29</v>
          </cell>
          <cell r="H43">
            <v>4.178824783169734</v>
          </cell>
          <cell r="I43">
            <v>4.13059639658817</v>
          </cell>
          <cell r="J43">
            <v>4.0870079530064816</v>
          </cell>
          <cell r="K43">
            <v>4.2530510563302517</v>
          </cell>
          <cell r="L43">
            <v>3.997805073778729</v>
          </cell>
          <cell r="M43">
            <v>3.4201195562023692</v>
          </cell>
          <cell r="N43">
            <v>3.1138861985271031</v>
          </cell>
          <cell r="O43">
            <v>2.9946553152132092</v>
          </cell>
          <cell r="P43">
            <v>2.5184275241601686</v>
          </cell>
          <cell r="Q43" t="e">
            <v>#DIV/0!</v>
          </cell>
        </row>
        <row r="44">
          <cell r="B44" t="str">
            <v>Administration Expense per Customer</v>
          </cell>
          <cell r="E44">
            <v>30</v>
          </cell>
          <cell r="H44">
            <v>94.167314262745364</v>
          </cell>
          <cell r="I44">
            <v>93.113695269032732</v>
          </cell>
          <cell r="J44">
            <v>97.132621015774461</v>
          </cell>
          <cell r="K44">
            <v>98.795976683049489</v>
          </cell>
          <cell r="L44">
            <v>99.052446011458798</v>
          </cell>
          <cell r="M44">
            <v>93.0735003987743</v>
          </cell>
          <cell r="N44">
            <v>77.905902327867381</v>
          </cell>
          <cell r="O44">
            <v>75.432352651776057</v>
          </cell>
          <cell r="P44">
            <v>76.592487837990717</v>
          </cell>
          <cell r="Q44" t="e">
            <v>#DIV/0!</v>
          </cell>
        </row>
        <row r="45">
          <cell r="B45" t="str">
            <v>Administration Expense per MW.h Sold</v>
          </cell>
          <cell r="E45">
            <v>31</v>
          </cell>
          <cell r="H45">
            <v>3.609584828622237</v>
          </cell>
          <cell r="I45">
            <v>3.6301295670813118</v>
          </cell>
          <cell r="J45">
            <v>3.7492058139988518</v>
          </cell>
          <cell r="K45">
            <v>3.8179216155691109</v>
          </cell>
          <cell r="L45">
            <v>3.5747077408020589</v>
          </cell>
          <cell r="M45">
            <v>3.4697745019795629</v>
          </cell>
          <cell r="N45">
            <v>2.8966397150560765</v>
          </cell>
          <cell r="O45">
            <v>2.905912699691259</v>
          </cell>
          <cell r="P45">
            <v>3.1591421331877423</v>
          </cell>
          <cell r="Q45" t="e">
            <v>#DIV/0!</v>
          </cell>
        </row>
        <row r="46">
          <cell r="B46" t="str">
            <v>Customers Served per Employee</v>
          </cell>
          <cell r="E46">
            <v>32</v>
          </cell>
          <cell r="H46">
            <v>304.63265306122452</v>
          </cell>
          <cell r="I46">
            <v>292.29292929292927</v>
          </cell>
          <cell r="J46">
            <v>274.28712871287127</v>
          </cell>
          <cell r="K46">
            <v>257.3235294117647</v>
          </cell>
          <cell r="L46">
            <v>244.69607843137254</v>
          </cell>
          <cell r="M46">
            <v>245.5979381443299</v>
          </cell>
          <cell r="N46">
            <v>254.32954545454547</v>
          </cell>
          <cell r="O46">
            <v>250.93827160493828</v>
          </cell>
          <cell r="P46">
            <v>256.20289855072463</v>
          </cell>
          <cell r="Q46" t="e">
            <v>#DIV/0!</v>
          </cell>
        </row>
        <row r="47">
          <cell r="B47" t="str">
            <v>System Losses</v>
          </cell>
          <cell r="E47">
            <v>33</v>
          </cell>
          <cell r="H47">
            <v>3.0764501789545449</v>
          </cell>
          <cell r="I47">
            <v>3.0112925102510673</v>
          </cell>
          <cell r="J47">
            <v>2.2049385609444414</v>
          </cell>
          <cell r="K47">
            <v>3.9381360187260839</v>
          </cell>
          <cell r="L47">
            <v>2.7103713519642412</v>
          </cell>
          <cell r="M47">
            <v>3.1323613675431403</v>
          </cell>
          <cell r="N47">
            <v>4.6236555732312468</v>
          </cell>
          <cell r="O47">
            <v>3.2954122656050941</v>
          </cell>
          <cell r="P47">
            <v>7.244526297792774</v>
          </cell>
          <cell r="Q47">
            <v>0</v>
          </cell>
        </row>
        <row r="50">
          <cell r="B50" t="str">
            <v>RELIABILITY RATIOS</v>
          </cell>
        </row>
        <row r="51">
          <cell r="B51" t="str">
            <v>System Avg Interruption Duration Index [SAIDI]</v>
          </cell>
          <cell r="E51">
            <v>34</v>
          </cell>
          <cell r="H51">
            <v>1.4791652709854626</v>
          </cell>
          <cell r="I51">
            <v>0.94505304627293774</v>
          </cell>
          <cell r="J51">
            <v>0.97375735479911918</v>
          </cell>
          <cell r="K51">
            <v>1.218386863260563</v>
          </cell>
        </row>
        <row r="52">
          <cell r="B52" t="str">
            <v>Customer Avg Interruption Duration Index [CAIDI]</v>
          </cell>
          <cell r="E52">
            <v>35</v>
          </cell>
          <cell r="H52">
            <v>0.37206578703469662</v>
          </cell>
          <cell r="I52">
            <v>0.35056211462779935</v>
          </cell>
          <cell r="J52">
            <v>0.26872808415683774</v>
          </cell>
          <cell r="K52">
            <v>0.24212941229916563</v>
          </cell>
        </row>
        <row r="53">
          <cell r="B53" t="str">
            <v>System Avg Interruption Frequency Index [SAIFI]</v>
          </cell>
          <cell r="E53">
            <v>36</v>
          </cell>
          <cell r="H53">
            <v>3.9755476653044819</v>
          </cell>
          <cell r="I53">
            <v>2.6958219580467913</v>
          </cell>
          <cell r="J53">
            <v>3.6235786737898423</v>
          </cell>
          <cell r="K53">
            <v>5.0319655579685296</v>
          </cell>
        </row>
        <row r="54">
          <cell r="B54" t="str">
            <v>Index of Reliability</v>
          </cell>
          <cell r="E54">
            <v>37</v>
          </cell>
          <cell r="H54">
            <v>0.99983114551701091</v>
          </cell>
          <cell r="I54">
            <v>0.99989211723216065</v>
          </cell>
          <cell r="J54">
            <v>0.99988884048461202</v>
          </cell>
          <cell r="K54">
            <v>0.99986091474163696</v>
          </cell>
        </row>
        <row r="57">
          <cell r="B57" t="str">
            <v>RESOURCE MANAGEMENT RATIOS</v>
          </cell>
        </row>
        <row r="58">
          <cell r="B58" t="str">
            <v>Short Term Absences per Employee</v>
          </cell>
          <cell r="E58">
            <v>38</v>
          </cell>
          <cell r="H58">
            <v>2.306122448979592</v>
          </cell>
          <cell r="I58">
            <v>2.202020202020202</v>
          </cell>
          <cell r="J58">
            <v>2.4059405940594059</v>
          </cell>
          <cell r="K58">
            <v>2.5099999999999998</v>
          </cell>
          <cell r="L58">
            <v>3.109</v>
          </cell>
          <cell r="M58">
            <v>2.8330000000000002</v>
          </cell>
          <cell r="N58">
            <v>3.11</v>
          </cell>
          <cell r="O58">
            <v>2.605</v>
          </cell>
          <cell r="P58">
            <v>0</v>
          </cell>
          <cell r="Q58">
            <v>0</v>
          </cell>
        </row>
        <row r="59">
          <cell r="B59" t="str">
            <v>Short Term Absenteeism - Days per Employee</v>
          </cell>
          <cell r="E59">
            <v>39</v>
          </cell>
          <cell r="H59">
            <v>3.5</v>
          </cell>
          <cell r="I59">
            <v>3.2626262626262625</v>
          </cell>
          <cell r="J59">
            <v>3.3960396039603959</v>
          </cell>
          <cell r="K59">
            <v>3.26</v>
          </cell>
          <cell r="L59">
            <v>5.3760000000000003</v>
          </cell>
          <cell r="M59">
            <v>6.0250000000000004</v>
          </cell>
          <cell r="N59">
            <v>6.2690000000000001</v>
          </cell>
          <cell r="O59">
            <v>5.4009999999999998</v>
          </cell>
          <cell r="P59">
            <v>0</v>
          </cell>
          <cell r="Q59">
            <v>0</v>
          </cell>
        </row>
        <row r="60">
          <cell r="B60" t="str">
            <v>Overtime Hours as a % of Regular Hours Worked</v>
          </cell>
          <cell r="E60">
            <v>40</v>
          </cell>
          <cell r="H60">
            <v>2.422514923277872</v>
          </cell>
          <cell r="I60">
            <v>1.9317023709137564</v>
          </cell>
          <cell r="J60">
            <v>2.0238376506190652</v>
          </cell>
          <cell r="K60">
            <v>2.85</v>
          </cell>
          <cell r="L60">
            <v>2.7</v>
          </cell>
          <cell r="M60">
            <v>3.5</v>
          </cell>
          <cell r="N60">
            <v>4.0999999999999996</v>
          </cell>
          <cell r="O60">
            <v>3.34</v>
          </cell>
          <cell r="P60">
            <v>4.2</v>
          </cell>
          <cell r="Q60">
            <v>0</v>
          </cell>
        </row>
        <row r="61">
          <cell r="B61" t="str">
            <v>Accidents - Frequency / 200,000 Hours</v>
          </cell>
          <cell r="E61">
            <v>41</v>
          </cell>
          <cell r="H61">
            <v>2.3836907876310285</v>
          </cell>
          <cell r="I61">
            <v>1.0150480879031645</v>
          </cell>
          <cell r="J61">
            <v>0.98544012219457511</v>
          </cell>
          <cell r="K61">
            <v>1.05</v>
          </cell>
          <cell r="L61">
            <v>1E-3</v>
          </cell>
          <cell r="M61">
            <v>4.0000000000000002E-4</v>
          </cell>
          <cell r="N61">
            <v>1.5E-3</v>
          </cell>
          <cell r="O61">
            <v>9.0000000000000008E-4</v>
          </cell>
          <cell r="P61">
            <v>3.4000000000000002E-3</v>
          </cell>
          <cell r="Q61">
            <v>0</v>
          </cell>
        </row>
        <row r="62">
          <cell r="B62" t="str">
            <v>Accidents - Severity Rate / 200,000 Hours</v>
          </cell>
          <cell r="E62">
            <v>42</v>
          </cell>
          <cell r="H62">
            <v>7.7469950598008426</v>
          </cell>
          <cell r="I62">
            <v>60.902885274189863</v>
          </cell>
          <cell r="J62">
            <v>0.98544012219457511</v>
          </cell>
          <cell r="K62">
            <v>1.05</v>
          </cell>
        </row>
        <row r="64">
          <cell r="B64" t="str">
            <v>IMPORTANT STATISTICS</v>
          </cell>
          <cell r="G64">
            <v>1996</v>
          </cell>
          <cell r="H64">
            <v>1995</v>
          </cell>
          <cell r="I64">
            <v>1994</v>
          </cell>
          <cell r="J64">
            <v>1993</v>
          </cell>
          <cell r="K64">
            <v>1992</v>
          </cell>
          <cell r="L64">
            <v>1991</v>
          </cell>
          <cell r="M64">
            <v>1990</v>
          </cell>
          <cell r="N64">
            <v>1989</v>
          </cell>
          <cell r="O64">
            <v>1988</v>
          </cell>
          <cell r="P64">
            <v>1987</v>
          </cell>
          <cell r="Q64">
            <v>1986</v>
          </cell>
        </row>
        <row r="66">
          <cell r="B66" t="str">
            <v>Stat 1 - Service area in square kilometers</v>
          </cell>
        </row>
        <row r="68">
          <cell r="B68" t="str">
            <v xml:space="preserve">  RHHEC Statistic</v>
          </cell>
          <cell r="H68">
            <v>128</v>
          </cell>
          <cell r="I68">
            <v>128</v>
          </cell>
          <cell r="J68">
            <v>128</v>
          </cell>
          <cell r="K68">
            <v>128</v>
          </cell>
          <cell r="L68">
            <v>128</v>
          </cell>
          <cell r="M68">
            <v>128</v>
          </cell>
          <cell r="N68">
            <v>128</v>
          </cell>
          <cell r="O68">
            <v>128</v>
          </cell>
          <cell r="P68">
            <v>128</v>
          </cell>
          <cell r="Q68">
            <v>128</v>
          </cell>
        </row>
        <row r="71">
          <cell r="B71" t="str">
            <v>MEA Survey Results</v>
          </cell>
        </row>
        <row r="72">
          <cell r="B72" t="str">
            <v xml:space="preserve">   Average for large utilities</v>
          </cell>
          <cell r="H72">
            <v>220</v>
          </cell>
          <cell r="I72">
            <v>215</v>
          </cell>
          <cell r="J72">
            <v>218</v>
          </cell>
        </row>
        <row r="73">
          <cell r="B73" t="str">
            <v xml:space="preserve">   Average for all utilities</v>
          </cell>
          <cell r="I73">
            <v>96</v>
          </cell>
          <cell r="J73">
            <v>104</v>
          </cell>
        </row>
        <row r="74">
          <cell r="B74" t="str">
            <v xml:space="preserve">   Average for medium size utilities</v>
          </cell>
          <cell r="I74">
            <v>88</v>
          </cell>
          <cell r="J74">
            <v>89</v>
          </cell>
        </row>
        <row r="75">
          <cell r="B75" t="str">
            <v xml:space="preserve">   Brampton</v>
          </cell>
          <cell r="I75">
            <v>295</v>
          </cell>
          <cell r="J75">
            <v>295</v>
          </cell>
        </row>
        <row r="76">
          <cell r="B76" t="str">
            <v xml:space="preserve">   Markham</v>
          </cell>
          <cell r="I76">
            <v>256.39999999999998</v>
          </cell>
          <cell r="J76">
            <v>256.39999999999998</v>
          </cell>
        </row>
        <row r="77">
          <cell r="B77" t="str">
            <v xml:space="preserve">   Vaughan</v>
          </cell>
          <cell r="I77">
            <v>260</v>
          </cell>
          <cell r="J77">
            <v>260</v>
          </cell>
        </row>
        <row r="78">
          <cell r="B78" t="str">
            <v xml:space="preserve">   Guelph</v>
          </cell>
          <cell r="I78">
            <v>89</v>
          </cell>
          <cell r="J78">
            <v>89</v>
          </cell>
        </row>
        <row r="79">
          <cell r="B79" t="str">
            <v xml:space="preserve">   Barrie</v>
          </cell>
          <cell r="I79">
            <v>77</v>
          </cell>
          <cell r="J79">
            <v>77</v>
          </cell>
        </row>
        <row r="80">
          <cell r="B80" t="str">
            <v xml:space="preserve">   Newmarket</v>
          </cell>
          <cell r="I80">
            <v>41</v>
          </cell>
          <cell r="J80">
            <v>25.6</v>
          </cell>
        </row>
        <row r="89">
          <cell r="B89" t="str">
            <v>IMPORTANT STATISTICS (continued)</v>
          </cell>
          <cell r="G89">
            <v>1996</v>
          </cell>
          <cell r="H89">
            <v>1995</v>
          </cell>
          <cell r="I89">
            <v>1994</v>
          </cell>
          <cell r="J89">
            <v>1993</v>
          </cell>
          <cell r="K89">
            <v>1992</v>
          </cell>
          <cell r="L89">
            <v>1991</v>
          </cell>
          <cell r="M89">
            <v>1990</v>
          </cell>
          <cell r="N89">
            <v>1989</v>
          </cell>
          <cell r="O89">
            <v>1988</v>
          </cell>
          <cell r="P89">
            <v>1987</v>
          </cell>
          <cell r="Q89">
            <v>1986</v>
          </cell>
        </row>
        <row r="91">
          <cell r="B91" t="str">
            <v>Stat 2 - Average # of Customers ... all classes</v>
          </cell>
        </row>
        <row r="93">
          <cell r="B93" t="str">
            <v>RHHEC Calculation</v>
          </cell>
        </row>
        <row r="94">
          <cell r="B94" t="str">
            <v xml:space="preserve">  N = # of Customers @ Dec 31</v>
          </cell>
          <cell r="H94">
            <v>30252</v>
          </cell>
          <cell r="I94">
            <v>29455</v>
          </cell>
          <cell r="J94">
            <v>28419</v>
          </cell>
          <cell r="K94">
            <v>26987</v>
          </cell>
          <cell r="L94">
            <v>25506</v>
          </cell>
          <cell r="M94">
            <v>24412</v>
          </cell>
          <cell r="N94">
            <v>23233</v>
          </cell>
          <cell r="O94">
            <v>21529</v>
          </cell>
          <cell r="P94">
            <v>19122</v>
          </cell>
          <cell r="Q94">
            <v>16234</v>
          </cell>
        </row>
        <row r="95">
          <cell r="B95" t="str">
            <v xml:space="preserve">  Ca = Average # of Customers .. all classes</v>
          </cell>
          <cell r="H95">
            <v>29854</v>
          </cell>
          <cell r="I95">
            <v>28937</v>
          </cell>
          <cell r="J95">
            <v>27703</v>
          </cell>
          <cell r="K95">
            <v>26247</v>
          </cell>
          <cell r="L95">
            <v>24959</v>
          </cell>
          <cell r="M95">
            <v>23823</v>
          </cell>
          <cell r="N95">
            <v>22381</v>
          </cell>
          <cell r="O95">
            <v>20326</v>
          </cell>
          <cell r="P95">
            <v>17678</v>
          </cell>
        </row>
        <row r="98">
          <cell r="B98" t="str">
            <v>MEA Survey Results</v>
          </cell>
        </row>
        <row r="99">
          <cell r="B99" t="str">
            <v xml:space="preserve">   Average for all utilities</v>
          </cell>
          <cell r="I99">
            <v>21356</v>
          </cell>
          <cell r="J99">
            <v>21439</v>
          </cell>
        </row>
        <row r="100">
          <cell r="B100" t="str">
            <v xml:space="preserve">   Average for medium size utilities</v>
          </cell>
          <cell r="I100">
            <v>12745</v>
          </cell>
          <cell r="J100">
            <v>12463</v>
          </cell>
        </row>
        <row r="101">
          <cell r="B101" t="str">
            <v xml:space="preserve">   Brampton</v>
          </cell>
          <cell r="I101">
            <v>67581</v>
          </cell>
          <cell r="J101">
            <v>66744</v>
          </cell>
        </row>
        <row r="102">
          <cell r="B102" t="str">
            <v xml:space="preserve">   Markham</v>
          </cell>
          <cell r="I102">
            <v>49739</v>
          </cell>
          <cell r="J102">
            <v>49161</v>
          </cell>
        </row>
        <row r="103">
          <cell r="B103" t="str">
            <v xml:space="preserve">   Vaughan</v>
          </cell>
          <cell r="I103">
            <v>40960</v>
          </cell>
          <cell r="J103">
            <v>39087</v>
          </cell>
        </row>
        <row r="104">
          <cell r="B104" t="str">
            <v xml:space="preserve">   Guelph</v>
          </cell>
          <cell r="I104">
            <v>32939</v>
          </cell>
          <cell r="J104">
            <v>32611</v>
          </cell>
        </row>
        <row r="105">
          <cell r="B105" t="str">
            <v xml:space="preserve">   Barrie</v>
          </cell>
          <cell r="I105">
            <v>27961</v>
          </cell>
          <cell r="J105">
            <v>27855</v>
          </cell>
        </row>
        <row r="106">
          <cell r="B106" t="str">
            <v xml:space="preserve">   Newmarket</v>
          </cell>
          <cell r="I106">
            <v>18891</v>
          </cell>
          <cell r="J106">
            <v>18700</v>
          </cell>
        </row>
        <row r="112">
          <cell r="B112" t="str">
            <v>IMPORTANT STATISTICS (continued)</v>
          </cell>
          <cell r="G112">
            <v>1996</v>
          </cell>
          <cell r="H112">
            <v>1995</v>
          </cell>
          <cell r="I112">
            <v>1994</v>
          </cell>
          <cell r="J112">
            <v>1993</v>
          </cell>
          <cell r="K112">
            <v>1992</v>
          </cell>
          <cell r="L112">
            <v>1991</v>
          </cell>
          <cell r="M112">
            <v>1990</v>
          </cell>
          <cell r="N112">
            <v>1989</v>
          </cell>
          <cell r="O112">
            <v>1988</v>
          </cell>
          <cell r="P112">
            <v>1987</v>
          </cell>
          <cell r="Q112">
            <v>1986</v>
          </cell>
        </row>
        <row r="114">
          <cell r="B114" t="str">
            <v>Stat 3 - Average # of Employees</v>
          </cell>
        </row>
        <row r="116">
          <cell r="B116" t="str">
            <v>RHHEC Calculation</v>
          </cell>
        </row>
        <row r="117">
          <cell r="B117" t="str">
            <v xml:space="preserve">  M = # of Employees @ Dec 31</v>
          </cell>
          <cell r="H117">
            <v>97</v>
          </cell>
          <cell r="I117">
            <v>98</v>
          </cell>
          <cell r="J117">
            <v>100</v>
          </cell>
          <cell r="K117">
            <v>102</v>
          </cell>
          <cell r="L117">
            <v>102</v>
          </cell>
          <cell r="M117">
            <v>102</v>
          </cell>
          <cell r="N117">
            <v>92</v>
          </cell>
          <cell r="O117">
            <v>84</v>
          </cell>
          <cell r="P117">
            <v>78</v>
          </cell>
          <cell r="Q117">
            <v>60</v>
          </cell>
        </row>
        <row r="118">
          <cell r="B118" t="str">
            <v xml:space="preserve">  E = Average # of Employees</v>
          </cell>
          <cell r="H118">
            <v>98</v>
          </cell>
          <cell r="I118">
            <v>99</v>
          </cell>
          <cell r="J118">
            <v>101</v>
          </cell>
          <cell r="K118">
            <v>102</v>
          </cell>
          <cell r="L118">
            <v>102</v>
          </cell>
          <cell r="M118">
            <v>97</v>
          </cell>
          <cell r="N118">
            <v>88</v>
          </cell>
          <cell r="O118">
            <v>81</v>
          </cell>
          <cell r="P118">
            <v>69</v>
          </cell>
        </row>
        <row r="121">
          <cell r="B121" t="str">
            <v>MEA Survey Results</v>
          </cell>
        </row>
        <row r="122">
          <cell r="B122" t="str">
            <v xml:space="preserve">   Average for all utilities</v>
          </cell>
          <cell r="I122">
            <v>56</v>
          </cell>
          <cell r="J122">
            <v>60.8</v>
          </cell>
        </row>
        <row r="123">
          <cell r="B123" t="str">
            <v xml:space="preserve">   Average for medium size utilities</v>
          </cell>
          <cell r="I123">
            <v>32</v>
          </cell>
          <cell r="J123">
            <v>35.9</v>
          </cell>
        </row>
        <row r="124">
          <cell r="B124" t="str">
            <v xml:space="preserve">   Brampton</v>
          </cell>
          <cell r="I124">
            <v>215</v>
          </cell>
          <cell r="J124">
            <v>219</v>
          </cell>
        </row>
        <row r="125">
          <cell r="B125" t="str">
            <v xml:space="preserve">   Markham</v>
          </cell>
          <cell r="I125">
            <v>137</v>
          </cell>
          <cell r="J125">
            <v>141</v>
          </cell>
        </row>
        <row r="126">
          <cell r="B126" t="str">
            <v xml:space="preserve">   Vaughan</v>
          </cell>
          <cell r="I126">
            <v>146</v>
          </cell>
          <cell r="J126">
            <v>160</v>
          </cell>
        </row>
        <row r="127">
          <cell r="B127" t="str">
            <v xml:space="preserve">   Guelph</v>
          </cell>
          <cell r="I127">
            <v>105</v>
          </cell>
          <cell r="J127">
            <v>106</v>
          </cell>
        </row>
        <row r="128">
          <cell r="B128" t="str">
            <v xml:space="preserve">   Barrie</v>
          </cell>
          <cell r="I128">
            <v>68</v>
          </cell>
          <cell r="J128">
            <v>106</v>
          </cell>
        </row>
        <row r="129">
          <cell r="B129" t="str">
            <v xml:space="preserve">   Newmarket</v>
          </cell>
          <cell r="I129">
            <v>38</v>
          </cell>
          <cell r="J129">
            <v>38</v>
          </cell>
        </row>
        <row r="135">
          <cell r="B135" t="str">
            <v>IMPORTANT STATISTICS (continued)</v>
          </cell>
          <cell r="G135">
            <v>1996</v>
          </cell>
          <cell r="H135">
            <v>1995</v>
          </cell>
          <cell r="I135">
            <v>1994</v>
          </cell>
          <cell r="J135">
            <v>1993</v>
          </cell>
          <cell r="K135">
            <v>1992</v>
          </cell>
          <cell r="L135">
            <v>1991</v>
          </cell>
          <cell r="M135">
            <v>1990</v>
          </cell>
          <cell r="N135">
            <v>1989</v>
          </cell>
          <cell r="O135">
            <v>1988</v>
          </cell>
          <cell r="P135">
            <v>1987</v>
          </cell>
          <cell r="Q135">
            <v>1986</v>
          </cell>
        </row>
        <row r="137">
          <cell r="B137" t="str">
            <v>Stat 4 - Average Monthly Residential Consumption</v>
          </cell>
        </row>
        <row r="139">
          <cell r="B139" t="str">
            <v>RHHEC Calculation</v>
          </cell>
        </row>
        <row r="140">
          <cell r="B140" t="str">
            <v xml:space="preserve">  K= Total kW.h Residential Consumption</v>
          </cell>
          <cell r="H140">
            <v>289204635</v>
          </cell>
          <cell r="I140">
            <v>274477900</v>
          </cell>
          <cell r="J140">
            <v>271304912</v>
          </cell>
          <cell r="K140">
            <v>248997659</v>
          </cell>
          <cell r="L140">
            <v>263342203</v>
          </cell>
          <cell r="M140">
            <v>243375577</v>
          </cell>
          <cell r="N140">
            <v>219565341</v>
          </cell>
          <cell r="O140">
            <v>220536414</v>
          </cell>
          <cell r="P140">
            <v>0</v>
          </cell>
          <cell r="Q140">
            <v>0</v>
          </cell>
        </row>
        <row r="141">
          <cell r="B141" t="str">
            <v xml:space="preserve">  Cr = Average # of residential customers</v>
          </cell>
          <cell r="H141">
            <v>25899</v>
          </cell>
          <cell r="I141">
            <v>25096</v>
          </cell>
          <cell r="J141">
            <v>23947</v>
          </cell>
          <cell r="K141">
            <v>22610</v>
          </cell>
          <cell r="L141">
            <v>21502</v>
          </cell>
          <cell r="M141">
            <v>20646</v>
          </cell>
          <cell r="N141">
            <v>19504</v>
          </cell>
          <cell r="O141">
            <v>17757</v>
          </cell>
          <cell r="P141">
            <v>15467</v>
          </cell>
          <cell r="Q141">
            <v>0</v>
          </cell>
        </row>
        <row r="142">
          <cell r="B142" t="str">
            <v xml:space="preserve">  Average monthly residential consumption</v>
          </cell>
          <cell r="H142">
            <v>930.5527723078111</v>
          </cell>
          <cell r="I142">
            <v>911.42645574327923</v>
          </cell>
          <cell r="J142">
            <v>944.11586698403426</v>
          </cell>
          <cell r="K142">
            <v>917.72688707061764</v>
          </cell>
          <cell r="L142">
            <v>1020.6112725947974</v>
          </cell>
          <cell r="M142">
            <v>982.33546853304915</v>
          </cell>
          <cell r="N142">
            <v>938.1209880024611</v>
          </cell>
          <cell r="O142">
            <v>1034.9740665652982</v>
          </cell>
        </row>
        <row r="145">
          <cell r="B145" t="str">
            <v>MEA Survey Results</v>
          </cell>
        </row>
        <row r="146">
          <cell r="B146" t="str">
            <v xml:space="preserve">   Average for all utilities</v>
          </cell>
          <cell r="I146">
            <v>915</v>
          </cell>
          <cell r="J146">
            <v>926</v>
          </cell>
        </row>
        <row r="147">
          <cell r="B147" t="str">
            <v xml:space="preserve">   Average for medium size utilities</v>
          </cell>
          <cell r="I147">
            <v>897</v>
          </cell>
          <cell r="J147">
            <v>901</v>
          </cell>
        </row>
        <row r="148">
          <cell r="B148" t="str">
            <v xml:space="preserve">   Brampton</v>
          </cell>
          <cell r="I148">
            <v>1139</v>
          </cell>
          <cell r="J148">
            <v>1133</v>
          </cell>
        </row>
        <row r="149">
          <cell r="B149" t="str">
            <v xml:space="preserve">   Markham</v>
          </cell>
          <cell r="I149">
            <v>1029</v>
          </cell>
          <cell r="J149">
            <v>1038</v>
          </cell>
        </row>
        <row r="150">
          <cell r="B150" t="str">
            <v xml:space="preserve">   Vaughan</v>
          </cell>
          <cell r="I150">
            <v>942</v>
          </cell>
          <cell r="J150">
            <v>972</v>
          </cell>
        </row>
        <row r="151">
          <cell r="B151" t="str">
            <v xml:space="preserve">   Guelph</v>
          </cell>
          <cell r="I151">
            <v>800</v>
          </cell>
          <cell r="J151">
            <v>890</v>
          </cell>
        </row>
        <row r="152">
          <cell r="B152" t="str">
            <v xml:space="preserve">   Barrie</v>
          </cell>
        </row>
        <row r="153">
          <cell r="B153" t="str">
            <v xml:space="preserve">   Newmarket</v>
          </cell>
          <cell r="I153">
            <v>919</v>
          </cell>
          <cell r="J153">
            <v>810</v>
          </cell>
        </row>
        <row r="158">
          <cell r="B158" t="str">
            <v>IMPORTANT STATISTICS (continued)</v>
          </cell>
          <cell r="G158">
            <v>1996</v>
          </cell>
          <cell r="H158">
            <v>1995</v>
          </cell>
          <cell r="I158">
            <v>1994</v>
          </cell>
          <cell r="J158">
            <v>1993</v>
          </cell>
          <cell r="K158">
            <v>1992</v>
          </cell>
          <cell r="L158">
            <v>1991</v>
          </cell>
          <cell r="M158">
            <v>1990</v>
          </cell>
          <cell r="N158">
            <v>1989</v>
          </cell>
          <cell r="O158">
            <v>1988</v>
          </cell>
          <cell r="P158">
            <v>1987</v>
          </cell>
          <cell r="Q158">
            <v>1986</v>
          </cell>
        </row>
        <row r="160">
          <cell r="B160" t="str">
            <v>Stat 5 - Peak Load (MW)</v>
          </cell>
        </row>
        <row r="162">
          <cell r="B162" t="str">
            <v xml:space="preserve">  RHHEC Statistic</v>
          </cell>
          <cell r="H162">
            <v>173508</v>
          </cell>
          <cell r="I162">
            <v>163781</v>
          </cell>
          <cell r="J162">
            <v>151146</v>
          </cell>
          <cell r="K162">
            <v>135599</v>
          </cell>
          <cell r="L162">
            <v>143727</v>
          </cell>
          <cell r="M162">
            <v>138296</v>
          </cell>
          <cell r="N162">
            <v>121910</v>
          </cell>
          <cell r="O162">
            <v>105749</v>
          </cell>
          <cell r="P162">
            <v>87295</v>
          </cell>
          <cell r="Q162">
            <v>78493</v>
          </cell>
        </row>
        <row r="165">
          <cell r="B165" t="str">
            <v>MEA Survey Results</v>
          </cell>
        </row>
        <row r="166">
          <cell r="B166" t="str">
            <v xml:space="preserve">   Average for all utilities</v>
          </cell>
          <cell r="I166">
            <v>135300</v>
          </cell>
          <cell r="J166">
            <v>128900</v>
          </cell>
        </row>
        <row r="167">
          <cell r="B167" t="str">
            <v xml:space="preserve">   Average for medium size utilities</v>
          </cell>
          <cell r="I167">
            <v>68300</v>
          </cell>
          <cell r="J167">
            <v>65200</v>
          </cell>
        </row>
        <row r="168">
          <cell r="B168" t="str">
            <v xml:space="preserve">   Brampton</v>
          </cell>
          <cell r="I168">
            <v>471500</v>
          </cell>
          <cell r="J168">
            <v>457200</v>
          </cell>
        </row>
        <row r="169">
          <cell r="B169" t="str">
            <v xml:space="preserve">   Markham</v>
          </cell>
          <cell r="I169">
            <v>349500</v>
          </cell>
          <cell r="J169">
            <v>331800</v>
          </cell>
        </row>
        <row r="170">
          <cell r="B170" t="str">
            <v xml:space="preserve">   Vaughan</v>
          </cell>
          <cell r="I170">
            <v>332000</v>
          </cell>
          <cell r="J170">
            <v>318600</v>
          </cell>
        </row>
        <row r="171">
          <cell r="B171" t="str">
            <v xml:space="preserve">   Guelph</v>
          </cell>
          <cell r="I171">
            <v>206500</v>
          </cell>
          <cell r="J171">
            <v>184800</v>
          </cell>
        </row>
        <row r="172">
          <cell r="B172" t="str">
            <v xml:space="preserve">   Barrie</v>
          </cell>
          <cell r="I172">
            <v>148000</v>
          </cell>
          <cell r="J172">
            <v>133300</v>
          </cell>
        </row>
        <row r="173">
          <cell r="B173" t="str">
            <v xml:space="preserve">   Newmarket</v>
          </cell>
          <cell r="I173">
            <v>93300</v>
          </cell>
          <cell r="J173">
            <v>88300</v>
          </cell>
        </row>
        <row r="182">
          <cell r="B182" t="str">
            <v>IMPORTANT STATISTICS (continued)</v>
          </cell>
          <cell r="G182">
            <v>1996</v>
          </cell>
          <cell r="H182">
            <v>1995</v>
          </cell>
          <cell r="I182">
            <v>1994</v>
          </cell>
          <cell r="J182">
            <v>1993</v>
          </cell>
          <cell r="K182">
            <v>1992</v>
          </cell>
          <cell r="L182">
            <v>1991</v>
          </cell>
          <cell r="M182">
            <v>1990</v>
          </cell>
          <cell r="N182">
            <v>1989</v>
          </cell>
          <cell r="O182">
            <v>1988</v>
          </cell>
          <cell r="P182">
            <v>1987</v>
          </cell>
          <cell r="Q182">
            <v>1986</v>
          </cell>
        </row>
        <row r="184">
          <cell r="B184" t="str">
            <v>Stat 6 - Average Monthly Load Factor</v>
          </cell>
        </row>
        <row r="186">
          <cell r="B186" t="str">
            <v>RHHEC Calculation</v>
          </cell>
        </row>
        <row r="187">
          <cell r="B187" t="str">
            <v xml:space="preserve">  K = Total kW.h purchased</v>
          </cell>
          <cell r="H187">
            <v>803556000</v>
          </cell>
          <cell r="I187">
            <v>765286000</v>
          </cell>
          <cell r="J187">
            <v>733898000</v>
          </cell>
          <cell r="K187">
            <v>707035000</v>
          </cell>
          <cell r="L187">
            <v>710862000</v>
          </cell>
          <cell r="M187">
            <v>659694000</v>
          </cell>
          <cell r="N187">
            <v>631124000</v>
          </cell>
          <cell r="O187">
            <v>545607000</v>
          </cell>
          <cell r="P187">
            <v>462073000</v>
          </cell>
          <cell r="Q187">
            <v>396744000</v>
          </cell>
        </row>
        <row r="188">
          <cell r="B188" t="str">
            <v xml:space="preserve">  Pa = (Sum of each month's peak demand) / 12</v>
          </cell>
          <cell r="H188">
            <v>136578</v>
          </cell>
          <cell r="I188">
            <v>129306</v>
          </cell>
          <cell r="J188">
            <v>121234</v>
          </cell>
          <cell r="K188">
            <v>117448</v>
          </cell>
          <cell r="L188">
            <v>123339</v>
          </cell>
          <cell r="M188">
            <v>112200</v>
          </cell>
          <cell r="N188">
            <v>106600</v>
          </cell>
          <cell r="O188">
            <v>90900</v>
          </cell>
          <cell r="P188">
            <v>77700</v>
          </cell>
          <cell r="Q188">
            <v>65987</v>
          </cell>
        </row>
        <row r="189">
          <cell r="B189" t="str">
            <v xml:space="preserve">  RHHEC Statistic</v>
          </cell>
          <cell r="F189" t="str">
            <v>[K / (Pa x 24 x 365)] x 100</v>
          </cell>
          <cell r="H189">
            <v>67.163186593961967</v>
          </cell>
          <cell r="I189">
            <v>67.561764748050479</v>
          </cell>
          <cell r="J189">
            <v>69.104632778167101</v>
          </cell>
          <cell r="K189">
            <v>68.72127068223179</v>
          </cell>
          <cell r="L189">
            <v>65.793163668414934</v>
          </cell>
          <cell r="M189">
            <v>67.119014480013675</v>
          </cell>
          <cell r="N189">
            <v>67.585477224635255</v>
          </cell>
          <cell r="O189">
            <v>68.519146435191473</v>
          </cell>
          <cell r="P189">
            <v>67.886820284080557</v>
          </cell>
          <cell r="Q189">
            <v>68.635353871071743</v>
          </cell>
        </row>
        <row r="192">
          <cell r="B192" t="str">
            <v>MEA Survey Results</v>
          </cell>
        </row>
        <row r="193">
          <cell r="B193" t="str">
            <v xml:space="preserve">   Average for all utilities</v>
          </cell>
          <cell r="I193">
            <v>70.8</v>
          </cell>
          <cell r="J193">
            <v>71.400000000000006</v>
          </cell>
        </row>
        <row r="194">
          <cell r="B194" t="str">
            <v xml:space="preserve">   Average for medium size utilities</v>
          </cell>
          <cell r="I194">
            <v>71.7</v>
          </cell>
          <cell r="J194">
            <v>71.7</v>
          </cell>
        </row>
        <row r="195">
          <cell r="B195" t="str">
            <v xml:space="preserve">   Brampton</v>
          </cell>
          <cell r="I195">
            <v>72.400000000000006</v>
          </cell>
          <cell r="J195">
            <v>73.599999999999994</v>
          </cell>
        </row>
        <row r="196">
          <cell r="B196" t="str">
            <v xml:space="preserve">   Markham</v>
          </cell>
          <cell r="C196" t="str">
            <v>? This figure is listed however must be a mistake ?</v>
          </cell>
          <cell r="I196">
            <v>89.2</v>
          </cell>
          <cell r="J196">
            <v>70.8</v>
          </cell>
        </row>
        <row r="197">
          <cell r="B197" t="str">
            <v xml:space="preserve">   Vaughan</v>
          </cell>
          <cell r="I197">
            <v>67</v>
          </cell>
          <cell r="J197">
            <v>67.900000000000006</v>
          </cell>
        </row>
        <row r="198">
          <cell r="B198" t="str">
            <v xml:space="preserve">   Guelph</v>
          </cell>
          <cell r="I198">
            <v>73.8</v>
          </cell>
          <cell r="J198">
            <v>74.400000000000006</v>
          </cell>
        </row>
        <row r="199">
          <cell r="B199" t="str">
            <v xml:space="preserve">   Barrie</v>
          </cell>
          <cell r="I199">
            <v>70.7</v>
          </cell>
          <cell r="J199">
            <v>72.599999999999994</v>
          </cell>
        </row>
        <row r="200">
          <cell r="B200" t="str">
            <v xml:space="preserve">   Newmarket</v>
          </cell>
          <cell r="I200">
            <v>69.5</v>
          </cell>
          <cell r="J200">
            <v>70</v>
          </cell>
        </row>
        <row r="206">
          <cell r="B206" t="str">
            <v>IMPORTANT STATISTICS (continued)</v>
          </cell>
          <cell r="G206">
            <v>1996</v>
          </cell>
          <cell r="H206">
            <v>1995</v>
          </cell>
          <cell r="I206">
            <v>1994</v>
          </cell>
          <cell r="J206">
            <v>1993</v>
          </cell>
          <cell r="K206">
            <v>1992</v>
          </cell>
          <cell r="L206">
            <v>1991</v>
          </cell>
          <cell r="M206">
            <v>1990</v>
          </cell>
          <cell r="N206">
            <v>1989</v>
          </cell>
          <cell r="O206">
            <v>1988</v>
          </cell>
          <cell r="P206">
            <v>1987</v>
          </cell>
          <cell r="Q206">
            <v>1986</v>
          </cell>
        </row>
        <row r="208">
          <cell r="B208" t="str">
            <v>Stat 7 - Annual Load Factor</v>
          </cell>
        </row>
        <row r="210">
          <cell r="B210" t="str">
            <v>RHHEC Calculation</v>
          </cell>
        </row>
        <row r="211">
          <cell r="B211" t="str">
            <v xml:space="preserve">  K = Total kW.h purchased</v>
          </cell>
          <cell r="H211">
            <v>803556000</v>
          </cell>
          <cell r="I211">
            <v>765286000</v>
          </cell>
          <cell r="J211">
            <v>733898000</v>
          </cell>
          <cell r="K211">
            <v>707035000</v>
          </cell>
          <cell r="L211">
            <v>710862000</v>
          </cell>
          <cell r="M211">
            <v>659694000</v>
          </cell>
          <cell r="N211">
            <v>631124000</v>
          </cell>
          <cell r="O211">
            <v>545607000</v>
          </cell>
          <cell r="P211">
            <v>462073000</v>
          </cell>
          <cell r="Q211">
            <v>396744000</v>
          </cell>
        </row>
        <row r="212">
          <cell r="B212" t="str">
            <v xml:space="preserve">  PL = Largest of the monthly peak demands [# 7 above]</v>
          </cell>
          <cell r="H212">
            <v>173508</v>
          </cell>
          <cell r="I212">
            <v>163781</v>
          </cell>
          <cell r="J212">
            <v>151146</v>
          </cell>
          <cell r="K212">
            <v>135599</v>
          </cell>
          <cell r="L212">
            <v>143727</v>
          </cell>
          <cell r="M212">
            <v>138296</v>
          </cell>
          <cell r="N212">
            <v>121910</v>
          </cell>
          <cell r="O212">
            <v>105749</v>
          </cell>
          <cell r="P212">
            <v>87295</v>
          </cell>
          <cell r="Q212">
            <v>78493</v>
          </cell>
        </row>
        <row r="213">
          <cell r="B213" t="str">
            <v xml:space="preserve">  RHHEC Statistic</v>
          </cell>
          <cell r="F213" t="str">
            <v>[K / (PL x 24 x 365)] x 100</v>
          </cell>
          <cell r="H213">
            <v>52.867958241868592</v>
          </cell>
          <cell r="I213">
            <v>53.340384736394434</v>
          </cell>
          <cell r="J213">
            <v>55.428731492916192</v>
          </cell>
          <cell r="K213">
            <v>59.522384376630789</v>
          </cell>
          <cell r="L213">
            <v>56.46025460559693</v>
          </cell>
          <cell r="M213">
            <v>54.45387736924809</v>
          </cell>
          <cell r="N213">
            <v>59.097792405431207</v>
          </cell>
          <cell r="O213">
            <v>58.897865804488973</v>
          </cell>
          <cell r="P213">
            <v>60.42506370437092</v>
          </cell>
          <cell r="Q213">
            <v>57.699936247696115</v>
          </cell>
        </row>
        <row r="216">
          <cell r="B216" t="str">
            <v>MEA Survey Results</v>
          </cell>
        </row>
        <row r="217">
          <cell r="B217" t="str">
            <v xml:space="preserve">   Average for all utilities</v>
          </cell>
          <cell r="I217">
            <v>56.2</v>
          </cell>
          <cell r="J217">
            <v>62.6</v>
          </cell>
        </row>
        <row r="218">
          <cell r="B218" t="str">
            <v xml:space="preserve">   Average for medium size utilities</v>
          </cell>
          <cell r="I218">
            <v>57.5</v>
          </cell>
          <cell r="J218">
            <v>63</v>
          </cell>
        </row>
        <row r="219">
          <cell r="B219" t="str">
            <v xml:space="preserve">   Brampton</v>
          </cell>
          <cell r="I219">
            <v>62.7</v>
          </cell>
          <cell r="J219">
            <v>72.3</v>
          </cell>
        </row>
        <row r="220">
          <cell r="B220" t="str">
            <v xml:space="preserve">   Markham</v>
          </cell>
          <cell r="I220">
            <v>54.7</v>
          </cell>
          <cell r="J220">
            <v>56.3</v>
          </cell>
        </row>
        <row r="221">
          <cell r="B221" t="str">
            <v xml:space="preserve">   Vaughan</v>
          </cell>
          <cell r="I221">
            <v>54.4</v>
          </cell>
          <cell r="J221">
            <v>54.8</v>
          </cell>
        </row>
        <row r="222">
          <cell r="B222" t="str">
            <v xml:space="preserve">   Guelph</v>
          </cell>
          <cell r="I222">
            <v>64.900000000000006</v>
          </cell>
          <cell r="J222">
            <v>70.099999999999994</v>
          </cell>
        </row>
        <row r="223">
          <cell r="B223" t="str">
            <v xml:space="preserve">   Barrie</v>
          </cell>
          <cell r="I223">
            <v>57.6</v>
          </cell>
          <cell r="J223">
            <v>62.8</v>
          </cell>
        </row>
        <row r="224">
          <cell r="B224" t="str">
            <v xml:space="preserve">   Newmarket</v>
          </cell>
          <cell r="I224">
            <v>60.3</v>
          </cell>
          <cell r="J224">
            <v>62.3</v>
          </cell>
        </row>
        <row r="231">
          <cell r="B231" t="str">
            <v>8.  Gross Capital Expenditures</v>
          </cell>
        </row>
        <row r="232">
          <cell r="B232" t="str">
            <v>RHHEC Statistic</v>
          </cell>
          <cell r="H232">
            <v>4691000</v>
          </cell>
          <cell r="I232">
            <v>4487000</v>
          </cell>
          <cell r="J232">
            <v>6897000</v>
          </cell>
          <cell r="K232">
            <v>18767000</v>
          </cell>
          <cell r="L232">
            <v>11367000</v>
          </cell>
          <cell r="M232">
            <v>10484000</v>
          </cell>
          <cell r="N232">
            <v>8080000</v>
          </cell>
          <cell r="O232">
            <v>8749000</v>
          </cell>
          <cell r="P232">
            <v>9928000</v>
          </cell>
          <cell r="Q232">
            <v>8724000</v>
          </cell>
        </row>
        <row r="234">
          <cell r="B234" t="str">
            <v>9.  Development Charges + Contributed Capital</v>
          </cell>
        </row>
        <row r="235">
          <cell r="B235" t="str">
            <v>RHHEC Statistic</v>
          </cell>
          <cell r="H235">
            <v>1601000</v>
          </cell>
          <cell r="I235">
            <v>2525000</v>
          </cell>
          <cell r="J235">
            <v>3377000</v>
          </cell>
          <cell r="K235">
            <v>2682000</v>
          </cell>
          <cell r="L235">
            <v>5280000</v>
          </cell>
          <cell r="M235">
            <v>7343000</v>
          </cell>
          <cell r="N235">
            <v>4466000</v>
          </cell>
          <cell r="O235">
            <v>4710000</v>
          </cell>
          <cell r="P235">
            <v>6261000</v>
          </cell>
          <cell r="Q235">
            <v>5904000</v>
          </cell>
        </row>
        <row r="237">
          <cell r="B237" t="str">
            <v>CUSTOMER RATIOS</v>
          </cell>
          <cell r="G237">
            <v>1996</v>
          </cell>
          <cell r="H237">
            <v>1995</v>
          </cell>
          <cell r="I237">
            <v>1994</v>
          </cell>
          <cell r="J237">
            <v>1993</v>
          </cell>
          <cell r="K237">
            <v>1992</v>
          </cell>
          <cell r="L237">
            <v>1991</v>
          </cell>
          <cell r="M237">
            <v>1990</v>
          </cell>
          <cell r="N237">
            <v>1989</v>
          </cell>
          <cell r="O237">
            <v>1988</v>
          </cell>
          <cell r="P237">
            <v>1987</v>
          </cell>
          <cell r="Q237">
            <v>1986</v>
          </cell>
        </row>
        <row r="239">
          <cell r="B239" t="str">
            <v>Ratio 1 - Monthly Residential Bills - 1000 kWh</v>
          </cell>
        </row>
        <row r="241">
          <cell r="B241" t="str">
            <v>RHHEC Calculation</v>
          </cell>
        </row>
        <row r="242">
          <cell r="B242" t="str">
            <v xml:space="preserve">   F = First 250</v>
          </cell>
          <cell r="H242">
            <v>0.13159999999999999</v>
          </cell>
          <cell r="I242">
            <v>0.13159999999999999</v>
          </cell>
          <cell r="J242">
            <v>0.13159999999999999</v>
          </cell>
          <cell r="K242">
            <v>0.12180000000000001</v>
          </cell>
          <cell r="L242">
            <v>0.1094</v>
          </cell>
          <cell r="M242">
            <v>9.820000000000001E-2</v>
          </cell>
          <cell r="N242">
            <v>9.2499999999999999E-2</v>
          </cell>
          <cell r="O242">
            <v>8.7999999999999995E-2</v>
          </cell>
          <cell r="P242">
            <v>8.5000000000000006E-2</v>
          </cell>
        </row>
        <row r="243">
          <cell r="B243" t="str">
            <v xml:space="preserve">   B = Balance</v>
          </cell>
          <cell r="H243">
            <v>7.5400000000000009E-2</v>
          </cell>
          <cell r="I243">
            <v>7.5400000000000009E-2</v>
          </cell>
          <cell r="J243">
            <v>7.5400000000000009E-2</v>
          </cell>
          <cell r="K243">
            <v>6.9699999999999998E-2</v>
          </cell>
          <cell r="L243">
            <v>6.2300000000000001E-2</v>
          </cell>
          <cell r="M243">
            <v>5.79E-2</v>
          </cell>
          <cell r="N243">
            <v>5.4600000000000003E-2</v>
          </cell>
          <cell r="O243">
            <v>5.2000000000000005E-2</v>
          </cell>
          <cell r="P243">
            <v>4.9500000000000002E-2</v>
          </cell>
        </row>
        <row r="244">
          <cell r="B244" t="str">
            <v xml:space="preserve">  RHHEC Statistic</v>
          </cell>
          <cell r="H244">
            <v>89.45</v>
          </cell>
          <cell r="I244">
            <v>89.45</v>
          </cell>
          <cell r="J244">
            <v>89.45</v>
          </cell>
          <cell r="K244">
            <v>82.724999999999994</v>
          </cell>
          <cell r="L244">
            <v>74.075000000000003</v>
          </cell>
          <cell r="M244">
            <v>67.974999999999994</v>
          </cell>
          <cell r="N244">
            <v>64.075000000000003</v>
          </cell>
          <cell r="O244">
            <v>61</v>
          </cell>
          <cell r="P244">
            <v>58.375</v>
          </cell>
        </row>
        <row r="245">
          <cell r="B245" t="str">
            <v xml:space="preserve">   % increase</v>
          </cell>
          <cell r="H245">
            <v>0</v>
          </cell>
          <cell r="I245">
            <v>0</v>
          </cell>
          <cell r="J245">
            <v>8.129344212753109E-2</v>
          </cell>
          <cell r="K245">
            <v>0.11677354033074575</v>
          </cell>
          <cell r="L245">
            <v>8.9738874586245077E-2</v>
          </cell>
          <cell r="M245">
            <v>6.0866172454155154E-2</v>
          </cell>
          <cell r="N245">
            <v>5.0409836065573817E-2</v>
          </cell>
          <cell r="O245">
            <v>4.4967880085653104E-2</v>
          </cell>
        </row>
        <row r="248">
          <cell r="B248" t="str">
            <v>MEA Survey Results</v>
          </cell>
        </row>
        <row r="249">
          <cell r="B249" t="str">
            <v xml:space="preserve">   Average for all utilities</v>
          </cell>
          <cell r="I249">
            <v>84.65</v>
          </cell>
          <cell r="J249">
            <v>84.62</v>
          </cell>
          <cell r="K249">
            <v>79.59</v>
          </cell>
          <cell r="L249">
            <v>71.22</v>
          </cell>
          <cell r="M249">
            <v>65.67</v>
          </cell>
          <cell r="N249">
            <v>61.53</v>
          </cell>
        </row>
        <row r="250">
          <cell r="B250" t="str">
            <v xml:space="preserve">   Average for medium size utilities</v>
          </cell>
          <cell r="I250">
            <v>84.27</v>
          </cell>
          <cell r="J250">
            <v>84.68</v>
          </cell>
          <cell r="K250">
            <v>79.5</v>
          </cell>
          <cell r="L250">
            <v>71.150000000000006</v>
          </cell>
          <cell r="M250">
            <v>65.739999999999995</v>
          </cell>
          <cell r="N250">
            <v>61.46</v>
          </cell>
        </row>
        <row r="251">
          <cell r="B251" t="str">
            <v xml:space="preserve">   Brampton</v>
          </cell>
          <cell r="I251">
            <v>83.48</v>
          </cell>
          <cell r="J251">
            <v>83.48</v>
          </cell>
          <cell r="K251">
            <v>79.75</v>
          </cell>
          <cell r="L251">
            <v>71.3</v>
          </cell>
          <cell r="M251">
            <v>65.05</v>
          </cell>
          <cell r="N251">
            <v>61.08</v>
          </cell>
        </row>
        <row r="252">
          <cell r="B252" t="str">
            <v xml:space="preserve">   Markham</v>
          </cell>
          <cell r="I252">
            <v>82.7</v>
          </cell>
          <cell r="J252">
            <v>83.98</v>
          </cell>
          <cell r="K252">
            <v>78.849999999999994</v>
          </cell>
          <cell r="L252">
            <v>71.849999999999994</v>
          </cell>
          <cell r="M252">
            <v>66.400000000000006</v>
          </cell>
          <cell r="N252">
            <v>63.45</v>
          </cell>
        </row>
        <row r="253">
          <cell r="B253" t="str">
            <v xml:space="preserve">   Vaughan</v>
          </cell>
          <cell r="I253">
            <v>83.4</v>
          </cell>
          <cell r="J253">
            <v>83.4</v>
          </cell>
          <cell r="K253">
            <v>79.83</v>
          </cell>
        </row>
        <row r="254">
          <cell r="B254" t="str">
            <v xml:space="preserve">   Guelph</v>
          </cell>
          <cell r="I254">
            <v>86.06</v>
          </cell>
          <cell r="J254">
            <v>86.06</v>
          </cell>
          <cell r="K254">
            <v>79.849999999999994</v>
          </cell>
          <cell r="L254">
            <v>71.55</v>
          </cell>
          <cell r="M254">
            <v>65.849999999999994</v>
          </cell>
          <cell r="N254">
            <v>62.95</v>
          </cell>
        </row>
        <row r="255">
          <cell r="B255" t="str">
            <v xml:space="preserve">   Barrie</v>
          </cell>
          <cell r="I255">
            <v>88.51</v>
          </cell>
          <cell r="J255">
            <v>88.51</v>
          </cell>
          <cell r="K255">
            <v>81.819999999999993</v>
          </cell>
          <cell r="L255">
            <v>73.13</v>
          </cell>
          <cell r="M255">
            <v>67.650000000000006</v>
          </cell>
          <cell r="N255">
            <v>63.18</v>
          </cell>
        </row>
        <row r="256">
          <cell r="B256" t="str">
            <v xml:space="preserve">   Newmarket</v>
          </cell>
          <cell r="I256">
            <v>84.25</v>
          </cell>
          <cell r="J256">
            <v>84.26</v>
          </cell>
          <cell r="K256">
            <v>78.400000000000006</v>
          </cell>
          <cell r="L256">
            <v>69.13</v>
          </cell>
          <cell r="M256">
            <v>63.67</v>
          </cell>
          <cell r="N256">
            <v>59.9</v>
          </cell>
        </row>
        <row r="259">
          <cell r="B259" t="str">
            <v>MEA Interpretation</v>
          </cell>
        </row>
        <row r="260">
          <cell r="B260" t="str">
            <v xml:space="preserve">   -   The monthly residential bill calculation indicates the ranking of the current year bill for a utility vis a vis prior years and other utilities.</v>
          </cell>
        </row>
        <row r="261">
          <cell r="B261" t="str">
            <v xml:space="preserve">   -   The monthly bill increase is mainly the result of the Ontario Hydo cost of power increase. </v>
          </cell>
        </row>
        <row r="262">
          <cell r="B262" t="str">
            <v xml:space="preserve">   -   Year to year percentage increases should not vary significantly from utility to utility.</v>
          </cell>
        </row>
        <row r="264">
          <cell r="B264" t="str">
            <v>CUSTOMER RATIOS (continued)</v>
          </cell>
          <cell r="G264">
            <v>1996</v>
          </cell>
          <cell r="H264">
            <v>1995</v>
          </cell>
          <cell r="I264">
            <v>1994</v>
          </cell>
          <cell r="J264">
            <v>1993</v>
          </cell>
          <cell r="K264">
            <v>1992</v>
          </cell>
          <cell r="L264">
            <v>1991</v>
          </cell>
          <cell r="M264">
            <v>1990</v>
          </cell>
          <cell r="N264">
            <v>1989</v>
          </cell>
          <cell r="O264">
            <v>1988</v>
          </cell>
          <cell r="P264">
            <v>1987</v>
          </cell>
          <cell r="Q264">
            <v>1986</v>
          </cell>
        </row>
        <row r="266">
          <cell r="B266" t="str">
            <v>Ratio 2 - Residential Revenue per kW.h Sold</v>
          </cell>
        </row>
        <row r="268">
          <cell r="B268" t="str">
            <v>RHHEC Calculation</v>
          </cell>
        </row>
        <row r="269">
          <cell r="B269" t="str">
            <v xml:space="preserve">   $r = Total Residential Billed Revenue [excludes unbilled adj]</v>
          </cell>
          <cell r="H269">
            <v>26103868</v>
          </cell>
          <cell r="I269">
            <v>24932482</v>
          </cell>
          <cell r="J269">
            <v>23731587</v>
          </cell>
          <cell r="K269">
            <v>20708096</v>
          </cell>
          <cell r="L269">
            <v>18983369</v>
          </cell>
          <cell r="M269">
            <v>16877876</v>
          </cell>
          <cell r="N269">
            <v>14947881</v>
          </cell>
          <cell r="O269">
            <v>12190736</v>
          </cell>
          <cell r="Q269">
            <v>0</v>
          </cell>
        </row>
        <row r="270">
          <cell r="B270" t="str">
            <v xml:space="preserve">   kW.h = Total Residential kW.h Sold [excludes unbilled adj]</v>
          </cell>
          <cell r="H270">
            <v>289145663</v>
          </cell>
          <cell r="I270">
            <v>276081713</v>
          </cell>
          <cell r="J270">
            <v>265642224</v>
          </cell>
          <cell r="K270">
            <v>250895294</v>
          </cell>
          <cell r="L270">
            <v>260233199</v>
          </cell>
          <cell r="M270">
            <v>250838457</v>
          </cell>
          <cell r="N270">
            <v>235462298</v>
          </cell>
          <cell r="O270">
            <v>200839706</v>
          </cell>
          <cell r="Q270">
            <v>0</v>
          </cell>
        </row>
        <row r="271">
          <cell r="B271" t="str">
            <v xml:space="preserve">   RHHEC Statistic</v>
          </cell>
          <cell r="H271">
            <v>9.0279299814363806E-2</v>
          </cell>
          <cell r="I271">
            <v>9.0308342878182596E-2</v>
          </cell>
          <cell r="J271">
            <v>8.9336652293650426E-2</v>
          </cell>
          <cell r="K271">
            <v>8.2536805174193498E-2</v>
          </cell>
          <cell r="L271">
            <v>7.294752965012738E-2</v>
          </cell>
          <cell r="M271">
            <v>6.728583886959566E-2</v>
          </cell>
          <cell r="N271">
            <v>6.3483118643478123E-2</v>
          </cell>
          <cell r="O271">
            <v>6.0698834123965505E-2</v>
          </cell>
        </row>
        <row r="272">
          <cell r="B272" t="str">
            <v xml:space="preserve">   % increase</v>
          </cell>
          <cell r="H272">
            <v>-3.2159890097824409E-4</v>
          </cell>
          <cell r="I272">
            <v>1.0876729310812025E-2</v>
          </cell>
          <cell r="J272">
            <v>8.2385635173373703E-2</v>
          </cell>
          <cell r="K272">
            <v>0.13145442443436292</v>
          </cell>
          <cell r="L272">
            <v>8.4143868541260894E-2</v>
          </cell>
          <cell r="M272">
            <v>5.9901282535813255E-2</v>
          </cell>
          <cell r="N272">
            <v>4.5870477739757928E-2</v>
          </cell>
        </row>
        <row r="275">
          <cell r="B275" t="str">
            <v>MEA Survey Results</v>
          </cell>
        </row>
        <row r="276">
          <cell r="B276" t="str">
            <v xml:space="preserve">   Average for all utilities</v>
          </cell>
          <cell r="I276">
            <v>8.6000000000000007E-2</v>
          </cell>
        </row>
        <row r="277">
          <cell r="B277" t="str">
            <v xml:space="preserve">   Average for medium size utilities</v>
          </cell>
          <cell r="I277">
            <v>8.5000000000000006E-2</v>
          </cell>
        </row>
        <row r="278">
          <cell r="B278" t="str">
            <v xml:space="preserve">   Brampton</v>
          </cell>
          <cell r="I278">
            <v>8.4000000000000005E-2</v>
          </cell>
        </row>
        <row r="279">
          <cell r="B279" t="str">
            <v xml:space="preserve">   Markham</v>
          </cell>
          <cell r="I279">
            <v>8.2000000000000003E-2</v>
          </cell>
        </row>
        <row r="280">
          <cell r="B280" t="str">
            <v xml:space="preserve">   Vaughan</v>
          </cell>
          <cell r="I280">
            <v>8.4000000000000005E-2</v>
          </cell>
        </row>
        <row r="281">
          <cell r="B281" t="str">
            <v xml:space="preserve">   Guelph</v>
          </cell>
          <cell r="I281">
            <v>8.8999999999999996E-2</v>
          </cell>
        </row>
        <row r="282">
          <cell r="B282" t="str">
            <v xml:space="preserve">   Barrie</v>
          </cell>
          <cell r="I282">
            <v>8.8999999999999996E-2</v>
          </cell>
        </row>
        <row r="283">
          <cell r="B283" t="str">
            <v xml:space="preserve">   Newmarket</v>
          </cell>
          <cell r="I283">
            <v>8.5000000000000006E-2</v>
          </cell>
        </row>
        <row r="286">
          <cell r="B286" t="str">
            <v>MEA Interpretation</v>
          </cell>
        </row>
        <row r="287">
          <cell r="B287" t="str">
            <v xml:space="preserve">  -  This ratio measures the average revenue realized for each kW.h sold.</v>
          </cell>
        </row>
        <row r="288">
          <cell r="B288" t="str">
            <v xml:space="preserve">  -  This measure is affected by the utility's rates and customers' consumption in each rate block as a proportion of total consumption.</v>
          </cell>
        </row>
        <row r="290">
          <cell r="B290" t="str">
            <v>CUSTOMER RATIOS (continued)</v>
          </cell>
          <cell r="G290">
            <v>1996</v>
          </cell>
          <cell r="H290">
            <v>1995</v>
          </cell>
          <cell r="I290">
            <v>1994</v>
          </cell>
          <cell r="J290">
            <v>1993</v>
          </cell>
          <cell r="K290">
            <v>1992</v>
          </cell>
          <cell r="L290">
            <v>1991</v>
          </cell>
          <cell r="M290">
            <v>1990</v>
          </cell>
          <cell r="N290">
            <v>1989</v>
          </cell>
          <cell r="O290">
            <v>1988</v>
          </cell>
          <cell r="P290">
            <v>1987</v>
          </cell>
          <cell r="Q290">
            <v>1986</v>
          </cell>
        </row>
        <row r="292">
          <cell r="B292" t="str">
            <v>Ratio 3 - General Service Revenue per kW.h Sold</v>
          </cell>
        </row>
        <row r="294">
          <cell r="B294" t="str">
            <v>RHHEC Calculation</v>
          </cell>
        </row>
        <row r="295">
          <cell r="B295" t="str">
            <v xml:space="preserve">  $g = Total General Service Billed Revenue [excludes unbilled adj]</v>
          </cell>
          <cell r="H295">
            <v>37647419</v>
          </cell>
          <cell r="I295">
            <v>35735338</v>
          </cell>
          <cell r="J295">
            <v>33961628</v>
          </cell>
          <cell r="K295">
            <v>30503562</v>
          </cell>
          <cell r="L295">
            <v>27115971</v>
          </cell>
          <cell r="M295">
            <v>22842920</v>
          </cell>
          <cell r="N295">
            <v>20310506</v>
          </cell>
          <cell r="O295">
            <v>16229235</v>
          </cell>
        </row>
        <row r="296">
          <cell r="B296" t="str">
            <v xml:space="preserve">  kW.h = Total General Service kW.h Sold [excludes unbilled adj]</v>
          </cell>
          <cell r="H296">
            <v>486261339</v>
          </cell>
          <cell r="I296">
            <v>460294595</v>
          </cell>
          <cell r="J296">
            <v>436743818</v>
          </cell>
          <cell r="K296">
            <v>425048618</v>
          </cell>
          <cell r="L296">
            <v>422349980.5</v>
          </cell>
          <cell r="M296">
            <v>383022261</v>
          </cell>
          <cell r="N296">
            <v>362812264</v>
          </cell>
          <cell r="O296">
            <v>302525278</v>
          </cell>
        </row>
        <row r="297">
          <cell r="B297" t="str">
            <v xml:space="preserve">  RHHEC Statistic</v>
          </cell>
          <cell r="H297">
            <v>7.7422192513643365E-2</v>
          </cell>
          <cell r="I297">
            <v>7.7635797570032292E-2</v>
          </cell>
          <cell r="J297">
            <v>7.7760981610505583E-2</v>
          </cell>
          <cell r="K297">
            <v>7.1764877494555221E-2</v>
          </cell>
          <cell r="L297">
            <v>6.4202609806915806E-2</v>
          </cell>
          <cell r="M297">
            <v>5.9638622414168244E-2</v>
          </cell>
          <cell r="N297">
            <v>5.5980759239163978E-2</v>
          </cell>
          <cell r="O297">
            <v>5.364588079148877E-2</v>
          </cell>
        </row>
        <row r="298">
          <cell r="B298" t="str">
            <v xml:space="preserve">  % increase</v>
          </cell>
          <cell r="H298">
            <v>-2.7513732462945582E-3</v>
          </cell>
          <cell r="I298">
            <v>-1.6098567415252292E-3</v>
          </cell>
          <cell r="J298">
            <v>8.3552070668625966E-2</v>
          </cell>
          <cell r="K298">
            <v>0.11778754337841293</v>
          </cell>
          <cell r="L298">
            <v>7.6527377863498461E-2</v>
          </cell>
          <cell r="M298">
            <v>6.5341435606061496E-2</v>
          </cell>
          <cell r="N298">
            <v>4.3523909258763628E-2</v>
          </cell>
        </row>
        <row r="301">
          <cell r="B301" t="str">
            <v>MEA Survey Results</v>
          </cell>
        </row>
        <row r="302">
          <cell r="B302" t="str">
            <v xml:space="preserve">   Average for all utilities</v>
          </cell>
          <cell r="I302">
            <v>7.3999999999999996E-2</v>
          </cell>
          <cell r="J302">
            <v>7.5999999999999998E-2</v>
          </cell>
        </row>
        <row r="303">
          <cell r="B303" t="str">
            <v xml:space="preserve">   Average for medium size utilities</v>
          </cell>
          <cell r="I303">
            <v>7.2999999999999995E-2</v>
          </cell>
          <cell r="J303">
            <v>7.5999999999999998E-2</v>
          </cell>
        </row>
        <row r="304">
          <cell r="B304" t="str">
            <v xml:space="preserve">   Brampton</v>
          </cell>
          <cell r="I304">
            <v>7.2999999999999995E-2</v>
          </cell>
        </row>
        <row r="305">
          <cell r="B305" t="str">
            <v xml:space="preserve">   Markham</v>
          </cell>
          <cell r="I305">
            <v>7.1000000000000008E-2</v>
          </cell>
        </row>
        <row r="306">
          <cell r="B306" t="str">
            <v xml:space="preserve">   Vaughan</v>
          </cell>
          <cell r="I306">
            <v>7.2999999999999995E-2</v>
          </cell>
        </row>
        <row r="307">
          <cell r="B307" t="str">
            <v xml:space="preserve">   Guelph</v>
          </cell>
          <cell r="I307">
            <v>7.1000000000000008E-2</v>
          </cell>
        </row>
        <row r="308">
          <cell r="B308" t="str">
            <v xml:space="preserve">   Barrie</v>
          </cell>
          <cell r="I308">
            <v>7.4999999999999997E-2</v>
          </cell>
        </row>
        <row r="309">
          <cell r="B309" t="str">
            <v xml:space="preserve">   Newmarket</v>
          </cell>
          <cell r="I309">
            <v>7.3999999999999996E-2</v>
          </cell>
        </row>
        <row r="312">
          <cell r="B312" t="str">
            <v>MEA Interpretation</v>
          </cell>
        </row>
        <row r="313">
          <cell r="B313" t="str">
            <v xml:space="preserve">  -  This ratio measures the average revenue realized for each kW.h sold.</v>
          </cell>
        </row>
        <row r="314">
          <cell r="B314" t="str">
            <v xml:space="preserve">  -  This measure is affected by the utility's rates and customers' consumption in each rate block as a proportion of total consumption.</v>
          </cell>
        </row>
        <row r="316">
          <cell r="B316" t="str">
            <v>FINANCIAL RATIOS</v>
          </cell>
          <cell r="G316">
            <v>1996</v>
          </cell>
          <cell r="H316">
            <v>1995</v>
          </cell>
          <cell r="I316">
            <v>1994</v>
          </cell>
          <cell r="J316">
            <v>1993</v>
          </cell>
          <cell r="K316">
            <v>1992</v>
          </cell>
          <cell r="L316">
            <v>1991</v>
          </cell>
          <cell r="M316">
            <v>1990</v>
          </cell>
          <cell r="N316">
            <v>1989</v>
          </cell>
          <cell r="O316">
            <v>1988</v>
          </cell>
          <cell r="P316">
            <v>1987</v>
          </cell>
          <cell r="Q316">
            <v>1986</v>
          </cell>
        </row>
        <row r="318">
          <cell r="A318" t="str">
            <v xml:space="preserve"> </v>
          </cell>
          <cell r="B318" t="str">
            <v>Ratio 7 - Net Income as a Percentage of Total Revenue</v>
          </cell>
        </row>
        <row r="320">
          <cell r="B320" t="str">
            <v>RHHEC Calculation</v>
          </cell>
        </row>
        <row r="321">
          <cell r="B321" t="str">
            <v xml:space="preserve">  I = Net Income</v>
          </cell>
          <cell r="H321">
            <v>2334572</v>
          </cell>
          <cell r="I321">
            <v>2004076</v>
          </cell>
          <cell r="J321">
            <v>4277401</v>
          </cell>
          <cell r="K321">
            <v>2736315</v>
          </cell>
          <cell r="L321">
            <v>1828835</v>
          </cell>
          <cell r="M321">
            <v>2822825</v>
          </cell>
          <cell r="N321">
            <v>1667670</v>
          </cell>
          <cell r="O321">
            <v>1683396</v>
          </cell>
          <cell r="P321">
            <v>922962</v>
          </cell>
        </row>
        <row r="322">
          <cell r="B322" t="str">
            <v xml:space="preserve">  S = Service Revenue</v>
          </cell>
          <cell r="H322">
            <v>63977317</v>
          </cell>
          <cell r="I322">
            <v>61129019</v>
          </cell>
          <cell r="J322">
            <v>59002457</v>
          </cell>
          <cell r="K322">
            <v>52053813</v>
          </cell>
          <cell r="L322">
            <v>46956380</v>
          </cell>
          <cell r="M322">
            <v>40207351</v>
          </cell>
          <cell r="N322">
            <v>35606393</v>
          </cell>
          <cell r="O322">
            <v>29904126</v>
          </cell>
          <cell r="P322">
            <v>23165099</v>
          </cell>
        </row>
        <row r="323">
          <cell r="B323" t="str">
            <v xml:space="preserve">  M = Miscellaneous Revenue</v>
          </cell>
          <cell r="H323">
            <v>1252701</v>
          </cell>
          <cell r="I323">
            <v>1123410</v>
          </cell>
          <cell r="J323">
            <v>923897</v>
          </cell>
          <cell r="K323">
            <v>1237172</v>
          </cell>
          <cell r="L323">
            <v>1436233</v>
          </cell>
          <cell r="M323">
            <v>2138307</v>
          </cell>
          <cell r="N323">
            <v>1190186</v>
          </cell>
          <cell r="O323">
            <v>1113076</v>
          </cell>
          <cell r="P323">
            <v>1507160</v>
          </cell>
        </row>
        <row r="324">
          <cell r="B324" t="str">
            <v xml:space="preserve">  RHHEC Statistic</v>
          </cell>
          <cell r="H324">
            <v>3.5789841419329367</v>
          </cell>
          <cell r="I324">
            <v>3.2192735804734625</v>
          </cell>
          <cell r="J324">
            <v>7.1377627946462425</v>
          </cell>
          <cell r="K324">
            <v>5.1346677116213932</v>
          </cell>
          <cell r="L324">
            <v>3.7791615013638551</v>
          </cell>
          <cell r="M324">
            <v>6.6661498092673392</v>
          </cell>
          <cell r="N324">
            <v>4.5321332724979682</v>
          </cell>
          <cell r="O324">
            <v>5.4272980522227634</v>
          </cell>
          <cell r="P324">
            <v>3.7408897174758096</v>
          </cell>
        </row>
        <row r="327">
          <cell r="B327" t="str">
            <v>MEA Survey Results</v>
          </cell>
        </row>
        <row r="328">
          <cell r="B328" t="str">
            <v xml:space="preserve">   Average for all utilities</v>
          </cell>
          <cell r="I328">
            <v>3.9</v>
          </cell>
          <cell r="J328">
            <v>4.5</v>
          </cell>
          <cell r="K328">
            <v>4.5999999999999996</v>
          </cell>
          <cell r="L328">
            <v>5.8</v>
          </cell>
          <cell r="M328">
            <v>6.1</v>
          </cell>
          <cell r="N328">
            <v>5</v>
          </cell>
        </row>
        <row r="329">
          <cell r="B329" t="str">
            <v xml:space="preserve">   Average for medium size utilities</v>
          </cell>
          <cell r="I329">
            <v>4.2</v>
          </cell>
          <cell r="J329">
            <v>5.3</v>
          </cell>
          <cell r="K329">
            <v>4.8</v>
          </cell>
          <cell r="L329">
            <v>6.8</v>
          </cell>
          <cell r="M329">
            <v>6.4</v>
          </cell>
          <cell r="N329">
            <v>5.0999999999999996</v>
          </cell>
        </row>
        <row r="330">
          <cell r="B330" t="str">
            <v xml:space="preserve">   Brampton</v>
          </cell>
          <cell r="I330">
            <v>0.6</v>
          </cell>
          <cell r="J330">
            <v>1.3</v>
          </cell>
          <cell r="K330">
            <v>2.2999999999999998</v>
          </cell>
          <cell r="L330">
            <v>5.0999999999999996</v>
          </cell>
          <cell r="M330">
            <v>5.7</v>
          </cell>
          <cell r="N330">
            <v>5.0999999999999996</v>
          </cell>
        </row>
        <row r="331">
          <cell r="B331" t="str">
            <v xml:space="preserve">   Markham</v>
          </cell>
          <cell r="I331">
            <v>3.5</v>
          </cell>
          <cell r="J331">
            <v>6.5</v>
          </cell>
          <cell r="K331">
            <v>6.2</v>
          </cell>
          <cell r="L331">
            <v>7.1</v>
          </cell>
          <cell r="M331">
            <v>7.8</v>
          </cell>
          <cell r="N331">
            <v>8.1</v>
          </cell>
        </row>
        <row r="332">
          <cell r="B332" t="str">
            <v xml:space="preserve">   Vaughan</v>
          </cell>
          <cell r="I332">
            <v>1.6</v>
          </cell>
          <cell r="J332">
            <v>3.1</v>
          </cell>
          <cell r="K332">
            <v>4.8</v>
          </cell>
        </row>
        <row r="333">
          <cell r="B333" t="str">
            <v xml:space="preserve">   Guelph</v>
          </cell>
          <cell r="I333">
            <v>3.3</v>
          </cell>
          <cell r="J333">
            <v>5.0999999999999996</v>
          </cell>
          <cell r="K333">
            <v>3.1</v>
          </cell>
          <cell r="L333">
            <v>3.5</v>
          </cell>
          <cell r="M333">
            <v>4.9000000000000004</v>
          </cell>
          <cell r="N333">
            <v>5.5</v>
          </cell>
        </row>
        <row r="334">
          <cell r="B334" t="str">
            <v xml:space="preserve">   Barrie</v>
          </cell>
          <cell r="I334">
            <v>4.4000000000000004</v>
          </cell>
          <cell r="J334">
            <v>8.3000000000000007</v>
          </cell>
          <cell r="K334">
            <v>6.3</v>
          </cell>
          <cell r="L334">
            <v>4</v>
          </cell>
          <cell r="M334">
            <v>8.6999999999999993</v>
          </cell>
          <cell r="N334">
            <v>6.8</v>
          </cell>
        </row>
        <row r="335">
          <cell r="B335" t="str">
            <v xml:space="preserve">   Newmarket</v>
          </cell>
          <cell r="I335">
            <v>5.2</v>
          </cell>
          <cell r="J335">
            <v>8</v>
          </cell>
          <cell r="K335">
            <v>6.2</v>
          </cell>
          <cell r="L335">
            <v>2.9</v>
          </cell>
          <cell r="M335">
            <v>5.9</v>
          </cell>
          <cell r="N335">
            <v>4.2</v>
          </cell>
        </row>
        <row r="338">
          <cell r="B338" t="str">
            <v>MEA Interpretation</v>
          </cell>
        </row>
        <row r="339">
          <cell r="B339" t="str">
            <v xml:space="preserve">  -  This ratio indicates the proportion of total revenue that is available to be used in investment in capital assets, the payment of debt</v>
          </cell>
        </row>
        <row r="340">
          <cell r="B340" t="str">
            <v xml:space="preserve">     or the accumulation of working capital.</v>
          </cell>
        </row>
        <row r="341">
          <cell r="B341" t="str">
            <v xml:space="preserve">  -  Changes in this ratio arise from differences in the relative changes in revenues and expenses.</v>
          </cell>
        </row>
        <row r="343">
          <cell r="B343" t="str">
            <v>FINANCIAL RATIOS (continued)</v>
          </cell>
          <cell r="G343">
            <v>1996</v>
          </cell>
          <cell r="H343">
            <v>1995</v>
          </cell>
          <cell r="I343">
            <v>1994</v>
          </cell>
          <cell r="J343">
            <v>1993</v>
          </cell>
          <cell r="K343">
            <v>1992</v>
          </cell>
          <cell r="L343">
            <v>1991</v>
          </cell>
          <cell r="M343">
            <v>1990</v>
          </cell>
          <cell r="N343">
            <v>1989</v>
          </cell>
          <cell r="O343">
            <v>1988</v>
          </cell>
          <cell r="P343">
            <v>1987</v>
          </cell>
          <cell r="Q343">
            <v>1986</v>
          </cell>
        </row>
        <row r="345">
          <cell r="A345" t="str">
            <v xml:space="preserve"> </v>
          </cell>
          <cell r="B345" t="str">
            <v>Ratio 8 - Debt / Equity Ratio</v>
          </cell>
        </row>
        <row r="347">
          <cell r="B347" t="str">
            <v>RHHEC Calculation</v>
          </cell>
        </row>
        <row r="348">
          <cell r="B348" t="str">
            <v xml:space="preserve">  D = Debt</v>
          </cell>
          <cell r="H348">
            <v>15935869</v>
          </cell>
          <cell r="I348">
            <v>18852750</v>
          </cell>
          <cell r="J348">
            <v>21543295</v>
          </cell>
          <cell r="K348">
            <v>18377260</v>
          </cell>
          <cell r="L348">
            <v>20529781</v>
          </cell>
          <cell r="M348">
            <v>9714556</v>
          </cell>
          <cell r="N348">
            <v>8555262</v>
          </cell>
          <cell r="O348">
            <v>9406479</v>
          </cell>
          <cell r="P348">
            <v>7603757</v>
          </cell>
        </row>
        <row r="349">
          <cell r="B349" t="str">
            <v xml:space="preserve">  E = Equity</v>
          </cell>
          <cell r="H349">
            <v>32886017</v>
          </cell>
          <cell r="I349">
            <v>30551445</v>
          </cell>
          <cell r="J349">
            <v>28547369</v>
          </cell>
          <cell r="K349">
            <v>24269968</v>
          </cell>
          <cell r="L349">
            <v>21533653</v>
          </cell>
          <cell r="M349">
            <v>19704818</v>
          </cell>
          <cell r="N349">
            <v>16881993</v>
          </cell>
          <cell r="O349">
            <v>15214323</v>
          </cell>
          <cell r="P349">
            <v>13530927</v>
          </cell>
        </row>
        <row r="350">
          <cell r="B350" t="str">
            <v xml:space="preserve">  RHHEC Statistic</v>
          </cell>
          <cell r="H350">
            <v>48.45788713178613</v>
          </cell>
          <cell r="I350">
            <v>61.708210528176323</v>
          </cell>
          <cell r="J350">
            <v>75.465080512323226</v>
          </cell>
          <cell r="K350">
            <v>75.720165762064454</v>
          </cell>
          <cell r="L350">
            <v>95.338124934027675</v>
          </cell>
          <cell r="M350">
            <v>49.300409676455779</v>
          </cell>
          <cell r="N350">
            <v>50.676848402910721</v>
          </cell>
          <cell r="O350">
            <v>61.826471016817507</v>
          </cell>
          <cell r="P350">
            <v>56.195388534724934</v>
          </cell>
        </row>
        <row r="353">
          <cell r="B353" t="str">
            <v>MEA Survey Results</v>
          </cell>
        </row>
        <row r="354">
          <cell r="B354" t="str">
            <v xml:space="preserve">   Average for all utilities</v>
          </cell>
          <cell r="I354">
            <v>10.8</v>
          </cell>
          <cell r="J354">
            <v>9.8000000000000007</v>
          </cell>
          <cell r="K354">
            <v>12.9</v>
          </cell>
          <cell r="L354">
            <v>15</v>
          </cell>
          <cell r="M354">
            <v>14</v>
          </cell>
          <cell r="N354">
            <v>14.7</v>
          </cell>
        </row>
        <row r="355">
          <cell r="B355" t="str">
            <v xml:space="preserve">   Average for medium size utilities</v>
          </cell>
          <cell r="I355">
            <v>10.3</v>
          </cell>
          <cell r="J355">
            <v>12.3</v>
          </cell>
          <cell r="K355">
            <v>15.5</v>
          </cell>
          <cell r="L355">
            <v>19.3</v>
          </cell>
          <cell r="M355">
            <v>19</v>
          </cell>
          <cell r="N355">
            <v>18.7</v>
          </cell>
        </row>
        <row r="356">
          <cell r="B356" t="str">
            <v xml:space="preserve">   Brampton</v>
          </cell>
          <cell r="I356">
            <v>38</v>
          </cell>
          <cell r="J356">
            <v>43.8</v>
          </cell>
          <cell r="K356">
            <v>50.6</v>
          </cell>
          <cell r="L356">
            <v>49.1</v>
          </cell>
          <cell r="M356">
            <v>37.200000000000003</v>
          </cell>
          <cell r="N356">
            <v>46.4</v>
          </cell>
        </row>
        <row r="357">
          <cell r="B357" t="str">
            <v xml:space="preserve">   Markham</v>
          </cell>
          <cell r="I357">
            <v>12</v>
          </cell>
          <cell r="J357">
            <v>28</v>
          </cell>
          <cell r="K357">
            <v>40.1</v>
          </cell>
          <cell r="L357">
            <v>32.9</v>
          </cell>
          <cell r="M357">
            <v>47.4</v>
          </cell>
          <cell r="N357">
            <v>60.6</v>
          </cell>
        </row>
        <row r="358">
          <cell r="B358" t="str">
            <v xml:space="preserve">   Vaughan</v>
          </cell>
          <cell r="I358">
            <v>21.5</v>
          </cell>
          <cell r="J358">
            <v>24.7</v>
          </cell>
          <cell r="K358">
            <v>14</v>
          </cell>
        </row>
        <row r="359">
          <cell r="B359" t="str">
            <v xml:space="preserve">   Guelph</v>
          </cell>
          <cell r="I359">
            <v>14.1</v>
          </cell>
          <cell r="J359">
            <v>7.1</v>
          </cell>
          <cell r="K359">
            <v>0.9</v>
          </cell>
          <cell r="L359">
            <v>1.3</v>
          </cell>
          <cell r="M359">
            <v>1.9</v>
          </cell>
          <cell r="N359">
            <v>2.6</v>
          </cell>
        </row>
        <row r="360">
          <cell r="B360" t="str">
            <v xml:space="preserve">   Barrie</v>
          </cell>
          <cell r="I360">
            <v>33.4</v>
          </cell>
          <cell r="J360">
            <v>40.9</v>
          </cell>
          <cell r="K360">
            <v>39.5</v>
          </cell>
          <cell r="L360">
            <v>44.3</v>
          </cell>
          <cell r="M360">
            <v>51.8</v>
          </cell>
          <cell r="N360">
            <v>44</v>
          </cell>
        </row>
        <row r="361">
          <cell r="B361" t="str">
            <v xml:space="preserve">   Newmarket</v>
          </cell>
          <cell r="I361">
            <v>0.1</v>
          </cell>
          <cell r="J361">
            <v>0.1</v>
          </cell>
          <cell r="K361">
            <v>0.7</v>
          </cell>
          <cell r="L361">
            <v>1.1000000000000001</v>
          </cell>
          <cell r="M361">
            <v>1.4</v>
          </cell>
          <cell r="N361">
            <v>1.8</v>
          </cell>
        </row>
        <row r="364">
          <cell r="B364" t="str">
            <v>MEA Interpretation</v>
          </cell>
        </row>
        <row r="365">
          <cell r="B365" t="str">
            <v xml:space="preserve">  -  This ratio expresses the relationship between debt and utility equity and measures the extent to which assets are financed by debt.</v>
          </cell>
        </row>
        <row r="366">
          <cell r="B366" t="str">
            <v xml:space="preserve">  -  The higher the ratio, the higher the value of assets financed by debt.     A high debt ratio means a commission is not generating</v>
          </cell>
        </row>
        <row r="367">
          <cell r="B367" t="str">
            <v xml:space="preserve">     sufficient internal funds to finance new construction and asset aquisition.</v>
          </cell>
        </row>
        <row r="369">
          <cell r="B369" t="str">
            <v>FINANCIAL RATIOS (continued)</v>
          </cell>
          <cell r="G369">
            <v>1996</v>
          </cell>
          <cell r="H369">
            <v>1995</v>
          </cell>
          <cell r="I369">
            <v>1994</v>
          </cell>
          <cell r="J369">
            <v>1993</v>
          </cell>
          <cell r="K369">
            <v>1992</v>
          </cell>
          <cell r="L369">
            <v>1991</v>
          </cell>
          <cell r="M369">
            <v>1990</v>
          </cell>
          <cell r="N369">
            <v>1989</v>
          </cell>
          <cell r="O369">
            <v>1988</v>
          </cell>
          <cell r="P369">
            <v>1987</v>
          </cell>
          <cell r="Q369">
            <v>1986</v>
          </cell>
        </row>
        <row r="371">
          <cell r="B371" t="str">
            <v>Ratio 9 - Current Ratio</v>
          </cell>
        </row>
        <row r="373">
          <cell r="B373" t="str">
            <v>RHHEC Calculation</v>
          </cell>
        </row>
        <row r="374">
          <cell r="B374" t="str">
            <v xml:space="preserve">  CA = Current Assets</v>
          </cell>
          <cell r="H374">
            <v>18346066</v>
          </cell>
          <cell r="I374">
            <v>17816636</v>
          </cell>
          <cell r="J374">
            <v>16055544</v>
          </cell>
          <cell r="K374">
            <v>11099204</v>
          </cell>
          <cell r="L374">
            <v>22657376</v>
          </cell>
          <cell r="M374">
            <v>13642527</v>
          </cell>
          <cell r="N374">
            <v>13629588</v>
          </cell>
          <cell r="O374">
            <v>9208784</v>
          </cell>
          <cell r="P374">
            <v>7483341</v>
          </cell>
        </row>
        <row r="375">
          <cell r="B375" t="str">
            <v xml:space="preserve">  CL = Current liabilities</v>
          </cell>
          <cell r="H375">
            <v>10537969</v>
          </cell>
          <cell r="I375">
            <v>10678144</v>
          </cell>
          <cell r="J375">
            <v>10384080</v>
          </cell>
          <cell r="K375">
            <v>11618184</v>
          </cell>
          <cell r="L375">
            <v>10113881</v>
          </cell>
          <cell r="M375">
            <v>8813484</v>
          </cell>
          <cell r="N375">
            <v>11274446</v>
          </cell>
          <cell r="O375">
            <v>5662212</v>
          </cell>
          <cell r="P375">
            <v>4774422</v>
          </cell>
        </row>
        <row r="376">
          <cell r="B376" t="str">
            <v xml:space="preserve">  RHHEC Statistic</v>
          </cell>
          <cell r="H376">
            <v>1.740948943767058</v>
          </cell>
          <cell r="I376">
            <v>1.6685143036093164</v>
          </cell>
          <cell r="J376">
            <v>1.5461691358310028</v>
          </cell>
          <cell r="K376">
            <v>0.95533036832606544</v>
          </cell>
          <cell r="L376">
            <v>2.2402256858667804</v>
          </cell>
          <cell r="M376">
            <v>1.5479153306456335</v>
          </cell>
          <cell r="N376">
            <v>1.2088920377994625</v>
          </cell>
          <cell r="O376">
            <v>1.626358038166003</v>
          </cell>
          <cell r="P376">
            <v>1.5673815594851062</v>
          </cell>
        </row>
        <row r="379">
          <cell r="B379" t="str">
            <v>MEA Survey Results</v>
          </cell>
        </row>
        <row r="380">
          <cell r="B380" t="str">
            <v xml:space="preserve">   Average for all utilities</v>
          </cell>
          <cell r="I380">
            <v>2.6</v>
          </cell>
          <cell r="J380">
            <v>2.4</v>
          </cell>
          <cell r="K380">
            <v>2.4</v>
          </cell>
          <cell r="L380">
            <v>2.2999999999999998</v>
          </cell>
          <cell r="M380">
            <v>2.5</v>
          </cell>
          <cell r="N380">
            <v>2.2000000000000002</v>
          </cell>
        </row>
        <row r="381">
          <cell r="B381" t="str">
            <v xml:space="preserve">   Average for medium size utilities</v>
          </cell>
          <cell r="I381">
            <v>2.7</v>
          </cell>
          <cell r="J381">
            <v>2.4</v>
          </cell>
          <cell r="K381">
            <v>2.4</v>
          </cell>
          <cell r="L381">
            <v>2.2000000000000002</v>
          </cell>
          <cell r="M381">
            <v>2.4</v>
          </cell>
          <cell r="N381">
            <v>2.1</v>
          </cell>
        </row>
        <row r="382">
          <cell r="B382" t="str">
            <v xml:space="preserve">   Brampton</v>
          </cell>
          <cell r="I382">
            <v>1.1000000000000001</v>
          </cell>
          <cell r="J382">
            <v>1.2</v>
          </cell>
          <cell r="K382">
            <v>1.7</v>
          </cell>
          <cell r="L382">
            <v>1.5</v>
          </cell>
          <cell r="M382">
            <v>1.5</v>
          </cell>
          <cell r="N382">
            <v>1.7</v>
          </cell>
        </row>
        <row r="383">
          <cell r="B383" t="str">
            <v xml:space="preserve">   Markham</v>
          </cell>
          <cell r="I383">
            <v>2.2000000000000002</v>
          </cell>
          <cell r="J383">
            <v>1.9</v>
          </cell>
          <cell r="K383">
            <v>1.6</v>
          </cell>
          <cell r="L383">
            <v>1.3</v>
          </cell>
          <cell r="M383">
            <v>1.5</v>
          </cell>
          <cell r="N383">
            <v>1.3</v>
          </cell>
        </row>
        <row r="384">
          <cell r="B384" t="str">
            <v xml:space="preserve">   Vaughan</v>
          </cell>
          <cell r="I384">
            <v>1.7</v>
          </cell>
          <cell r="J384">
            <v>1.6</v>
          </cell>
          <cell r="K384">
            <v>1.2</v>
          </cell>
        </row>
        <row r="385">
          <cell r="B385" t="str">
            <v xml:space="preserve">   Guelph</v>
          </cell>
          <cell r="I385">
            <v>2.1</v>
          </cell>
          <cell r="J385">
            <v>2.2000000000000002</v>
          </cell>
          <cell r="K385">
            <v>1.8</v>
          </cell>
          <cell r="L385">
            <v>2</v>
          </cell>
          <cell r="M385">
            <v>2.2999999999999998</v>
          </cell>
        </row>
        <row r="386">
          <cell r="B386" t="str">
            <v xml:space="preserve">   Barrie</v>
          </cell>
          <cell r="I386">
            <v>2.2000000000000002</v>
          </cell>
          <cell r="J386">
            <v>2.1</v>
          </cell>
          <cell r="K386">
            <v>1.8</v>
          </cell>
          <cell r="L386">
            <v>1.4</v>
          </cell>
          <cell r="M386">
            <v>1.5</v>
          </cell>
          <cell r="N386">
            <v>1.2</v>
          </cell>
        </row>
        <row r="387">
          <cell r="B387" t="str">
            <v xml:space="preserve">   Newmarket</v>
          </cell>
          <cell r="I387">
            <v>2.6</v>
          </cell>
          <cell r="J387">
            <v>2.4</v>
          </cell>
          <cell r="K387">
            <v>2.9</v>
          </cell>
          <cell r="L387">
            <v>2.2000000000000002</v>
          </cell>
          <cell r="M387">
            <v>2.8</v>
          </cell>
          <cell r="N387">
            <v>1.9</v>
          </cell>
        </row>
        <row r="390">
          <cell r="B390" t="str">
            <v>MEA Interpretation</v>
          </cell>
        </row>
        <row r="391">
          <cell r="B391" t="str">
            <v xml:space="preserve">  -  This ratio is an indicator of the utility's liquidity and ability to meet it's short term obligations.</v>
          </cell>
        </row>
        <row r="392">
          <cell r="B392" t="str">
            <v xml:space="preserve">  -  A higher ratio indicates more liquidity.</v>
          </cell>
        </row>
        <row r="394">
          <cell r="B394" t="str">
            <v>FINANCIAL RATIOS (continued)</v>
          </cell>
          <cell r="G394">
            <v>1996</v>
          </cell>
          <cell r="H394">
            <v>1995</v>
          </cell>
          <cell r="I394">
            <v>1994</v>
          </cell>
          <cell r="J394">
            <v>1993</v>
          </cell>
          <cell r="K394">
            <v>1992</v>
          </cell>
          <cell r="L394">
            <v>1991</v>
          </cell>
          <cell r="M394">
            <v>1990</v>
          </cell>
          <cell r="N394">
            <v>1989</v>
          </cell>
          <cell r="O394">
            <v>1988</v>
          </cell>
          <cell r="P394">
            <v>1987</v>
          </cell>
          <cell r="Q394">
            <v>1986</v>
          </cell>
        </row>
        <row r="396">
          <cell r="B396" t="str">
            <v>Ratio 10 - Number of Days Cash Reserve</v>
          </cell>
        </row>
        <row r="398">
          <cell r="B398" t="str">
            <v>RHHEC Calculation</v>
          </cell>
        </row>
        <row r="399">
          <cell r="B399" t="str">
            <v xml:space="preserve">  N = Cash</v>
          </cell>
          <cell r="H399">
            <v>5966520</v>
          </cell>
          <cell r="I399">
            <v>6141762</v>
          </cell>
          <cell r="J399">
            <v>5082359</v>
          </cell>
          <cell r="K399">
            <v>252257</v>
          </cell>
          <cell r="L399">
            <v>11645815</v>
          </cell>
          <cell r="M399">
            <v>1720225</v>
          </cell>
          <cell r="N399">
            <v>1070</v>
          </cell>
          <cell r="O399">
            <v>650</v>
          </cell>
          <cell r="P399">
            <v>373665</v>
          </cell>
        </row>
        <row r="400">
          <cell r="B400" t="str">
            <v xml:space="preserve">  P = Cost of Power</v>
          </cell>
          <cell r="H400">
            <v>50595778</v>
          </cell>
          <cell r="I400">
            <v>48236653</v>
          </cell>
          <cell r="J400">
            <v>45553121</v>
          </cell>
          <cell r="K400">
            <v>42171256</v>
          </cell>
          <cell r="L400">
            <v>38572043</v>
          </cell>
          <cell r="M400">
            <v>32755875</v>
          </cell>
          <cell r="N400">
            <v>29453746</v>
          </cell>
          <cell r="O400">
            <v>24203444</v>
          </cell>
          <cell r="P400">
            <v>19645347</v>
          </cell>
        </row>
        <row r="401">
          <cell r="B401" t="str">
            <v xml:space="preserve">  C = Controllables</v>
          </cell>
          <cell r="H401">
            <v>6065886</v>
          </cell>
          <cell r="I401">
            <v>5760329</v>
          </cell>
          <cell r="J401">
            <v>5624176</v>
          </cell>
          <cell r="K401">
            <v>5481732</v>
          </cell>
          <cell r="L401">
            <v>5237112</v>
          </cell>
          <cell r="M401">
            <v>4402849</v>
          </cell>
          <cell r="N401">
            <v>3617994</v>
          </cell>
          <cell r="O401">
            <v>3113299</v>
          </cell>
          <cell r="P401">
            <v>2433395</v>
          </cell>
        </row>
        <row r="402">
          <cell r="B402" t="str">
            <v xml:space="preserve">  I = Interest +  Principal on Debenture debt</v>
          </cell>
          <cell r="H402">
            <v>4688571</v>
          </cell>
          <cell r="I402">
            <v>4671858</v>
          </cell>
          <cell r="J402">
            <v>4357413</v>
          </cell>
          <cell r="K402">
            <v>3286447</v>
          </cell>
          <cell r="L402">
            <v>2429257</v>
          </cell>
          <cell r="M402">
            <v>2147295</v>
          </cell>
          <cell r="N402">
            <v>1926227</v>
          </cell>
          <cell r="O402">
            <v>1625626</v>
          </cell>
          <cell r="P402">
            <v>1284592</v>
          </cell>
        </row>
        <row r="403">
          <cell r="B403" t="str">
            <v xml:space="preserve">  K = Capital expenditures </v>
          </cell>
          <cell r="H403">
            <v>4690751</v>
          </cell>
          <cell r="I403">
            <v>4486962</v>
          </cell>
          <cell r="J403">
            <v>6896860</v>
          </cell>
          <cell r="K403">
            <v>18766998</v>
          </cell>
          <cell r="L403">
            <v>11366906</v>
          </cell>
          <cell r="M403">
            <v>10484212</v>
          </cell>
          <cell r="N403">
            <v>8080473</v>
          </cell>
          <cell r="O403">
            <v>8748538</v>
          </cell>
          <cell r="P403">
            <v>9928054</v>
          </cell>
        </row>
        <row r="404">
          <cell r="B404" t="str">
            <v xml:space="preserve">  D =  (P + C + I +K)</v>
          </cell>
          <cell r="H404">
            <v>66040986</v>
          </cell>
          <cell r="I404">
            <v>63155802</v>
          </cell>
          <cell r="J404">
            <v>62431570</v>
          </cell>
          <cell r="K404">
            <v>69706433</v>
          </cell>
          <cell r="L404">
            <v>57605318</v>
          </cell>
          <cell r="M404">
            <v>49790231</v>
          </cell>
          <cell r="N404">
            <v>43078440</v>
          </cell>
          <cell r="O404">
            <v>37690907</v>
          </cell>
          <cell r="P404">
            <v>33291388</v>
          </cell>
        </row>
        <row r="405">
          <cell r="B405" t="str">
            <v xml:space="preserve">  RHHEC Statistic</v>
          </cell>
          <cell r="H405">
            <v>32.976185425214581</v>
          </cell>
          <cell r="I405">
            <v>35.495442366482813</v>
          </cell>
          <cell r="J405">
            <v>29.7135092870482</v>
          </cell>
          <cell r="K405">
            <v>1.3208795951443963</v>
          </cell>
          <cell r="L405">
            <v>73.790452384969043</v>
          </cell>
          <cell r="M405">
            <v>12.610548543146949</v>
          </cell>
          <cell r="N405">
            <v>9.0660200322945778E-3</v>
          </cell>
          <cell r="O405">
            <v>6.2946216709510328E-3</v>
          </cell>
          <cell r="P405">
            <v>4.0967869828677612</v>
          </cell>
        </row>
        <row r="408">
          <cell r="B408" t="str">
            <v>MEA Survey Results</v>
          </cell>
        </row>
        <row r="409">
          <cell r="B409" t="str">
            <v xml:space="preserve">   Average for all utilities</v>
          </cell>
          <cell r="I409">
            <v>59.72</v>
          </cell>
          <cell r="J409">
            <v>51.08</v>
          </cell>
          <cell r="K409">
            <v>44.9</v>
          </cell>
          <cell r="L409">
            <v>39.94</v>
          </cell>
          <cell r="M409">
            <v>30.97</v>
          </cell>
          <cell r="N409">
            <v>32.090000000000003</v>
          </cell>
        </row>
        <row r="410">
          <cell r="B410" t="str">
            <v xml:space="preserve">   Average for medium size utilities</v>
          </cell>
          <cell r="I410">
            <v>61.89</v>
          </cell>
          <cell r="J410">
            <v>48.79</v>
          </cell>
          <cell r="K410">
            <v>39.020000000000003</v>
          </cell>
          <cell r="L410">
            <v>35.869999999999997</v>
          </cell>
          <cell r="M410">
            <v>24.4</v>
          </cell>
          <cell r="N410">
            <v>28.99</v>
          </cell>
        </row>
        <row r="411">
          <cell r="B411" t="str">
            <v xml:space="preserve">   Brampton</v>
          </cell>
          <cell r="I411">
            <v>1.9</v>
          </cell>
          <cell r="J411">
            <v>1.33</v>
          </cell>
          <cell r="K411">
            <v>10.1</v>
          </cell>
          <cell r="L411">
            <v>18.100000000000001</v>
          </cell>
          <cell r="M411">
            <v>14</v>
          </cell>
          <cell r="N411">
            <v>21.4</v>
          </cell>
        </row>
        <row r="412">
          <cell r="B412" t="str">
            <v xml:space="preserve">   Markham</v>
          </cell>
          <cell r="I412">
            <v>54.6</v>
          </cell>
          <cell r="J412">
            <v>44.7</v>
          </cell>
          <cell r="K412">
            <v>32.1</v>
          </cell>
          <cell r="L412">
            <v>27.3</v>
          </cell>
          <cell r="M412">
            <v>16.399999999999999</v>
          </cell>
          <cell r="N412">
            <v>3.4</v>
          </cell>
        </row>
        <row r="413">
          <cell r="B413" t="str">
            <v xml:space="preserve">   Vaughan</v>
          </cell>
          <cell r="I413">
            <v>5.43</v>
          </cell>
          <cell r="J413">
            <v>0</v>
          </cell>
          <cell r="K413">
            <v>59</v>
          </cell>
        </row>
        <row r="414">
          <cell r="B414" t="str">
            <v xml:space="preserve">   Guelph</v>
          </cell>
          <cell r="I414">
            <v>30.6</v>
          </cell>
          <cell r="J414">
            <v>38.69</v>
          </cell>
          <cell r="K414">
            <v>26</v>
          </cell>
          <cell r="L414">
            <v>35.71</v>
          </cell>
          <cell r="M414">
            <v>37.33</v>
          </cell>
        </row>
        <row r="415">
          <cell r="B415" t="str">
            <v xml:space="preserve">   Barrie</v>
          </cell>
          <cell r="I415">
            <v>80.95</v>
          </cell>
          <cell r="J415">
            <v>60.7</v>
          </cell>
          <cell r="K415">
            <v>36.5</v>
          </cell>
          <cell r="L415">
            <v>14.7</v>
          </cell>
          <cell r="M415">
            <v>14.5</v>
          </cell>
          <cell r="N415">
            <v>1</v>
          </cell>
        </row>
        <row r="416">
          <cell r="B416" t="str">
            <v xml:space="preserve">   Newmarket</v>
          </cell>
          <cell r="I416">
            <v>46.44</v>
          </cell>
          <cell r="J416">
            <v>45.25</v>
          </cell>
          <cell r="K416">
            <v>26.6</v>
          </cell>
          <cell r="L416">
            <v>20.5</v>
          </cell>
          <cell r="M416">
            <v>19.2</v>
          </cell>
          <cell r="N416">
            <v>15.9</v>
          </cell>
        </row>
        <row r="419">
          <cell r="B419" t="str">
            <v>MEA Interpretation</v>
          </cell>
        </row>
        <row r="420">
          <cell r="B420" t="str">
            <v xml:space="preserve">  -  This ratio measures the utility's ability to meet its short term cash requirements and indicates the adequacy of cash and short term </v>
          </cell>
        </row>
        <row r="421">
          <cell r="B421" t="str">
            <v xml:space="preserve">      investment levels.     The greater the number of days reserve, the better the utility's ability to meet its short term cash requirements.</v>
          </cell>
        </row>
        <row r="423">
          <cell r="B423" t="str">
            <v>FINANCIAL RATIOS (continued)</v>
          </cell>
          <cell r="G423">
            <v>1996</v>
          </cell>
          <cell r="H423">
            <v>1995</v>
          </cell>
          <cell r="I423">
            <v>1994</v>
          </cell>
          <cell r="J423">
            <v>1993</v>
          </cell>
          <cell r="K423">
            <v>1992</v>
          </cell>
          <cell r="L423">
            <v>1991</v>
          </cell>
          <cell r="M423">
            <v>1990</v>
          </cell>
          <cell r="N423">
            <v>1989</v>
          </cell>
          <cell r="O423">
            <v>1988</v>
          </cell>
          <cell r="P423">
            <v>1987</v>
          </cell>
          <cell r="Q423">
            <v>1986</v>
          </cell>
        </row>
        <row r="425">
          <cell r="B425" t="str">
            <v>Ratio 11 - Number of Days Sales Outstanding</v>
          </cell>
        </row>
        <row r="427">
          <cell r="B427" t="str">
            <v>RHHEC Calculation</v>
          </cell>
        </row>
        <row r="428">
          <cell r="B428" t="str">
            <v xml:space="preserve">  A = Accounts Receivable Energy [excludes unbilled]</v>
          </cell>
          <cell r="H428">
            <v>4015314</v>
          </cell>
          <cell r="I428">
            <v>3362010</v>
          </cell>
          <cell r="J428">
            <v>2889282</v>
          </cell>
          <cell r="K428">
            <v>3301765</v>
          </cell>
          <cell r="L428">
            <v>2963692</v>
          </cell>
          <cell r="M428">
            <v>2771334</v>
          </cell>
          <cell r="N428">
            <v>3007676</v>
          </cell>
          <cell r="O428">
            <v>2195798</v>
          </cell>
          <cell r="P428">
            <v>1793769</v>
          </cell>
        </row>
        <row r="429">
          <cell r="B429" t="str">
            <v xml:space="preserve">  S = Service Revenue [includes unbilled]</v>
          </cell>
          <cell r="H429">
            <v>63977000</v>
          </cell>
          <cell r="I429">
            <v>61129000</v>
          </cell>
          <cell r="J429">
            <v>59002000</v>
          </cell>
          <cell r="K429">
            <v>52054000</v>
          </cell>
          <cell r="L429">
            <v>46956000</v>
          </cell>
          <cell r="M429">
            <v>40207000</v>
          </cell>
          <cell r="N429">
            <v>35606000</v>
          </cell>
          <cell r="O429">
            <v>29904000</v>
          </cell>
          <cell r="P429">
            <v>23165000</v>
          </cell>
        </row>
        <row r="430">
          <cell r="B430" t="str">
            <v xml:space="preserve">  RHHEC Statistic</v>
          </cell>
          <cell r="H430">
            <v>22.908070243993933</v>
          </cell>
          <cell r="I430">
            <v>20.074492466750645</v>
          </cell>
          <cell r="J430">
            <v>17.873765804548999</v>
          </cell>
          <cell r="K430">
            <v>23.151808218388595</v>
          </cell>
          <cell r="L430">
            <v>23.037472953403185</v>
          </cell>
          <cell r="M430">
            <v>25.158228915362997</v>
          </cell>
          <cell r="N430">
            <v>30.831931135201931</v>
          </cell>
          <cell r="O430">
            <v>26.801306514178705</v>
          </cell>
          <cell r="P430">
            <v>28.263573710338871</v>
          </cell>
        </row>
        <row r="433">
          <cell r="B433" t="str">
            <v>MEA Survey Results</v>
          </cell>
        </row>
        <row r="434">
          <cell r="B434" t="str">
            <v xml:space="preserve">   Average for all utilities</v>
          </cell>
          <cell r="I434">
            <v>20.100000000000001</v>
          </cell>
          <cell r="J434">
            <v>20.100000000000001</v>
          </cell>
          <cell r="K434">
            <v>20</v>
          </cell>
          <cell r="L434">
            <v>22.6</v>
          </cell>
          <cell r="M434">
            <v>21</v>
          </cell>
          <cell r="N434">
            <v>22.1</v>
          </cell>
        </row>
        <row r="435">
          <cell r="B435" t="str">
            <v xml:space="preserve">   Average for medium size utilities</v>
          </cell>
          <cell r="I435">
            <v>21.9</v>
          </cell>
          <cell r="J435">
            <v>21.2</v>
          </cell>
          <cell r="K435">
            <v>21.2</v>
          </cell>
          <cell r="L435">
            <v>25</v>
          </cell>
          <cell r="M435">
            <v>24.3</v>
          </cell>
          <cell r="N435">
            <v>24.5</v>
          </cell>
        </row>
        <row r="436">
          <cell r="B436" t="str">
            <v xml:space="preserve">   Brampton</v>
          </cell>
          <cell r="I436">
            <v>36.200000000000003</v>
          </cell>
          <cell r="J436">
            <v>38.299999999999997</v>
          </cell>
          <cell r="K436">
            <v>38.9</v>
          </cell>
          <cell r="L436">
            <v>41.4</v>
          </cell>
          <cell r="M436">
            <v>35.5</v>
          </cell>
          <cell r="N436">
            <v>36.4</v>
          </cell>
        </row>
        <row r="437">
          <cell r="B437" t="str">
            <v xml:space="preserve">   Markham</v>
          </cell>
          <cell r="I437">
            <v>9.6999999999999993</v>
          </cell>
          <cell r="J437">
            <v>11.5</v>
          </cell>
          <cell r="K437">
            <v>12.9</v>
          </cell>
          <cell r="L437">
            <v>10.3</v>
          </cell>
          <cell r="M437">
            <v>16.2</v>
          </cell>
          <cell r="N437">
            <v>19</v>
          </cell>
        </row>
        <row r="438">
          <cell r="B438" t="str">
            <v xml:space="preserve">   Vaughan</v>
          </cell>
          <cell r="I438">
            <v>39.1</v>
          </cell>
          <cell r="J438">
            <v>35.5</v>
          </cell>
          <cell r="K438">
            <v>45.7</v>
          </cell>
        </row>
        <row r="439">
          <cell r="B439" t="str">
            <v xml:space="preserve">   Guelph</v>
          </cell>
          <cell r="I439">
            <v>10</v>
          </cell>
          <cell r="J439">
            <v>7.7</v>
          </cell>
          <cell r="K439">
            <v>7.3</v>
          </cell>
          <cell r="L439">
            <v>10.6</v>
          </cell>
          <cell r="M439">
            <v>9.1</v>
          </cell>
        </row>
        <row r="440">
          <cell r="B440" t="str">
            <v xml:space="preserve">   Barrie</v>
          </cell>
          <cell r="I440">
            <v>17.5</v>
          </cell>
          <cell r="J440">
            <v>23.5</v>
          </cell>
          <cell r="K440">
            <v>24.6</v>
          </cell>
          <cell r="L440">
            <v>19.2</v>
          </cell>
          <cell r="M440">
            <v>14.8</v>
          </cell>
          <cell r="N440">
            <v>19.600000000000001</v>
          </cell>
        </row>
        <row r="441">
          <cell r="B441" t="str">
            <v xml:space="preserve">   Newmarket</v>
          </cell>
          <cell r="I441">
            <v>30.8</v>
          </cell>
          <cell r="J441">
            <v>29.6</v>
          </cell>
          <cell r="K441">
            <v>30.7</v>
          </cell>
          <cell r="L441">
            <v>30.6</v>
          </cell>
          <cell r="M441">
            <v>29.3</v>
          </cell>
          <cell r="N441">
            <v>30.2</v>
          </cell>
        </row>
        <row r="444">
          <cell r="B444" t="str">
            <v>MEA Interpretation</v>
          </cell>
        </row>
        <row r="445">
          <cell r="B445" t="str">
            <v xml:space="preserve">  -  This ratio provides an indication of the utility's ability to expedite the collectionof accounts receivable arising from the sale of energy.</v>
          </cell>
        </row>
        <row r="446">
          <cell r="B446" t="str">
            <v xml:space="preserve">  -  This ratio is influenced by utility collection practices.      It should be considered together with the Number of Days of Unbilled Revenue.</v>
          </cell>
        </row>
        <row r="448">
          <cell r="B448" t="str">
            <v>FINANCIAL RATIOS (continued)</v>
          </cell>
          <cell r="G448">
            <v>1996</v>
          </cell>
          <cell r="H448">
            <v>1995</v>
          </cell>
          <cell r="I448">
            <v>1994</v>
          </cell>
          <cell r="J448">
            <v>1993</v>
          </cell>
          <cell r="K448">
            <v>1992</v>
          </cell>
          <cell r="L448">
            <v>1991</v>
          </cell>
          <cell r="M448">
            <v>1990</v>
          </cell>
          <cell r="N448">
            <v>1989</v>
          </cell>
          <cell r="O448">
            <v>1988</v>
          </cell>
          <cell r="P448">
            <v>1987</v>
          </cell>
          <cell r="Q448">
            <v>1986</v>
          </cell>
        </row>
        <row r="450">
          <cell r="B450" t="str">
            <v>Ratio 34 - Number of Days of Unbilled Revenue</v>
          </cell>
        </row>
        <row r="452">
          <cell r="B452" t="str">
            <v>RHHEC Calculation</v>
          </cell>
        </row>
        <row r="453">
          <cell r="B453" t="str">
            <v xml:space="preserve">  U = Unbilled Revenue</v>
          </cell>
          <cell r="H453">
            <v>4545839</v>
          </cell>
          <cell r="I453">
            <v>4784041</v>
          </cell>
          <cell r="J453">
            <v>4750201</v>
          </cell>
          <cell r="K453">
            <v>3882186</v>
          </cell>
          <cell r="L453">
            <v>3449816</v>
          </cell>
          <cell r="M453">
            <v>2952565</v>
          </cell>
          <cell r="N453">
            <v>2777189</v>
          </cell>
          <cell r="O453">
            <v>2709470</v>
          </cell>
          <cell r="P453">
            <v>1462000</v>
          </cell>
        </row>
        <row r="454">
          <cell r="B454" t="str">
            <v xml:space="preserve">  S = Service Revenue [includes unbilled]</v>
          </cell>
          <cell r="H454">
            <v>63977000</v>
          </cell>
          <cell r="I454">
            <v>61129000</v>
          </cell>
          <cell r="J454">
            <v>59002000</v>
          </cell>
          <cell r="K454">
            <v>52054000</v>
          </cell>
          <cell r="L454">
            <v>46956000</v>
          </cell>
          <cell r="M454">
            <v>40207000</v>
          </cell>
          <cell r="N454">
            <v>35606000</v>
          </cell>
          <cell r="O454">
            <v>29904000</v>
          </cell>
          <cell r="P454">
            <v>23165000</v>
          </cell>
        </row>
        <row r="455">
          <cell r="B455" t="str">
            <v xml:space="preserve">  RHHEC Statistic</v>
          </cell>
          <cell r="H455">
            <v>25.934808368632478</v>
          </cell>
          <cell r="I455">
            <v>28.565410279899886</v>
          </cell>
          <cell r="J455">
            <v>29.385840564726617</v>
          </cell>
          <cell r="K455">
            <v>27.221690744227146</v>
          </cell>
          <cell r="L455">
            <v>26.816228809949738</v>
          </cell>
          <cell r="M455">
            <v>26.803447782724401</v>
          </cell>
          <cell r="N455">
            <v>28.469190164579004</v>
          </cell>
          <cell r="O455">
            <v>33.071045679507755</v>
          </cell>
          <cell r="P455">
            <v>23.036045758687674</v>
          </cell>
        </row>
        <row r="458">
          <cell r="B458" t="str">
            <v>MEA Survey Results</v>
          </cell>
        </row>
        <row r="459">
          <cell r="B459" t="str">
            <v xml:space="preserve">   Average for all utilities</v>
          </cell>
          <cell r="I459">
            <v>30.1</v>
          </cell>
          <cell r="J459">
            <v>32.299999999999997</v>
          </cell>
        </row>
        <row r="460">
          <cell r="B460" t="str">
            <v xml:space="preserve">   Average for medium size utilities</v>
          </cell>
          <cell r="I460">
            <v>27</v>
          </cell>
          <cell r="J460">
            <v>29.7</v>
          </cell>
        </row>
        <row r="461">
          <cell r="B461" t="str">
            <v xml:space="preserve">   Brampton</v>
          </cell>
          <cell r="I461">
            <v>13.1</v>
          </cell>
          <cell r="J461">
            <v>14.7</v>
          </cell>
        </row>
        <row r="462">
          <cell r="B462" t="str">
            <v xml:space="preserve">   Markham</v>
          </cell>
          <cell r="I462">
            <v>27.1</v>
          </cell>
          <cell r="J462">
            <v>26.7</v>
          </cell>
        </row>
        <row r="463">
          <cell r="B463" t="str">
            <v xml:space="preserve">   Vaughan</v>
          </cell>
          <cell r="I463">
            <v>18.600000000000001</v>
          </cell>
          <cell r="J463">
            <v>27.4</v>
          </cell>
        </row>
        <row r="464">
          <cell r="B464" t="str">
            <v xml:space="preserve">   Guelph</v>
          </cell>
          <cell r="I464">
            <v>41.2</v>
          </cell>
          <cell r="J464">
            <v>46.1</v>
          </cell>
        </row>
        <row r="465">
          <cell r="B465" t="str">
            <v xml:space="preserve">   Barrie</v>
          </cell>
          <cell r="I465">
            <v>36.4</v>
          </cell>
          <cell r="J465">
            <v>43.4</v>
          </cell>
        </row>
        <row r="466">
          <cell r="B466" t="str">
            <v xml:space="preserve">   Newmarket</v>
          </cell>
          <cell r="I466">
            <v>24.1</v>
          </cell>
          <cell r="J466">
            <v>25.1</v>
          </cell>
        </row>
        <row r="469">
          <cell r="B469" t="str">
            <v>MEA Interpretation</v>
          </cell>
        </row>
        <row r="470">
          <cell r="B470" t="str">
            <v xml:space="preserve">  -  Utilities may increase their cash flows by minimizing unbilled revenues.    This ratio is influenced by billing cycles and practices.</v>
          </cell>
        </row>
        <row r="471">
          <cell r="B471" t="str">
            <v xml:space="preserve">  -  This ratio , together with the ratio Number of Days Sales Outstanding will provide an indication ot the utility's ability to manage</v>
          </cell>
        </row>
        <row r="472">
          <cell r="B472" t="str">
            <v xml:space="preserve">      its major accounts receivable balances.</v>
          </cell>
        </row>
        <row r="474">
          <cell r="B474" t="str">
            <v>FINANCIAL RATIOS (continued)</v>
          </cell>
          <cell r="G474">
            <v>1996</v>
          </cell>
          <cell r="H474">
            <v>1995</v>
          </cell>
          <cell r="I474">
            <v>1994</v>
          </cell>
          <cell r="J474">
            <v>1993</v>
          </cell>
          <cell r="K474">
            <v>1992</v>
          </cell>
          <cell r="L474">
            <v>1991</v>
          </cell>
          <cell r="M474">
            <v>1990</v>
          </cell>
          <cell r="N474">
            <v>1989</v>
          </cell>
          <cell r="O474">
            <v>1988</v>
          </cell>
          <cell r="P474">
            <v>1987</v>
          </cell>
          <cell r="Q474">
            <v>1986</v>
          </cell>
        </row>
        <row r="476">
          <cell r="B476" t="str">
            <v>Ratio 12 - Write-offs as a % of Total Revenue</v>
          </cell>
        </row>
        <row r="478">
          <cell r="B478" t="str">
            <v>RHHEC Calculation</v>
          </cell>
        </row>
        <row r="479">
          <cell r="B479" t="str">
            <v xml:space="preserve">  W = Actual writeoff</v>
          </cell>
          <cell r="H479">
            <v>32418</v>
          </cell>
          <cell r="I479">
            <v>27196</v>
          </cell>
          <cell r="J479">
            <v>41329</v>
          </cell>
          <cell r="K479">
            <v>48068</v>
          </cell>
          <cell r="L479">
            <v>51093</v>
          </cell>
          <cell r="M479">
            <v>32147</v>
          </cell>
          <cell r="N479">
            <v>12046</v>
          </cell>
          <cell r="O479">
            <v>8625</v>
          </cell>
          <cell r="P479">
            <v>7005</v>
          </cell>
        </row>
        <row r="480">
          <cell r="B480" t="str">
            <v xml:space="preserve">  S = Service Revenue [includes unbilled]</v>
          </cell>
          <cell r="H480">
            <v>63977000</v>
          </cell>
          <cell r="I480">
            <v>61129000</v>
          </cell>
          <cell r="J480">
            <v>59002000</v>
          </cell>
          <cell r="K480">
            <v>52054000</v>
          </cell>
          <cell r="L480">
            <v>46956000</v>
          </cell>
          <cell r="M480">
            <v>40207000</v>
          </cell>
          <cell r="N480">
            <v>35606000</v>
          </cell>
          <cell r="O480">
            <v>29904000</v>
          </cell>
          <cell r="P480">
            <v>23165000</v>
          </cell>
        </row>
        <row r="481">
          <cell r="B481" t="str">
            <v xml:space="preserve">  RHHEC Statistic</v>
          </cell>
          <cell r="H481">
            <v>5.0671335011019586E-2</v>
          </cell>
          <cell r="I481">
            <v>4.4489522158059187E-2</v>
          </cell>
          <cell r="J481">
            <v>7.0046778075319477E-2</v>
          </cell>
          <cell r="K481">
            <v>9.234256733392246E-2</v>
          </cell>
          <cell r="L481">
            <v>0.10881037567084079</v>
          </cell>
          <cell r="M481">
            <v>7.9953739398612181E-2</v>
          </cell>
          <cell r="N481">
            <v>3.3831376734258269E-2</v>
          </cell>
          <cell r="O481">
            <v>2.8842295345104334E-2</v>
          </cell>
          <cell r="P481">
            <v>3.0239585581696524E-2</v>
          </cell>
        </row>
        <row r="484">
          <cell r="B484" t="str">
            <v>MEA Survey Results</v>
          </cell>
        </row>
        <row r="485">
          <cell r="B485" t="str">
            <v xml:space="preserve">   Average for all utilities</v>
          </cell>
          <cell r="I485">
            <v>0.13</v>
          </cell>
          <cell r="J485">
            <v>0.14000000000000001</v>
          </cell>
          <cell r="K485">
            <v>0.18</v>
          </cell>
          <cell r="L485">
            <v>0.14000000000000001</v>
          </cell>
          <cell r="M485">
            <v>0.1</v>
          </cell>
          <cell r="N485">
            <v>7.0000000000000007E-2</v>
          </cell>
        </row>
        <row r="486">
          <cell r="B486" t="str">
            <v xml:space="preserve">   Average for medium size utilities</v>
          </cell>
          <cell r="I486">
            <v>0.14000000000000001</v>
          </cell>
          <cell r="J486">
            <v>0.14000000000000001</v>
          </cell>
          <cell r="K486">
            <v>0.19</v>
          </cell>
          <cell r="L486">
            <v>0.14000000000000001</v>
          </cell>
          <cell r="M486">
            <v>0.1</v>
          </cell>
          <cell r="N486">
            <v>0.08</v>
          </cell>
        </row>
        <row r="487">
          <cell r="B487" t="str">
            <v xml:space="preserve">   Brampton</v>
          </cell>
          <cell r="I487">
            <v>0.13</v>
          </cell>
          <cell r="J487">
            <v>0.12</v>
          </cell>
          <cell r="K487">
            <v>0.16</v>
          </cell>
          <cell r="L487">
            <v>0.19</v>
          </cell>
          <cell r="M487">
            <v>0.08</v>
          </cell>
          <cell r="N487">
            <v>7.0000000000000007E-2</v>
          </cell>
        </row>
        <row r="488">
          <cell r="B488" t="str">
            <v xml:space="preserve">   Markham</v>
          </cell>
          <cell r="I488">
            <v>0.03</v>
          </cell>
          <cell r="J488">
            <v>0.03</v>
          </cell>
          <cell r="K488">
            <v>0.04</v>
          </cell>
          <cell r="L488">
            <v>0.05</v>
          </cell>
          <cell r="M488">
            <v>0.02</v>
          </cell>
          <cell r="N488">
            <v>0.02</v>
          </cell>
        </row>
        <row r="489">
          <cell r="B489" t="str">
            <v xml:space="preserve">   Vaughan</v>
          </cell>
          <cell r="I489">
            <v>0.15</v>
          </cell>
          <cell r="J489">
            <v>0.22</v>
          </cell>
          <cell r="K489">
            <v>0.5</v>
          </cell>
        </row>
        <row r="490">
          <cell r="B490" t="str">
            <v xml:space="preserve">   Guelph</v>
          </cell>
          <cell r="I490">
            <v>0.13</v>
          </cell>
          <cell r="J490">
            <v>0.09</v>
          </cell>
          <cell r="K490">
            <v>0.16</v>
          </cell>
          <cell r="L490">
            <v>0.09</v>
          </cell>
          <cell r="M490">
            <v>7.0000000000000007E-2</v>
          </cell>
          <cell r="N490">
            <v>0.06</v>
          </cell>
        </row>
        <row r="491">
          <cell r="B491" t="str">
            <v xml:space="preserve">   Barrie</v>
          </cell>
          <cell r="I491">
            <v>0.11</v>
          </cell>
          <cell r="J491">
            <v>0.19</v>
          </cell>
          <cell r="K491">
            <v>0.33</v>
          </cell>
          <cell r="L491">
            <v>0.22</v>
          </cell>
          <cell r="M491">
            <v>7.0000000000000007E-2</v>
          </cell>
          <cell r="N491">
            <v>0.09</v>
          </cell>
        </row>
        <row r="492">
          <cell r="B492" t="str">
            <v xml:space="preserve">   Newmarket</v>
          </cell>
          <cell r="I492">
            <v>0.04</v>
          </cell>
          <cell r="J492">
            <v>7.0000000000000007E-2</v>
          </cell>
          <cell r="K492">
            <v>0.02</v>
          </cell>
          <cell r="L492">
            <v>0.02</v>
          </cell>
          <cell r="M492">
            <v>0.06</v>
          </cell>
          <cell r="N492">
            <v>0.02</v>
          </cell>
        </row>
        <row r="495">
          <cell r="B495" t="str">
            <v>MEA Interpretation</v>
          </cell>
        </row>
        <row r="496">
          <cell r="B496" t="str">
            <v xml:space="preserve">  -  Energy revenue write-offs indicate how effectively a utility is collecting revenue on energy sales  ie. the  lower the percentage, the</v>
          </cell>
        </row>
        <row r="497">
          <cell r="B497" t="str">
            <v xml:space="preserve">     more effectively the utility is at collecting service revenue.</v>
          </cell>
        </row>
        <row r="498">
          <cell r="B498" t="str">
            <v xml:space="preserve">  -  Major variances from year to year may result from boom periods or recessions, or from large customers becoming insolvent.</v>
          </cell>
        </row>
        <row r="500">
          <cell r="B500" t="str">
            <v>FINANCIAL RATIOS (continued)</v>
          </cell>
          <cell r="G500">
            <v>1996</v>
          </cell>
          <cell r="H500">
            <v>1995</v>
          </cell>
          <cell r="I500">
            <v>1994</v>
          </cell>
          <cell r="J500">
            <v>1993</v>
          </cell>
          <cell r="K500">
            <v>1992</v>
          </cell>
          <cell r="L500">
            <v>1991</v>
          </cell>
          <cell r="M500">
            <v>1990</v>
          </cell>
          <cell r="N500">
            <v>1989</v>
          </cell>
          <cell r="O500">
            <v>1988</v>
          </cell>
          <cell r="P500">
            <v>1987</v>
          </cell>
          <cell r="Q500">
            <v>1986</v>
          </cell>
        </row>
        <row r="502">
          <cell r="B502" t="str">
            <v>Ratio 32 - Gross Margin %</v>
          </cell>
        </row>
        <row r="504">
          <cell r="B504" t="str">
            <v>RHHEC Calculation</v>
          </cell>
        </row>
        <row r="505">
          <cell r="B505" t="str">
            <v xml:space="preserve">  S = Service Revenue</v>
          </cell>
          <cell r="H505">
            <v>63977000</v>
          </cell>
          <cell r="I505">
            <v>61129000</v>
          </cell>
          <cell r="J505">
            <v>59002000</v>
          </cell>
          <cell r="K505">
            <v>52054000</v>
          </cell>
          <cell r="L505">
            <v>46956000</v>
          </cell>
          <cell r="M505">
            <v>40207000</v>
          </cell>
          <cell r="N505">
            <v>35606000</v>
          </cell>
          <cell r="O505">
            <v>29904000</v>
          </cell>
          <cell r="P505">
            <v>23165000</v>
          </cell>
        </row>
        <row r="506">
          <cell r="B506" t="str">
            <v xml:space="preserve">  P = Cost of Power</v>
          </cell>
          <cell r="H506">
            <v>50595778</v>
          </cell>
          <cell r="I506">
            <v>48236653</v>
          </cell>
          <cell r="J506">
            <v>45553121</v>
          </cell>
          <cell r="K506">
            <v>42171256</v>
          </cell>
          <cell r="L506">
            <v>38572043</v>
          </cell>
          <cell r="M506">
            <v>32755875</v>
          </cell>
          <cell r="N506">
            <v>29453746</v>
          </cell>
          <cell r="O506">
            <v>24203444</v>
          </cell>
          <cell r="P506">
            <v>19645347</v>
          </cell>
        </row>
        <row r="507">
          <cell r="B507" t="str">
            <v xml:space="preserve">  G = Gross margin = S - P</v>
          </cell>
          <cell r="H507">
            <v>13381222</v>
          </cell>
          <cell r="I507">
            <v>12892347</v>
          </cell>
          <cell r="J507">
            <v>13448879</v>
          </cell>
          <cell r="K507">
            <v>9882744</v>
          </cell>
          <cell r="L507">
            <v>8383957</v>
          </cell>
          <cell r="M507">
            <v>7451125</v>
          </cell>
          <cell r="N507">
            <v>6152254</v>
          </cell>
          <cell r="O507">
            <v>5700556</v>
          </cell>
          <cell r="P507">
            <v>3519653</v>
          </cell>
        </row>
        <row r="508">
          <cell r="B508" t="str">
            <v xml:space="preserve">  RHHEC Statistic</v>
          </cell>
          <cell r="H508">
            <v>20.915675946043109</v>
          </cell>
          <cell r="I508">
            <v>21.090394084640678</v>
          </cell>
          <cell r="J508">
            <v>22.793937493644282</v>
          </cell>
          <cell r="K508">
            <v>18.985561148038578</v>
          </cell>
          <cell r="L508">
            <v>17.854921628758838</v>
          </cell>
          <cell r="M508">
            <v>18.531909866441168</v>
          </cell>
          <cell r="N508">
            <v>17.278700219064202</v>
          </cell>
          <cell r="O508">
            <v>19.062854467629748</v>
          </cell>
          <cell r="P508">
            <v>15.193839844593136</v>
          </cell>
        </row>
        <row r="511">
          <cell r="B511" t="str">
            <v>MEA Survey Results</v>
          </cell>
        </row>
        <row r="512">
          <cell r="B512" t="str">
            <v xml:space="preserve">   Average for all utilities</v>
          </cell>
          <cell r="I512">
            <v>14.2</v>
          </cell>
          <cell r="J512">
            <v>15</v>
          </cell>
          <cell r="K512">
            <v>15.3</v>
          </cell>
          <cell r="L512">
            <v>15.2</v>
          </cell>
          <cell r="M512">
            <v>16.5</v>
          </cell>
          <cell r="N512">
            <v>15</v>
          </cell>
        </row>
        <row r="513">
          <cell r="B513" t="str">
            <v xml:space="preserve">   Average for medium size utilities</v>
          </cell>
          <cell r="I513">
            <v>14.5</v>
          </cell>
          <cell r="J513">
            <v>15.6</v>
          </cell>
          <cell r="K513">
            <v>15.7</v>
          </cell>
          <cell r="L513">
            <v>15.6</v>
          </cell>
          <cell r="M513">
            <v>16.600000000000001</v>
          </cell>
          <cell r="N513">
            <v>15.2</v>
          </cell>
        </row>
        <row r="514">
          <cell r="B514" t="str">
            <v xml:space="preserve">   Brampton</v>
          </cell>
          <cell r="I514">
            <v>12.3</v>
          </cell>
          <cell r="J514">
            <v>13.1</v>
          </cell>
          <cell r="K514">
            <v>14.2</v>
          </cell>
          <cell r="L514">
            <v>16.3</v>
          </cell>
          <cell r="M514">
            <v>16.3</v>
          </cell>
          <cell r="N514">
            <v>15.2</v>
          </cell>
        </row>
        <row r="515">
          <cell r="B515" t="str">
            <v xml:space="preserve">   Markham</v>
          </cell>
          <cell r="I515">
            <v>14.7</v>
          </cell>
          <cell r="J515">
            <v>16.2</v>
          </cell>
          <cell r="K515">
            <v>17.100000000000001</v>
          </cell>
          <cell r="L515">
            <v>17.899999999999999</v>
          </cell>
          <cell r="M515">
            <v>20.2</v>
          </cell>
          <cell r="N515">
            <v>20.6</v>
          </cell>
        </row>
        <row r="516">
          <cell r="B516" t="str">
            <v xml:space="preserve">   Vaughan</v>
          </cell>
          <cell r="I516">
            <v>14.1</v>
          </cell>
          <cell r="J516">
            <v>14.6</v>
          </cell>
          <cell r="K516">
            <v>18</v>
          </cell>
        </row>
        <row r="517">
          <cell r="B517" t="str">
            <v xml:space="preserve">   Guelph</v>
          </cell>
          <cell r="I517">
            <v>12.4</v>
          </cell>
          <cell r="J517">
            <v>13.8</v>
          </cell>
          <cell r="K517">
            <v>13.4</v>
          </cell>
          <cell r="L517">
            <v>14.4</v>
          </cell>
          <cell r="M517">
            <v>14.7</v>
          </cell>
          <cell r="N517">
            <v>14.3</v>
          </cell>
        </row>
        <row r="518">
          <cell r="B518" t="str">
            <v xml:space="preserve">   Barrie</v>
          </cell>
          <cell r="I518">
            <v>17.399999999999999</v>
          </cell>
          <cell r="J518">
            <v>18.399999999999999</v>
          </cell>
          <cell r="K518">
            <v>18.2</v>
          </cell>
          <cell r="L518">
            <v>16.3</v>
          </cell>
          <cell r="M518">
            <v>17</v>
          </cell>
          <cell r="N518">
            <v>15.9</v>
          </cell>
        </row>
        <row r="519">
          <cell r="B519" t="str">
            <v xml:space="preserve">   Newmarket</v>
          </cell>
          <cell r="I519">
            <v>14.6</v>
          </cell>
          <cell r="J519">
            <v>15.1</v>
          </cell>
          <cell r="K519">
            <v>14.6</v>
          </cell>
          <cell r="L519">
            <v>11.9</v>
          </cell>
          <cell r="M519">
            <v>14.6</v>
          </cell>
          <cell r="N519">
            <v>13.2</v>
          </cell>
        </row>
        <row r="522">
          <cell r="B522" t="str">
            <v>MEA Interpretation</v>
          </cell>
        </row>
        <row r="523">
          <cell r="B523" t="str">
            <v xml:space="preserve">  -  This ratio indicates the proportion of total service revenue that is available to the utility to cover local costs or hold as working captial.</v>
          </cell>
        </row>
        <row r="524">
          <cell r="B524" t="str">
            <v xml:space="preserve">  -  This ratio is directly affected by energy rates charged to customers.     Rates are in turn affected by decisions regarding capital and</v>
          </cell>
        </row>
        <row r="525">
          <cell r="B525" t="str">
            <v xml:space="preserve">      operations spending levels, working capital levels, debenture financing, system losses and ownership of transformer stations.</v>
          </cell>
        </row>
        <row r="527">
          <cell r="B527" t="str">
            <v>EFFICIENCY RATIOS</v>
          </cell>
          <cell r="G527">
            <v>1996</v>
          </cell>
          <cell r="H527">
            <v>1995</v>
          </cell>
          <cell r="I527">
            <v>1994</v>
          </cell>
          <cell r="J527">
            <v>1993</v>
          </cell>
          <cell r="K527">
            <v>1992</v>
          </cell>
          <cell r="L527">
            <v>1991</v>
          </cell>
          <cell r="M527">
            <v>1990</v>
          </cell>
          <cell r="N527">
            <v>1989</v>
          </cell>
          <cell r="O527">
            <v>1988</v>
          </cell>
          <cell r="P527">
            <v>1987</v>
          </cell>
          <cell r="Q527">
            <v>1986</v>
          </cell>
        </row>
        <row r="529">
          <cell r="B529" t="str">
            <v>Ratio 6 - System Unit Cost of Power (Cents per Kilowatt Hour)</v>
          </cell>
        </row>
        <row r="531">
          <cell r="B531" t="str">
            <v>RHHEC Calculation</v>
          </cell>
        </row>
        <row r="532">
          <cell r="B532" t="str">
            <v xml:space="preserve">  P = Cost of Power</v>
          </cell>
          <cell r="H532">
            <v>50595778</v>
          </cell>
          <cell r="I532">
            <v>48236653</v>
          </cell>
          <cell r="J532">
            <v>45553121</v>
          </cell>
          <cell r="K532">
            <v>42171256</v>
          </cell>
          <cell r="L532">
            <v>38572043</v>
          </cell>
          <cell r="M532">
            <v>32755875</v>
          </cell>
          <cell r="N532">
            <v>29453746</v>
          </cell>
          <cell r="O532">
            <v>24203444</v>
          </cell>
          <cell r="P532">
            <v>19645347</v>
          </cell>
        </row>
        <row r="533">
          <cell r="B533" t="str">
            <v xml:space="preserve">  K = Total kW.h purchased</v>
          </cell>
          <cell r="H533">
            <v>803556000</v>
          </cell>
          <cell r="I533">
            <v>765286000</v>
          </cell>
          <cell r="J533">
            <v>733898000</v>
          </cell>
          <cell r="K533">
            <v>707035000</v>
          </cell>
          <cell r="L533">
            <v>710862000</v>
          </cell>
          <cell r="M533">
            <v>659694000</v>
          </cell>
          <cell r="N533">
            <v>631124000</v>
          </cell>
          <cell r="O533">
            <v>545607000</v>
          </cell>
          <cell r="P533">
            <v>462073000</v>
          </cell>
          <cell r="Q533">
            <v>396744000</v>
          </cell>
        </row>
        <row r="534">
          <cell r="B534" t="str">
            <v xml:space="preserve">  RHHEC Statistic</v>
          </cell>
          <cell r="H534">
            <v>6.3</v>
          </cell>
          <cell r="I534">
            <v>6.3</v>
          </cell>
          <cell r="J534">
            <v>6.21</v>
          </cell>
          <cell r="K534">
            <v>5.96</v>
          </cell>
          <cell r="L534">
            <v>5.43</v>
          </cell>
          <cell r="M534">
            <v>4.97</v>
          </cell>
          <cell r="N534">
            <v>4.67</v>
          </cell>
          <cell r="O534">
            <v>4.4400000000000004</v>
          </cell>
          <cell r="P534">
            <v>4.25</v>
          </cell>
          <cell r="Q534">
            <v>0</v>
          </cell>
        </row>
        <row r="535">
          <cell r="B535" t="str">
            <v xml:space="preserve">  % increase</v>
          </cell>
          <cell r="H535">
            <v>0</v>
          </cell>
          <cell r="I535">
            <v>1.4492753623188383E-2</v>
          </cell>
          <cell r="J535">
            <v>4.1946308724832217E-2</v>
          </cell>
          <cell r="K535">
            <v>9.7605893186003739E-2</v>
          </cell>
          <cell r="L535">
            <v>9.2555331991951706E-2</v>
          </cell>
          <cell r="M535">
            <v>6.4239828693790108E-2</v>
          </cell>
          <cell r="N535">
            <v>5.1801801801801696E-2</v>
          </cell>
          <cell r="O535">
            <v>4.4705882352941269E-2</v>
          </cell>
        </row>
        <row r="538">
          <cell r="B538" t="str">
            <v>MEA Survey Results</v>
          </cell>
        </row>
        <row r="539">
          <cell r="B539" t="str">
            <v xml:space="preserve">   Average for all utilities</v>
          </cell>
          <cell r="I539">
            <v>6.44</v>
          </cell>
          <cell r="J539">
            <v>6.41</v>
          </cell>
          <cell r="K539">
            <v>5.99</v>
          </cell>
          <cell r="L539">
            <v>5.36</v>
          </cell>
          <cell r="M539">
            <v>4.8899999999999997</v>
          </cell>
          <cell r="N539">
            <v>4.6100000000000003</v>
          </cell>
        </row>
        <row r="540">
          <cell r="B540" t="str">
            <v xml:space="preserve">   Average for medium size utilities</v>
          </cell>
          <cell r="I540">
            <v>6.33</v>
          </cell>
          <cell r="J540">
            <v>6.29</v>
          </cell>
          <cell r="K540">
            <v>5.95</v>
          </cell>
          <cell r="L540">
            <v>5.38</v>
          </cell>
          <cell r="M540">
            <v>4.9000000000000004</v>
          </cell>
          <cell r="N540">
            <v>4.63</v>
          </cell>
        </row>
        <row r="541">
          <cell r="B541" t="str">
            <v xml:space="preserve">   Brampton</v>
          </cell>
          <cell r="I541">
            <v>6.27</v>
          </cell>
          <cell r="J541">
            <v>6.24</v>
          </cell>
          <cell r="K541">
            <v>5.77</v>
          </cell>
          <cell r="L541">
            <v>5.22</v>
          </cell>
          <cell r="M541">
            <v>4.8</v>
          </cell>
          <cell r="N541">
            <v>4.5</v>
          </cell>
        </row>
        <row r="542">
          <cell r="B542" t="str">
            <v xml:space="preserve">   Markham</v>
          </cell>
          <cell r="I542">
            <v>6.2</v>
          </cell>
          <cell r="J542">
            <v>6.14</v>
          </cell>
          <cell r="K542">
            <v>5.74</v>
          </cell>
          <cell r="L542">
            <v>5.17</v>
          </cell>
          <cell r="M542">
            <v>4.6900000000000004</v>
          </cell>
          <cell r="N542">
            <v>4.4800000000000004</v>
          </cell>
        </row>
        <row r="543">
          <cell r="B543" t="str">
            <v xml:space="preserve">   Vaughan</v>
          </cell>
          <cell r="I543">
            <v>6.22</v>
          </cell>
          <cell r="J543">
            <v>6.17</v>
          </cell>
          <cell r="K543">
            <v>6.1</v>
          </cell>
        </row>
        <row r="544">
          <cell r="B544" t="str">
            <v xml:space="preserve">   Guelph</v>
          </cell>
          <cell r="I544">
            <v>6.24</v>
          </cell>
          <cell r="J544">
            <v>6.22</v>
          </cell>
          <cell r="K544">
            <v>5.8</v>
          </cell>
          <cell r="L544">
            <v>5.21</v>
          </cell>
          <cell r="M544">
            <v>4.79</v>
          </cell>
          <cell r="N544">
            <v>4.5199999999999996</v>
          </cell>
        </row>
        <row r="545">
          <cell r="B545" t="str">
            <v xml:space="preserve">   Barrie</v>
          </cell>
          <cell r="I545">
            <v>6.38</v>
          </cell>
          <cell r="J545">
            <v>6.32</v>
          </cell>
          <cell r="K545">
            <v>5.88</v>
          </cell>
          <cell r="L545">
            <v>5.28</v>
          </cell>
          <cell r="M545">
            <v>4.8099999999999996</v>
          </cell>
          <cell r="N545">
            <v>4.54</v>
          </cell>
        </row>
        <row r="546">
          <cell r="B546" t="str">
            <v xml:space="preserve">   Newmarket</v>
          </cell>
          <cell r="I546">
            <v>6.45</v>
          </cell>
          <cell r="J546">
            <v>6.42</v>
          </cell>
          <cell r="K546">
            <v>6</v>
          </cell>
          <cell r="L546">
            <v>5.37</v>
          </cell>
          <cell r="M546">
            <v>4.8600000000000003</v>
          </cell>
          <cell r="N546">
            <v>4.63</v>
          </cell>
        </row>
        <row r="549">
          <cell r="B549" t="str">
            <v>MEA Interpretation</v>
          </cell>
        </row>
        <row r="550">
          <cell r="B550" t="str">
            <v xml:space="preserve">  -  This measure indicates cost performance for the total utility system.</v>
          </cell>
        </row>
        <row r="551">
          <cell r="B551" t="str">
            <v xml:space="preserve">  -  This ratio will be influenced by average load factors and seasonal and daily patterns of power purchases.</v>
          </cell>
        </row>
        <row r="552">
          <cell r="B552" t="str">
            <v xml:space="preserve">  -  It is meant to assist utilities in trending demand management initiatives, T.S. ownership decisions and when comparing end retail rates.</v>
          </cell>
        </row>
        <row r="554">
          <cell r="B554" t="str">
            <v>EFFICIENCY RATIOS (continued)</v>
          </cell>
          <cell r="G554">
            <v>1996</v>
          </cell>
          <cell r="H554">
            <v>1995</v>
          </cell>
          <cell r="I554">
            <v>1994</v>
          </cell>
          <cell r="J554">
            <v>1993</v>
          </cell>
          <cell r="K554">
            <v>1992</v>
          </cell>
          <cell r="L554">
            <v>1991</v>
          </cell>
          <cell r="M554">
            <v>1990</v>
          </cell>
          <cell r="N554">
            <v>1989</v>
          </cell>
          <cell r="O554">
            <v>1988</v>
          </cell>
          <cell r="P554">
            <v>1987</v>
          </cell>
          <cell r="Q554">
            <v>1986</v>
          </cell>
        </row>
        <row r="556">
          <cell r="B556" t="str">
            <v>Ratio 13 - Controllable Exp / Customer</v>
          </cell>
        </row>
        <row r="558">
          <cell r="B558" t="str">
            <v>RHHEC Calculation</v>
          </cell>
        </row>
        <row r="559">
          <cell r="B559" t="str">
            <v xml:space="preserve">  K = Controllable Expenditures</v>
          </cell>
          <cell r="H559">
            <v>6065886</v>
          </cell>
          <cell r="I559">
            <v>5760329</v>
          </cell>
          <cell r="J559">
            <v>5624176</v>
          </cell>
          <cell r="K559">
            <v>5481732</v>
          </cell>
          <cell r="L559">
            <v>5237112</v>
          </cell>
          <cell r="M559">
            <v>4402849</v>
          </cell>
          <cell r="N559">
            <v>3617994</v>
          </cell>
          <cell r="O559">
            <v>3113299</v>
          </cell>
          <cell r="P559">
            <v>2433395</v>
          </cell>
        </row>
        <row r="560">
          <cell r="B560" t="str">
            <v xml:space="preserve">  Ca = Average # of Customers .. all classes</v>
          </cell>
          <cell r="H560">
            <v>29854</v>
          </cell>
          <cell r="I560">
            <v>28937</v>
          </cell>
          <cell r="J560">
            <v>27703</v>
          </cell>
          <cell r="K560">
            <v>26247</v>
          </cell>
          <cell r="L560">
            <v>24959</v>
          </cell>
          <cell r="M560">
            <v>23823</v>
          </cell>
          <cell r="N560">
            <v>22381</v>
          </cell>
          <cell r="O560">
            <v>20326</v>
          </cell>
          <cell r="P560">
            <v>17678</v>
          </cell>
          <cell r="Q560">
            <v>0</v>
          </cell>
        </row>
        <row r="561">
          <cell r="B561" t="str">
            <v xml:space="preserve">  RHHEC Statistic</v>
          </cell>
          <cell r="H561">
            <v>203.18503383131238</v>
          </cell>
          <cell r="I561">
            <v>199.06448491550609</v>
          </cell>
          <cell r="J561">
            <v>203.01685738006714</v>
          </cell>
          <cell r="K561">
            <v>208.85175448622701</v>
          </cell>
          <cell r="L561">
            <v>209.82859890219962</v>
          </cell>
          <cell r="M561">
            <v>184.81505268018302</v>
          </cell>
          <cell r="N561">
            <v>161.65470711764442</v>
          </cell>
          <cell r="O561">
            <v>153.16830660238119</v>
          </cell>
          <cell r="P561">
            <v>137.65103518497568</v>
          </cell>
          <cell r="Q561" t="e">
            <v>#DIV/0!</v>
          </cell>
        </row>
        <row r="564">
          <cell r="B564" t="str">
            <v>MEA Survey Results</v>
          </cell>
        </row>
        <row r="565">
          <cell r="B565" t="str">
            <v xml:space="preserve">   Average for all utilities</v>
          </cell>
          <cell r="I565">
            <v>161.69</v>
          </cell>
          <cell r="J565">
            <v>168.53</v>
          </cell>
          <cell r="K565">
            <v>172.72</v>
          </cell>
          <cell r="L565">
            <v>164.77</v>
          </cell>
          <cell r="M565">
            <v>150.88</v>
          </cell>
          <cell r="N565">
            <v>136.83000000000001</v>
          </cell>
        </row>
        <row r="566">
          <cell r="B566" t="str">
            <v xml:space="preserve">   Average for medium size utilities</v>
          </cell>
          <cell r="I566">
            <v>156.11000000000001</v>
          </cell>
          <cell r="J566">
            <v>164.02</v>
          </cell>
          <cell r="K566">
            <v>170.96</v>
          </cell>
          <cell r="L566">
            <v>161.9</v>
          </cell>
          <cell r="M566">
            <v>143.63</v>
          </cell>
          <cell r="N566">
            <v>132.49</v>
          </cell>
        </row>
        <row r="567">
          <cell r="B567" t="str">
            <v xml:space="preserve">   Brampton</v>
          </cell>
          <cell r="I567">
            <v>190.27</v>
          </cell>
          <cell r="J567">
            <v>215.78</v>
          </cell>
          <cell r="K567">
            <v>213.64</v>
          </cell>
          <cell r="L567">
            <v>206.1</v>
          </cell>
          <cell r="M567">
            <v>171.43</v>
          </cell>
          <cell r="N567">
            <v>144.99</v>
          </cell>
        </row>
        <row r="568">
          <cell r="B568" t="str">
            <v xml:space="preserve">   Markham</v>
          </cell>
          <cell r="I568">
            <v>154.38999999999999</v>
          </cell>
          <cell r="J568">
            <v>156.09</v>
          </cell>
          <cell r="K568">
            <v>164.91</v>
          </cell>
          <cell r="L568">
            <v>155.24</v>
          </cell>
          <cell r="M568">
            <v>152.71</v>
          </cell>
          <cell r="N568">
            <v>134.72</v>
          </cell>
        </row>
        <row r="569">
          <cell r="B569" t="str">
            <v xml:space="preserve">   Vaughan</v>
          </cell>
          <cell r="I569">
            <v>196.5</v>
          </cell>
          <cell r="J569">
            <v>225.66</v>
          </cell>
          <cell r="K569">
            <v>250.78</v>
          </cell>
        </row>
        <row r="570">
          <cell r="B570" t="str">
            <v xml:space="preserve">   Guelph</v>
          </cell>
          <cell r="I570">
            <v>174.57</v>
          </cell>
          <cell r="J570">
            <v>179.15</v>
          </cell>
          <cell r="K570">
            <v>176.25</v>
          </cell>
          <cell r="L570">
            <v>162.5</v>
          </cell>
          <cell r="M570">
            <v>154.22999999999999</v>
          </cell>
          <cell r="N570">
            <v>140.76</v>
          </cell>
        </row>
        <row r="571">
          <cell r="B571" t="str">
            <v xml:space="preserve">   Barrie</v>
          </cell>
          <cell r="I571">
            <v>155.75</v>
          </cell>
          <cell r="J571">
            <v>144.47</v>
          </cell>
          <cell r="K571">
            <v>159.01</v>
          </cell>
          <cell r="L571">
            <v>150.66999999999999</v>
          </cell>
          <cell r="M571">
            <v>130.38999999999999</v>
          </cell>
          <cell r="N571">
            <v>102.93</v>
          </cell>
        </row>
        <row r="572">
          <cell r="B572" t="str">
            <v xml:space="preserve">   Newmarket</v>
          </cell>
          <cell r="I572">
            <v>125.84</v>
          </cell>
          <cell r="J572">
            <v>129.19999999999999</v>
          </cell>
          <cell r="K572">
            <v>154.47</v>
          </cell>
          <cell r="L572">
            <v>133.88999999999999</v>
          </cell>
          <cell r="M572">
            <v>126.11</v>
          </cell>
          <cell r="N572">
            <v>122.52</v>
          </cell>
        </row>
        <row r="575">
          <cell r="B575" t="str">
            <v>MEA Interpretation</v>
          </cell>
        </row>
        <row r="576">
          <cell r="B576" t="str">
            <v xml:space="preserve">  -  This measure provides an indication of the utility's effectiveness in managing local costs.     It will be affected by customer density</v>
          </cell>
        </row>
        <row r="577">
          <cell r="B577" t="str">
            <v xml:space="preserve">      as well as the degree to which a utility provides various customer services.     It will also be influenced by the age of the plant.</v>
          </cell>
        </row>
        <row r="578">
          <cell r="B578" t="str">
            <v xml:space="preserve">  -  Bulk metered customers are counted as one customer.</v>
          </cell>
        </row>
        <row r="580">
          <cell r="B580" t="str">
            <v>EFFICIENCY RATIOS (continued)</v>
          </cell>
          <cell r="G580">
            <v>1996</v>
          </cell>
          <cell r="H580">
            <v>1995</v>
          </cell>
          <cell r="I580">
            <v>1994</v>
          </cell>
          <cell r="J580">
            <v>1993</v>
          </cell>
          <cell r="K580">
            <v>1992</v>
          </cell>
          <cell r="L580">
            <v>1991</v>
          </cell>
          <cell r="M580">
            <v>1990</v>
          </cell>
          <cell r="N580">
            <v>1989</v>
          </cell>
          <cell r="O580">
            <v>1988</v>
          </cell>
          <cell r="P580">
            <v>1987</v>
          </cell>
          <cell r="Q580">
            <v>1986</v>
          </cell>
        </row>
        <row r="582">
          <cell r="B582" t="str">
            <v>Ratio 14 - Controllable Exp / MW.h Sold</v>
          </cell>
        </row>
        <row r="584">
          <cell r="B584" t="str">
            <v>RHHEC Calculation</v>
          </cell>
        </row>
        <row r="585">
          <cell r="B585" t="str">
            <v xml:space="preserve">  K = Controllable Expenditures</v>
          </cell>
          <cell r="H585">
            <v>6065886</v>
          </cell>
          <cell r="I585">
            <v>5760329</v>
          </cell>
          <cell r="J585">
            <v>5624176</v>
          </cell>
          <cell r="K585">
            <v>5481732</v>
          </cell>
          <cell r="L585">
            <v>5237112</v>
          </cell>
          <cell r="M585">
            <v>4402849</v>
          </cell>
          <cell r="N585">
            <v>3617994</v>
          </cell>
          <cell r="O585">
            <v>3113299</v>
          </cell>
          <cell r="P585">
            <v>2433395</v>
          </cell>
        </row>
        <row r="586">
          <cell r="B586" t="str">
            <v xml:space="preserve">  E = MW.h sold</v>
          </cell>
          <cell r="H586">
            <v>778835</v>
          </cell>
          <cell r="I586">
            <v>742241</v>
          </cell>
          <cell r="J586">
            <v>717716</v>
          </cell>
          <cell r="K586">
            <v>679191</v>
          </cell>
          <cell r="L586">
            <v>691595</v>
          </cell>
          <cell r="M586">
            <v>639030</v>
          </cell>
          <cell r="N586">
            <v>601943</v>
          </cell>
          <cell r="O586">
            <v>527627</v>
          </cell>
          <cell r="P586">
            <v>428598</v>
          </cell>
        </row>
        <row r="587">
          <cell r="B587" t="str">
            <v xml:space="preserve">  RHHEC Statistic</v>
          </cell>
          <cell r="H587">
            <v>7.7884096117919714</v>
          </cell>
          <cell r="I587">
            <v>7.7607259636694819</v>
          </cell>
          <cell r="J587">
            <v>7.8362137670053338</v>
          </cell>
          <cell r="K587">
            <v>8.0709726718993622</v>
          </cell>
          <cell r="L587">
            <v>7.5725128145807883</v>
          </cell>
          <cell r="M587">
            <v>6.8898940581819321</v>
          </cell>
          <cell r="N587">
            <v>6.0105259135831801</v>
          </cell>
          <cell r="O587">
            <v>5.9005680149044686</v>
          </cell>
          <cell r="P587">
            <v>5.6775696573479113</v>
          </cell>
          <cell r="Q587" t="e">
            <v>#DIV/0!</v>
          </cell>
        </row>
        <row r="590">
          <cell r="B590" t="str">
            <v>MEA Survey Results</v>
          </cell>
        </row>
        <row r="591">
          <cell r="B591" t="str">
            <v xml:space="preserve">   Average for all utilities</v>
          </cell>
          <cell r="I591">
            <v>6.6</v>
          </cell>
          <cell r="J591">
            <v>6.73</v>
          </cell>
          <cell r="K591">
            <v>6.84</v>
          </cell>
          <cell r="L591">
            <v>5.97</v>
          </cell>
          <cell r="M591">
            <v>5.35</v>
          </cell>
          <cell r="N591">
            <v>4.82</v>
          </cell>
        </row>
        <row r="592">
          <cell r="B592" t="str">
            <v xml:space="preserve">   Average for medium size utilities</v>
          </cell>
          <cell r="I592">
            <v>6.13</v>
          </cell>
          <cell r="J592">
            <v>6.37</v>
          </cell>
          <cell r="K592">
            <v>6.73</v>
          </cell>
          <cell r="L592">
            <v>6</v>
          </cell>
          <cell r="M592">
            <v>5.36</v>
          </cell>
          <cell r="N592">
            <v>4.88</v>
          </cell>
        </row>
        <row r="593">
          <cell r="B593" t="str">
            <v xml:space="preserve">   Brampton</v>
          </cell>
          <cell r="I593">
            <v>5.09</v>
          </cell>
          <cell r="J593">
            <v>5.66</v>
          </cell>
          <cell r="K593">
            <v>5.96</v>
          </cell>
          <cell r="L593">
            <v>5.59</v>
          </cell>
          <cell r="M593">
            <v>4.88</v>
          </cell>
          <cell r="N593">
            <v>4.07</v>
          </cell>
        </row>
        <row r="594">
          <cell r="B594" t="str">
            <v xml:space="preserve">   Markham</v>
          </cell>
          <cell r="I594">
            <v>4.67</v>
          </cell>
          <cell r="J594">
            <v>4.71</v>
          </cell>
          <cell r="K594">
            <v>5.08</v>
          </cell>
          <cell r="L594">
            <v>4.5999999999999996</v>
          </cell>
          <cell r="M594">
            <v>4.78</v>
          </cell>
          <cell r="N594">
            <v>4.3099999999999996</v>
          </cell>
        </row>
        <row r="595">
          <cell r="B595" t="str">
            <v xml:space="preserve">   Vaughan</v>
          </cell>
          <cell r="I595">
            <v>5.24</v>
          </cell>
          <cell r="J595">
            <v>5.96</v>
          </cell>
          <cell r="K595">
            <v>6.99</v>
          </cell>
        </row>
        <row r="596">
          <cell r="B596" t="str">
            <v xml:space="preserve">   Guelph</v>
          </cell>
          <cell r="I596">
            <v>4.99</v>
          </cell>
          <cell r="J596">
            <v>5.28</v>
          </cell>
          <cell r="K596">
            <v>5.38</v>
          </cell>
          <cell r="L596">
            <v>4.78</v>
          </cell>
          <cell r="M596">
            <v>4.57</v>
          </cell>
          <cell r="N596">
            <v>3.94</v>
          </cell>
        </row>
        <row r="597">
          <cell r="B597" t="str">
            <v xml:space="preserve">   Barrie</v>
          </cell>
          <cell r="I597">
            <v>6.01</v>
          </cell>
          <cell r="J597">
            <v>5.61</v>
          </cell>
          <cell r="K597">
            <v>5.97</v>
          </cell>
          <cell r="L597">
            <v>5.13</v>
          </cell>
          <cell r="M597">
            <v>4.25</v>
          </cell>
          <cell r="N597">
            <v>3.22</v>
          </cell>
        </row>
        <row r="598">
          <cell r="B598" t="str">
            <v xml:space="preserve">   Newmarket</v>
          </cell>
          <cell r="I598">
            <v>4.99</v>
          </cell>
          <cell r="J598">
            <v>5.07</v>
          </cell>
          <cell r="K598">
            <v>6.16</v>
          </cell>
          <cell r="L598">
            <v>5.03</v>
          </cell>
          <cell r="M598">
            <v>4.58</v>
          </cell>
          <cell r="N598">
            <v>4.45</v>
          </cell>
        </row>
        <row r="601">
          <cell r="B601" t="str">
            <v>MEA Interpretation</v>
          </cell>
        </row>
        <row r="602">
          <cell r="B602" t="str">
            <v xml:space="preserve">  -  This measure provides an indication of the utility's effectiveness in managing local costs.     It will be affected by customer density</v>
          </cell>
        </row>
        <row r="603">
          <cell r="B603" t="str">
            <v xml:space="preserve">      as well as the degree to which a utility provides various customer services.     It will also be influenced by the age of the plant.</v>
          </cell>
        </row>
        <row r="605">
          <cell r="B605" t="str">
            <v>EFFICIENCY RATIOS (continued)</v>
          </cell>
          <cell r="G605">
            <v>1996</v>
          </cell>
          <cell r="H605">
            <v>1995</v>
          </cell>
          <cell r="I605">
            <v>1994</v>
          </cell>
          <cell r="J605">
            <v>1993</v>
          </cell>
          <cell r="K605">
            <v>1992</v>
          </cell>
          <cell r="L605">
            <v>1991</v>
          </cell>
          <cell r="M605">
            <v>1990</v>
          </cell>
          <cell r="N605">
            <v>1989</v>
          </cell>
          <cell r="O605">
            <v>1988</v>
          </cell>
          <cell r="P605">
            <v>1987</v>
          </cell>
          <cell r="Q605">
            <v>1986</v>
          </cell>
        </row>
        <row r="607">
          <cell r="B607" t="str">
            <v>Ratio 15 - Operations &amp; Maint. / Customer</v>
          </cell>
        </row>
        <row r="609">
          <cell r="B609" t="str">
            <v>RHHEC Calculation</v>
          </cell>
        </row>
        <row r="610">
          <cell r="B610" t="str">
            <v xml:space="preserve">  V = High Voltage Transformation</v>
          </cell>
          <cell r="H610">
            <v>153759</v>
          </cell>
          <cell r="I610">
            <v>74607</v>
          </cell>
          <cell r="J610">
            <v>86232</v>
          </cell>
          <cell r="K610">
            <v>14190</v>
          </cell>
          <cell r="L610">
            <v>0</v>
          </cell>
          <cell r="M610">
            <v>0</v>
          </cell>
          <cell r="N610">
            <v>0</v>
          </cell>
          <cell r="O610">
            <v>0</v>
          </cell>
          <cell r="P610">
            <v>0</v>
          </cell>
        </row>
        <row r="611">
          <cell r="B611" t="str">
            <v xml:space="preserve">  D = Distribution</v>
          </cell>
          <cell r="H611">
            <v>2721172</v>
          </cell>
          <cell r="I611">
            <v>2634872</v>
          </cell>
          <cell r="J611">
            <v>2508032</v>
          </cell>
          <cell r="K611">
            <v>2621506</v>
          </cell>
          <cell r="L611">
            <v>2505431</v>
          </cell>
          <cell r="M611">
            <v>1993285</v>
          </cell>
          <cell r="N611">
            <v>1685256</v>
          </cell>
          <cell r="O611">
            <v>1422802</v>
          </cell>
          <cell r="P611">
            <v>933699</v>
          </cell>
        </row>
        <row r="612">
          <cell r="B612" t="str">
            <v xml:space="preserve">  U = Utilization</v>
          </cell>
          <cell r="H612">
            <v>379684</v>
          </cell>
          <cell r="I612">
            <v>356419</v>
          </cell>
          <cell r="J612">
            <v>339047</v>
          </cell>
          <cell r="K612">
            <v>252938</v>
          </cell>
          <cell r="L612">
            <v>259431</v>
          </cell>
          <cell r="M612">
            <v>192274</v>
          </cell>
          <cell r="N612">
            <v>189126</v>
          </cell>
          <cell r="O612">
            <v>157259</v>
          </cell>
          <cell r="P612">
            <v>145694</v>
          </cell>
        </row>
        <row r="613">
          <cell r="B613" t="str">
            <v xml:space="preserve">  O = Operations &amp; Maintenance</v>
          </cell>
          <cell r="H613">
            <v>3254615</v>
          </cell>
          <cell r="I613">
            <v>3065898</v>
          </cell>
          <cell r="J613">
            <v>2933311</v>
          </cell>
          <cell r="K613">
            <v>2888634</v>
          </cell>
          <cell r="L613">
            <v>2764862</v>
          </cell>
          <cell r="M613">
            <v>2185559</v>
          </cell>
          <cell r="N613">
            <v>1874382</v>
          </cell>
          <cell r="O613">
            <v>1580061</v>
          </cell>
          <cell r="P613">
            <v>1079393</v>
          </cell>
        </row>
        <row r="614">
          <cell r="B614" t="str">
            <v xml:space="preserve">  Ca = Average # of Customers .. all classes</v>
          </cell>
          <cell r="H614">
            <v>29854</v>
          </cell>
          <cell r="I614">
            <v>28937</v>
          </cell>
          <cell r="J614">
            <v>27703</v>
          </cell>
          <cell r="K614">
            <v>26247</v>
          </cell>
          <cell r="L614">
            <v>24959</v>
          </cell>
          <cell r="M614">
            <v>23823</v>
          </cell>
          <cell r="N614">
            <v>22381</v>
          </cell>
          <cell r="O614">
            <v>20326</v>
          </cell>
          <cell r="P614">
            <v>17678</v>
          </cell>
          <cell r="Q614">
            <v>0</v>
          </cell>
        </row>
        <row r="615">
          <cell r="B615" t="str">
            <v xml:space="preserve">  RHHEC Statistic</v>
          </cell>
          <cell r="H615">
            <v>109.01771956856703</v>
          </cell>
          <cell r="I615">
            <v>105.95078964647337</v>
          </cell>
          <cell r="J615">
            <v>105.88423636429268</v>
          </cell>
          <cell r="K615">
            <v>110.05577780317751</v>
          </cell>
          <cell r="L615">
            <v>110.77615289074082</v>
          </cell>
          <cell r="M615">
            <v>91.74155228140873</v>
          </cell>
          <cell r="N615">
            <v>83.74880478977704</v>
          </cell>
          <cell r="O615">
            <v>77.735953950605136</v>
          </cell>
          <cell r="P615">
            <v>61.058547346984952</v>
          </cell>
          <cell r="Q615" t="e">
            <v>#DIV/0!</v>
          </cell>
        </row>
        <row r="618">
          <cell r="B618" t="str">
            <v>MEA Survey Results</v>
          </cell>
        </row>
        <row r="619">
          <cell r="B619" t="str">
            <v xml:space="preserve">   Average for all utilities</v>
          </cell>
          <cell r="I619">
            <v>69.41</v>
          </cell>
          <cell r="J619">
            <v>74.09</v>
          </cell>
          <cell r="K619">
            <v>77.33</v>
          </cell>
          <cell r="L619">
            <v>75.42</v>
          </cell>
          <cell r="M619">
            <v>67.89</v>
          </cell>
          <cell r="N619">
            <v>62.16</v>
          </cell>
        </row>
        <row r="620">
          <cell r="B620" t="str">
            <v xml:space="preserve">   Average for medium size utilities</v>
          </cell>
          <cell r="I620">
            <v>70.34</v>
          </cell>
          <cell r="J620">
            <v>74.77</v>
          </cell>
          <cell r="K620">
            <v>81.03</v>
          </cell>
          <cell r="L620">
            <v>76.19</v>
          </cell>
          <cell r="M620">
            <v>67.040000000000006</v>
          </cell>
          <cell r="N620">
            <v>62.59</v>
          </cell>
        </row>
        <row r="621">
          <cell r="B621" t="str">
            <v xml:space="preserve">   Brampton</v>
          </cell>
          <cell r="I621">
            <v>102.95</v>
          </cell>
          <cell r="J621">
            <v>114.14</v>
          </cell>
          <cell r="K621">
            <v>109.15</v>
          </cell>
          <cell r="L621">
            <v>118.16</v>
          </cell>
          <cell r="M621">
            <v>98.78</v>
          </cell>
          <cell r="N621">
            <v>79.5</v>
          </cell>
        </row>
        <row r="622">
          <cell r="B622" t="str">
            <v xml:space="preserve">   Markham</v>
          </cell>
          <cell r="I622">
            <v>79.41</v>
          </cell>
          <cell r="J622">
            <v>81.25</v>
          </cell>
          <cell r="K622">
            <v>86.34</v>
          </cell>
          <cell r="L622">
            <v>77.92</v>
          </cell>
          <cell r="M622">
            <v>78.73</v>
          </cell>
          <cell r="N622">
            <v>71.5</v>
          </cell>
        </row>
        <row r="623">
          <cell r="B623" t="str">
            <v xml:space="preserve">   Vaughan</v>
          </cell>
          <cell r="I623">
            <v>94.13</v>
          </cell>
          <cell r="J623">
            <v>121.64</v>
          </cell>
          <cell r="K623">
            <v>114.25</v>
          </cell>
        </row>
        <row r="624">
          <cell r="B624" t="str">
            <v xml:space="preserve">   Guelph</v>
          </cell>
          <cell r="I624">
            <v>70.59</v>
          </cell>
          <cell r="J624">
            <v>74.78</v>
          </cell>
          <cell r="K624">
            <v>82.73</v>
          </cell>
          <cell r="L624">
            <v>57.83</v>
          </cell>
          <cell r="M624">
            <v>56.86</v>
          </cell>
          <cell r="N624">
            <v>55.84</v>
          </cell>
        </row>
        <row r="625">
          <cell r="B625" t="str">
            <v xml:space="preserve">   Barrie</v>
          </cell>
          <cell r="I625">
            <v>78.290000000000006</v>
          </cell>
          <cell r="J625">
            <v>64.819999999999993</v>
          </cell>
          <cell r="K625">
            <v>68.98</v>
          </cell>
          <cell r="L625">
            <v>68.290000000000006</v>
          </cell>
          <cell r="M625">
            <v>64.12</v>
          </cell>
          <cell r="N625">
            <v>49.8</v>
          </cell>
        </row>
        <row r="626">
          <cell r="B626" t="str">
            <v xml:space="preserve">   Newmarket</v>
          </cell>
          <cell r="I626">
            <v>62.53</v>
          </cell>
          <cell r="J626">
            <v>62.88</v>
          </cell>
          <cell r="K626">
            <v>88.21</v>
          </cell>
          <cell r="L626">
            <v>64.66</v>
          </cell>
          <cell r="M626">
            <v>55.65</v>
          </cell>
          <cell r="N626">
            <v>55.9</v>
          </cell>
        </row>
        <row r="629">
          <cell r="B629" t="str">
            <v>MEA Interpretation</v>
          </cell>
        </row>
        <row r="630">
          <cell r="B630" t="str">
            <v xml:space="preserve">  -  This measure provides an indication of the utility's effectiveness in managing local costs associated with operating and maintaining the </v>
          </cell>
        </row>
        <row r="631">
          <cell r="B631" t="str">
            <v xml:space="preserve">     electrical system on a per customer basis.     It will be influenced by the age of  plant and amount of plant replacement.</v>
          </cell>
        </row>
        <row r="632">
          <cell r="B632" t="str">
            <v xml:space="preserve">  -  Bulk metered customers are counted as one customer and administration costs are excluded.</v>
          </cell>
        </row>
        <row r="634">
          <cell r="B634" t="str">
            <v>EFFICIENCY RATIOS (continued)</v>
          </cell>
          <cell r="G634">
            <v>1996</v>
          </cell>
          <cell r="H634">
            <v>1995</v>
          </cell>
          <cell r="I634">
            <v>1994</v>
          </cell>
          <cell r="J634">
            <v>1993</v>
          </cell>
          <cell r="K634">
            <v>1992</v>
          </cell>
          <cell r="L634">
            <v>1991</v>
          </cell>
          <cell r="M634">
            <v>1990</v>
          </cell>
          <cell r="N634">
            <v>1989</v>
          </cell>
          <cell r="O634">
            <v>1988</v>
          </cell>
          <cell r="P634">
            <v>1987</v>
          </cell>
          <cell r="Q634">
            <v>1986</v>
          </cell>
        </row>
        <row r="636">
          <cell r="B636" t="str">
            <v>Ratio 16 - Ops. &amp; Maint. / MW.h Sold</v>
          </cell>
        </row>
        <row r="638">
          <cell r="B638" t="str">
            <v>RHHEC Calculation</v>
          </cell>
        </row>
        <row r="639">
          <cell r="B639" t="str">
            <v xml:space="preserve">  O = Operations &amp; Maintenance</v>
          </cell>
          <cell r="H639">
            <v>3254615</v>
          </cell>
          <cell r="I639">
            <v>3065898</v>
          </cell>
          <cell r="J639">
            <v>2933311</v>
          </cell>
          <cell r="K639">
            <v>2888634</v>
          </cell>
          <cell r="L639">
            <v>2764862</v>
          </cell>
          <cell r="M639">
            <v>2185559</v>
          </cell>
          <cell r="N639">
            <v>1874382</v>
          </cell>
          <cell r="O639">
            <v>1580061</v>
          </cell>
          <cell r="P639">
            <v>1079393</v>
          </cell>
          <cell r="Q639">
            <v>0</v>
          </cell>
        </row>
        <row r="640">
          <cell r="B640" t="str">
            <v xml:space="preserve">  E = MW.h sold</v>
          </cell>
          <cell r="H640">
            <v>778835</v>
          </cell>
          <cell r="I640">
            <v>742241</v>
          </cell>
          <cell r="J640">
            <v>717716</v>
          </cell>
          <cell r="K640">
            <v>679191</v>
          </cell>
          <cell r="L640">
            <v>691595</v>
          </cell>
          <cell r="M640">
            <v>639030</v>
          </cell>
          <cell r="N640">
            <v>601943</v>
          </cell>
          <cell r="O640">
            <v>527627</v>
          </cell>
          <cell r="P640">
            <v>428598</v>
          </cell>
          <cell r="Q640">
            <v>0</v>
          </cell>
        </row>
        <row r="641">
          <cell r="B641" t="str">
            <v xml:space="preserve">  RHHEC Statistic</v>
          </cell>
          <cell r="H641">
            <v>4.178824783169734</v>
          </cell>
          <cell r="I641">
            <v>4.13059639658817</v>
          </cell>
          <cell r="J641">
            <v>4.0870079530064816</v>
          </cell>
          <cell r="K641">
            <v>4.2530510563302517</v>
          </cell>
          <cell r="L641">
            <v>3.997805073778729</v>
          </cell>
          <cell r="M641">
            <v>3.4201195562023692</v>
          </cell>
          <cell r="N641">
            <v>3.1138861985271031</v>
          </cell>
          <cell r="O641">
            <v>2.9946553152132092</v>
          </cell>
          <cell r="P641">
            <v>2.5184275241601686</v>
          </cell>
          <cell r="Q641" t="e">
            <v>#DIV/0!</v>
          </cell>
        </row>
        <row r="644">
          <cell r="B644" t="str">
            <v>MEA Survey Results</v>
          </cell>
        </row>
        <row r="645">
          <cell r="B645" t="str">
            <v xml:space="preserve">   Average for all utilities</v>
          </cell>
          <cell r="I645">
            <v>2.75</v>
          </cell>
          <cell r="J645">
            <v>2.92</v>
          </cell>
          <cell r="K645">
            <v>2.95</v>
          </cell>
          <cell r="L645">
            <v>2.7</v>
          </cell>
          <cell r="M645">
            <v>2.42</v>
          </cell>
          <cell r="N645">
            <v>2.2000000000000002</v>
          </cell>
        </row>
        <row r="646">
          <cell r="B646" t="str">
            <v xml:space="preserve">   Average for medium size utilities</v>
          </cell>
          <cell r="I646">
            <v>2.75</v>
          </cell>
          <cell r="J646">
            <v>2.91</v>
          </cell>
          <cell r="K646">
            <v>3.16</v>
          </cell>
          <cell r="L646">
            <v>2.87</v>
          </cell>
          <cell r="M646">
            <v>2.48</v>
          </cell>
          <cell r="N646">
            <v>2.34</v>
          </cell>
        </row>
        <row r="647">
          <cell r="B647" t="str">
            <v xml:space="preserve">   Brampton</v>
          </cell>
          <cell r="I647">
            <v>2.76</v>
          </cell>
          <cell r="J647">
            <v>2.99</v>
          </cell>
          <cell r="K647">
            <v>3.05</v>
          </cell>
          <cell r="L647">
            <v>3.2</v>
          </cell>
          <cell r="M647">
            <v>2.81</v>
          </cell>
          <cell r="N647">
            <v>2.23</v>
          </cell>
        </row>
        <row r="648">
          <cell r="B648" t="str">
            <v xml:space="preserve">   Markham</v>
          </cell>
          <cell r="I648">
            <v>2.4</v>
          </cell>
          <cell r="J648">
            <v>2.4900000000000002</v>
          </cell>
          <cell r="K648">
            <v>2.66</v>
          </cell>
          <cell r="L648">
            <v>2.31</v>
          </cell>
          <cell r="M648">
            <v>2.46</v>
          </cell>
          <cell r="N648">
            <v>2.29</v>
          </cell>
        </row>
        <row r="649">
          <cell r="B649" t="str">
            <v xml:space="preserve">   Vaughan</v>
          </cell>
          <cell r="I649">
            <v>2.5099999999999998</v>
          </cell>
          <cell r="J649">
            <v>3.21</v>
          </cell>
          <cell r="K649">
            <v>3.5</v>
          </cell>
        </row>
        <row r="650">
          <cell r="B650" t="str">
            <v xml:space="preserve">   Guelph</v>
          </cell>
          <cell r="I650">
            <v>2.02</v>
          </cell>
          <cell r="J650">
            <v>2.2000000000000002</v>
          </cell>
          <cell r="K650">
            <v>1.91</v>
          </cell>
          <cell r="L650">
            <v>1.89</v>
          </cell>
          <cell r="M650">
            <v>1.88</v>
          </cell>
          <cell r="N650">
            <v>1.56</v>
          </cell>
        </row>
        <row r="651">
          <cell r="B651" t="str">
            <v xml:space="preserve">   Barrie</v>
          </cell>
          <cell r="I651">
            <v>3.02</v>
          </cell>
          <cell r="J651">
            <v>2.52</v>
          </cell>
          <cell r="K651">
            <v>2.59</v>
          </cell>
          <cell r="L651">
            <v>2.33</v>
          </cell>
          <cell r="M651">
            <v>2.09</v>
          </cell>
          <cell r="N651">
            <v>1.56</v>
          </cell>
        </row>
        <row r="652">
          <cell r="B652" t="str">
            <v xml:space="preserve">   Newmarket</v>
          </cell>
          <cell r="I652">
            <v>2.48</v>
          </cell>
          <cell r="J652">
            <v>2.4700000000000002</v>
          </cell>
          <cell r="K652">
            <v>3.52</v>
          </cell>
          <cell r="L652">
            <v>2.4300000000000002</v>
          </cell>
          <cell r="M652">
            <v>2.02</v>
          </cell>
          <cell r="N652">
            <v>2.0299999999999998</v>
          </cell>
        </row>
        <row r="655">
          <cell r="B655" t="str">
            <v>MEA Interpretation</v>
          </cell>
        </row>
        <row r="656">
          <cell r="B656" t="str">
            <v xml:space="preserve">  -  This measure provides an indication of the utility's effectiveness in managing operation &amp; maintenance costs on a mW.h basis.</v>
          </cell>
        </row>
        <row r="657">
          <cell r="B657" t="str">
            <v xml:space="preserve">  -  It will be influenced by the age of  plant and amount of plant replacement.</v>
          </cell>
        </row>
        <row r="658">
          <cell r="B658" t="str">
            <v xml:space="preserve">  -  It excludes administration costs.</v>
          </cell>
        </row>
        <row r="660">
          <cell r="B660" t="str">
            <v>EFFICIENCY RATIOS (continued)</v>
          </cell>
          <cell r="G660">
            <v>1996</v>
          </cell>
          <cell r="H660">
            <v>1995</v>
          </cell>
          <cell r="I660">
            <v>1994</v>
          </cell>
          <cell r="J660">
            <v>1993</v>
          </cell>
          <cell r="K660">
            <v>1992</v>
          </cell>
          <cell r="L660">
            <v>1991</v>
          </cell>
          <cell r="M660">
            <v>1990</v>
          </cell>
          <cell r="N660">
            <v>1989</v>
          </cell>
          <cell r="O660">
            <v>1988</v>
          </cell>
          <cell r="P660">
            <v>1987</v>
          </cell>
          <cell r="Q660">
            <v>1986</v>
          </cell>
        </row>
        <row r="662">
          <cell r="B662" t="str">
            <v>Ratio 17 - Administration Exp / Customer</v>
          </cell>
        </row>
        <row r="664">
          <cell r="B664" t="str">
            <v>RHHEC Calculation</v>
          </cell>
        </row>
        <row r="665">
          <cell r="B665" t="str">
            <v xml:space="preserve">  B = Billing &amp; Collecting</v>
          </cell>
          <cell r="H665">
            <v>1233633</v>
          </cell>
          <cell r="I665">
            <v>1275242</v>
          </cell>
          <cell r="J665">
            <v>1146790</v>
          </cell>
          <cell r="K665">
            <v>1139078</v>
          </cell>
          <cell r="L665">
            <v>1056452</v>
          </cell>
          <cell r="M665">
            <v>933693</v>
          </cell>
          <cell r="N665">
            <v>744346</v>
          </cell>
          <cell r="O665">
            <v>707467</v>
          </cell>
          <cell r="P665">
            <v>665271</v>
          </cell>
        </row>
        <row r="666">
          <cell r="B666" t="str">
            <v xml:space="preserve">  G = General &amp; Administration</v>
          </cell>
          <cell r="H666">
            <v>1577638</v>
          </cell>
          <cell r="I666">
            <v>1419189</v>
          </cell>
          <cell r="J666">
            <v>1544075</v>
          </cell>
          <cell r="K666">
            <v>1454020</v>
          </cell>
          <cell r="L666">
            <v>1415798</v>
          </cell>
          <cell r="M666">
            <v>1283597</v>
          </cell>
          <cell r="N666">
            <v>999266</v>
          </cell>
          <cell r="O666">
            <v>825771</v>
          </cell>
          <cell r="P666">
            <v>688731</v>
          </cell>
        </row>
        <row r="667">
          <cell r="B667" t="str">
            <v xml:space="preserve">  A = Administration</v>
          </cell>
          <cell r="H667">
            <v>2811271</v>
          </cell>
          <cell r="I667">
            <v>2694431</v>
          </cell>
          <cell r="J667">
            <v>2690865</v>
          </cell>
          <cell r="K667">
            <v>2593098</v>
          </cell>
          <cell r="L667">
            <v>2472250</v>
          </cell>
          <cell r="M667">
            <v>2217290</v>
          </cell>
          <cell r="N667">
            <v>1743612</v>
          </cell>
          <cell r="O667">
            <v>1533238</v>
          </cell>
          <cell r="P667">
            <v>1354002</v>
          </cell>
        </row>
        <row r="668">
          <cell r="B668" t="str">
            <v xml:space="preserve">  Ca = Average # of Customers .. all classes</v>
          </cell>
          <cell r="H668">
            <v>29854</v>
          </cell>
          <cell r="I668">
            <v>28937</v>
          </cell>
          <cell r="J668">
            <v>27703</v>
          </cell>
          <cell r="K668">
            <v>26247</v>
          </cell>
          <cell r="L668">
            <v>24959</v>
          </cell>
          <cell r="M668">
            <v>23823</v>
          </cell>
          <cell r="N668">
            <v>22381</v>
          </cell>
          <cell r="O668">
            <v>20326</v>
          </cell>
          <cell r="P668">
            <v>17678</v>
          </cell>
          <cell r="Q668">
            <v>0</v>
          </cell>
        </row>
        <row r="669">
          <cell r="B669" t="str">
            <v xml:space="preserve">  RHHEC Statistic</v>
          </cell>
          <cell r="H669">
            <v>94.167314262745364</v>
          </cell>
          <cell r="I669">
            <v>93.113695269032732</v>
          </cell>
          <cell r="J669">
            <v>97.132621015774461</v>
          </cell>
          <cell r="K669">
            <v>98.795976683049489</v>
          </cell>
          <cell r="L669">
            <v>99.052446011458798</v>
          </cell>
          <cell r="M669">
            <v>93.0735003987743</v>
          </cell>
          <cell r="N669">
            <v>77.905902327867381</v>
          </cell>
          <cell r="O669">
            <v>75.432352651776057</v>
          </cell>
          <cell r="P669">
            <v>76.592487837990717</v>
          </cell>
          <cell r="Q669" t="e">
            <v>#DIV/0!</v>
          </cell>
        </row>
        <row r="672">
          <cell r="B672" t="str">
            <v>MEA Survey Results</v>
          </cell>
        </row>
        <row r="673">
          <cell r="B673" t="str">
            <v xml:space="preserve">   Average for all utilities</v>
          </cell>
          <cell r="I673">
            <v>92.29</v>
          </cell>
          <cell r="J673">
            <v>94.37</v>
          </cell>
          <cell r="K673">
            <v>96.31</v>
          </cell>
          <cell r="L673">
            <v>90.3</v>
          </cell>
          <cell r="M673">
            <v>83.85</v>
          </cell>
          <cell r="N673">
            <v>74.930000000000007</v>
          </cell>
        </row>
        <row r="674">
          <cell r="B674" t="str">
            <v xml:space="preserve">   Average for medium size utilities</v>
          </cell>
          <cell r="I674">
            <v>85.76</v>
          </cell>
          <cell r="J674">
            <v>89.42</v>
          </cell>
          <cell r="K674">
            <v>90.11</v>
          </cell>
          <cell r="L674">
            <v>85.95</v>
          </cell>
          <cell r="M674">
            <v>77.58</v>
          </cell>
          <cell r="N674">
            <v>69.66</v>
          </cell>
        </row>
        <row r="675">
          <cell r="B675" t="str">
            <v xml:space="preserve">   Brampton</v>
          </cell>
          <cell r="I675">
            <v>87.32</v>
          </cell>
          <cell r="J675">
            <v>101.64</v>
          </cell>
          <cell r="K675">
            <v>104.49</v>
          </cell>
          <cell r="L675">
            <v>87.93</v>
          </cell>
          <cell r="M675">
            <v>72.64</v>
          </cell>
          <cell r="N675">
            <v>65.48</v>
          </cell>
        </row>
        <row r="676">
          <cell r="B676" t="str">
            <v xml:space="preserve">   Markham</v>
          </cell>
          <cell r="I676">
            <v>74.97</v>
          </cell>
          <cell r="J676">
            <v>74.84</v>
          </cell>
          <cell r="K676">
            <v>78.569999999999993</v>
          </cell>
          <cell r="L676">
            <v>77.319999999999993</v>
          </cell>
          <cell r="M676">
            <v>73.98</v>
          </cell>
          <cell r="N676">
            <v>63.22</v>
          </cell>
        </row>
        <row r="677">
          <cell r="B677" t="str">
            <v xml:space="preserve">   Vaughan</v>
          </cell>
          <cell r="I677">
            <v>102.37</v>
          </cell>
          <cell r="J677">
            <v>104.02</v>
          </cell>
          <cell r="K677">
            <v>120.15</v>
          </cell>
        </row>
        <row r="678">
          <cell r="B678" t="str">
            <v xml:space="preserve">   Guelph</v>
          </cell>
          <cell r="I678">
            <v>103.98</v>
          </cell>
          <cell r="J678">
            <v>104.37</v>
          </cell>
          <cell r="K678">
            <v>113.52</v>
          </cell>
          <cell r="L678">
            <v>104.88</v>
          </cell>
          <cell r="M678">
            <v>97.37</v>
          </cell>
          <cell r="N678">
            <v>84.92</v>
          </cell>
        </row>
        <row r="679">
          <cell r="B679" t="str">
            <v xml:space="preserve">   Barrie</v>
          </cell>
          <cell r="I679">
            <v>77.459999999999994</v>
          </cell>
          <cell r="J679">
            <v>79.650000000000006</v>
          </cell>
          <cell r="K679">
            <v>90.03</v>
          </cell>
          <cell r="L679">
            <v>82.37</v>
          </cell>
          <cell r="M679">
            <v>66.27</v>
          </cell>
          <cell r="N679">
            <v>53.13</v>
          </cell>
        </row>
        <row r="680">
          <cell r="B680" t="str">
            <v xml:space="preserve">   Newmarket</v>
          </cell>
          <cell r="I680">
            <v>63.31</v>
          </cell>
          <cell r="J680">
            <v>66.31</v>
          </cell>
          <cell r="K680">
            <v>66.260000000000005</v>
          </cell>
          <cell r="L680">
            <v>69.23</v>
          </cell>
          <cell r="M680">
            <v>70.459999999999994</v>
          </cell>
          <cell r="N680">
            <v>66.61</v>
          </cell>
        </row>
        <row r="683">
          <cell r="B683" t="str">
            <v>MEA Interpretation</v>
          </cell>
        </row>
        <row r="684">
          <cell r="B684" t="str">
            <v xml:space="preserve">  -  This measure provides an indication of the utility's effectiveness in managing administration costs on a per customer  basis.</v>
          </cell>
        </row>
        <row r="685">
          <cell r="B685" t="str">
            <v xml:space="preserve">  -  It is influenced by  the degree to which a utility provides various customer services, the makeup of internal support functions and</v>
          </cell>
        </row>
        <row r="686">
          <cell r="B686" t="str">
            <v xml:space="preserve">      customer mix.   Bulk metered customers are counted as one customer.</v>
          </cell>
        </row>
        <row r="688">
          <cell r="B688" t="str">
            <v>EFFICIENCY RATIOS (continued)</v>
          </cell>
          <cell r="G688">
            <v>1996</v>
          </cell>
          <cell r="H688">
            <v>1995</v>
          </cell>
          <cell r="I688">
            <v>1994</v>
          </cell>
          <cell r="J688">
            <v>1993</v>
          </cell>
          <cell r="K688">
            <v>1992</v>
          </cell>
          <cell r="L688">
            <v>1991</v>
          </cell>
          <cell r="M688">
            <v>1990</v>
          </cell>
          <cell r="N688">
            <v>1989</v>
          </cell>
          <cell r="O688">
            <v>1988</v>
          </cell>
          <cell r="P688">
            <v>1987</v>
          </cell>
          <cell r="Q688">
            <v>1986</v>
          </cell>
        </row>
        <row r="690">
          <cell r="B690" t="str">
            <v>Ratio 18 - Administration Exp / MW.h Sold</v>
          </cell>
        </row>
        <row r="692">
          <cell r="B692" t="str">
            <v>RHHEC Calculation</v>
          </cell>
        </row>
        <row r="693">
          <cell r="B693" t="str">
            <v xml:space="preserve">  A = Administration</v>
          </cell>
          <cell r="H693">
            <v>2811271</v>
          </cell>
          <cell r="I693">
            <v>2694431</v>
          </cell>
          <cell r="J693">
            <v>2690865</v>
          </cell>
          <cell r="K693">
            <v>2593098</v>
          </cell>
          <cell r="L693">
            <v>2472250</v>
          </cell>
          <cell r="M693">
            <v>2217290</v>
          </cell>
          <cell r="N693">
            <v>1743612</v>
          </cell>
          <cell r="O693">
            <v>1533238</v>
          </cell>
          <cell r="P693">
            <v>1354002</v>
          </cell>
          <cell r="Q693">
            <v>0</v>
          </cell>
        </row>
        <row r="694">
          <cell r="B694" t="str">
            <v xml:space="preserve">  E = MW.h sold</v>
          </cell>
          <cell r="H694">
            <v>778835</v>
          </cell>
          <cell r="I694">
            <v>742241</v>
          </cell>
          <cell r="J694">
            <v>717716</v>
          </cell>
          <cell r="K694">
            <v>679191</v>
          </cell>
          <cell r="L694">
            <v>691595</v>
          </cell>
          <cell r="M694">
            <v>639030</v>
          </cell>
          <cell r="N694">
            <v>601943</v>
          </cell>
          <cell r="O694">
            <v>527627</v>
          </cell>
          <cell r="P694">
            <v>428598</v>
          </cell>
          <cell r="Q694">
            <v>0</v>
          </cell>
        </row>
        <row r="695">
          <cell r="B695" t="str">
            <v xml:space="preserve">  RHHEC Statistic</v>
          </cell>
          <cell r="H695">
            <v>3.609584828622237</v>
          </cell>
          <cell r="I695">
            <v>3.6301295670813118</v>
          </cell>
          <cell r="J695">
            <v>3.7492058139988518</v>
          </cell>
          <cell r="K695">
            <v>3.8179216155691109</v>
          </cell>
          <cell r="L695">
            <v>3.5747077408020589</v>
          </cell>
          <cell r="M695">
            <v>3.4697745019795629</v>
          </cell>
          <cell r="N695">
            <v>2.8966397150560765</v>
          </cell>
          <cell r="O695">
            <v>2.905912699691259</v>
          </cell>
          <cell r="P695">
            <v>3.1591421331877423</v>
          </cell>
          <cell r="Q695" t="e">
            <v>#DIV/0!</v>
          </cell>
        </row>
        <row r="698">
          <cell r="B698" t="str">
            <v>MEA Survey Results</v>
          </cell>
        </row>
        <row r="699">
          <cell r="B699" t="str">
            <v xml:space="preserve">   Average for all utilities</v>
          </cell>
          <cell r="I699">
            <v>3.89</v>
          </cell>
          <cell r="J699">
            <v>3.75</v>
          </cell>
          <cell r="K699">
            <v>3.83</v>
          </cell>
          <cell r="L699">
            <v>3.32</v>
          </cell>
          <cell r="M699">
            <v>3.02</v>
          </cell>
          <cell r="N699">
            <v>2.63</v>
          </cell>
        </row>
        <row r="700">
          <cell r="B700" t="str">
            <v xml:space="preserve">   Average for medium size utilities</v>
          </cell>
          <cell r="I700">
            <v>3.38</v>
          </cell>
          <cell r="J700">
            <v>3.48</v>
          </cell>
          <cell r="K700">
            <v>3.58</v>
          </cell>
          <cell r="L700">
            <v>3.25</v>
          </cell>
          <cell r="M700">
            <v>2.89</v>
          </cell>
          <cell r="N700">
            <v>2.58</v>
          </cell>
        </row>
        <row r="701">
          <cell r="B701" t="str">
            <v xml:space="preserve">   Brampton</v>
          </cell>
          <cell r="I701">
            <v>2.34</v>
          </cell>
          <cell r="J701">
            <v>2.67</v>
          </cell>
          <cell r="K701">
            <v>2.91</v>
          </cell>
          <cell r="L701">
            <v>2.38</v>
          </cell>
          <cell r="M701">
            <v>2.0699999999999998</v>
          </cell>
          <cell r="N701">
            <v>1.84</v>
          </cell>
        </row>
        <row r="702">
          <cell r="B702" t="str">
            <v xml:space="preserve">   Markham</v>
          </cell>
          <cell r="I702">
            <v>2.27</v>
          </cell>
          <cell r="J702">
            <v>2.2999999999999998</v>
          </cell>
          <cell r="K702">
            <v>2.42</v>
          </cell>
          <cell r="L702">
            <v>2.29</v>
          </cell>
          <cell r="M702">
            <v>2.3199999999999998</v>
          </cell>
          <cell r="N702">
            <v>2.02</v>
          </cell>
        </row>
        <row r="703">
          <cell r="B703" t="str">
            <v xml:space="preserve">   Vaughan</v>
          </cell>
          <cell r="I703">
            <v>2.73</v>
          </cell>
          <cell r="J703">
            <v>2.75</v>
          </cell>
          <cell r="K703">
            <v>3.35</v>
          </cell>
        </row>
        <row r="704">
          <cell r="B704" t="str">
            <v xml:space="preserve">   Guelph</v>
          </cell>
          <cell r="I704">
            <v>2.97</v>
          </cell>
          <cell r="J704">
            <v>3.07</v>
          </cell>
          <cell r="K704">
            <v>3.45</v>
          </cell>
          <cell r="L704">
            <v>3.08</v>
          </cell>
          <cell r="M704">
            <v>2.88</v>
          </cell>
          <cell r="N704">
            <v>2.38</v>
          </cell>
        </row>
        <row r="705">
          <cell r="B705" t="str">
            <v xml:space="preserve">   Barrie</v>
          </cell>
          <cell r="I705">
            <v>2.99</v>
          </cell>
          <cell r="J705">
            <v>3.09</v>
          </cell>
          <cell r="K705">
            <v>3.38</v>
          </cell>
          <cell r="L705">
            <v>2.81</v>
          </cell>
          <cell r="M705">
            <v>2.16</v>
          </cell>
          <cell r="N705">
            <v>1.66</v>
          </cell>
        </row>
        <row r="706">
          <cell r="B706" t="str">
            <v xml:space="preserve">   Newmarket</v>
          </cell>
          <cell r="I706">
            <v>2.5099999999999998</v>
          </cell>
          <cell r="J706">
            <v>2.6</v>
          </cell>
          <cell r="K706">
            <v>2.64</v>
          </cell>
          <cell r="L706">
            <v>2.6</v>
          </cell>
          <cell r="M706">
            <v>2.56</v>
          </cell>
          <cell r="N706">
            <v>2.42</v>
          </cell>
        </row>
        <row r="709">
          <cell r="B709" t="str">
            <v>MEA Interpretation</v>
          </cell>
        </row>
        <row r="710">
          <cell r="B710" t="str">
            <v xml:space="preserve">  -  This measure provides an indication of the utility's effectiveness in managing administration costs on a mW.h basis.</v>
          </cell>
        </row>
        <row r="711">
          <cell r="B711" t="str">
            <v xml:space="preserve">  -  It is influenced by  the degree to which a utility provides various customer services, the makeup of internal support functions and</v>
          </cell>
        </row>
        <row r="712">
          <cell r="B712" t="str">
            <v xml:space="preserve">      customer mix.   </v>
          </cell>
        </row>
        <row r="714">
          <cell r="B714" t="str">
            <v>EFFICIENCY RATIOS (continued)</v>
          </cell>
          <cell r="G714">
            <v>1996</v>
          </cell>
          <cell r="H714">
            <v>1995</v>
          </cell>
          <cell r="I714">
            <v>1994</v>
          </cell>
          <cell r="J714">
            <v>1993</v>
          </cell>
          <cell r="K714">
            <v>1992</v>
          </cell>
          <cell r="L714">
            <v>1991</v>
          </cell>
          <cell r="M714">
            <v>1990</v>
          </cell>
          <cell r="N714">
            <v>1989</v>
          </cell>
          <cell r="O714">
            <v>1988</v>
          </cell>
          <cell r="P714">
            <v>1987</v>
          </cell>
          <cell r="Q714">
            <v>1986</v>
          </cell>
        </row>
        <row r="716">
          <cell r="B716" t="str">
            <v>Ratio 19 - Customers Served per Employee</v>
          </cell>
        </row>
        <row r="718">
          <cell r="B718" t="str">
            <v>RHHEC Calculation</v>
          </cell>
        </row>
        <row r="719">
          <cell r="B719" t="str">
            <v xml:space="preserve">  Ca = Average # of Customers .. all classes</v>
          </cell>
          <cell r="H719">
            <v>29854</v>
          </cell>
          <cell r="I719">
            <v>28937</v>
          </cell>
          <cell r="J719">
            <v>27703</v>
          </cell>
          <cell r="K719">
            <v>26247</v>
          </cell>
          <cell r="L719">
            <v>24959</v>
          </cell>
          <cell r="M719">
            <v>23823</v>
          </cell>
          <cell r="N719">
            <v>22381</v>
          </cell>
          <cell r="O719">
            <v>20326</v>
          </cell>
          <cell r="P719">
            <v>17678</v>
          </cell>
          <cell r="Q719">
            <v>0</v>
          </cell>
        </row>
        <row r="720">
          <cell r="B720" t="str">
            <v xml:space="preserve">  E = Average # of Employees</v>
          </cell>
          <cell r="H720">
            <v>98</v>
          </cell>
          <cell r="I720">
            <v>99</v>
          </cell>
          <cell r="J720">
            <v>101</v>
          </cell>
          <cell r="K720">
            <v>102</v>
          </cell>
          <cell r="L720">
            <v>102</v>
          </cell>
          <cell r="M720">
            <v>97</v>
          </cell>
          <cell r="N720">
            <v>88</v>
          </cell>
          <cell r="O720">
            <v>81</v>
          </cell>
          <cell r="P720">
            <v>69</v>
          </cell>
          <cell r="Q720">
            <v>0</v>
          </cell>
        </row>
        <row r="721">
          <cell r="B721" t="str">
            <v xml:space="preserve">  RHHEC Statistic</v>
          </cell>
          <cell r="H721">
            <v>304.63265306122452</v>
          </cell>
          <cell r="I721">
            <v>292.29292929292927</v>
          </cell>
          <cell r="J721">
            <v>274.28712871287127</v>
          </cell>
          <cell r="K721">
            <v>257.3235294117647</v>
          </cell>
          <cell r="L721">
            <v>244.69607843137254</v>
          </cell>
          <cell r="M721">
            <v>245.5979381443299</v>
          </cell>
          <cell r="N721">
            <v>254.32954545454547</v>
          </cell>
          <cell r="O721">
            <v>250.93827160493828</v>
          </cell>
          <cell r="P721">
            <v>256.20289855072463</v>
          </cell>
          <cell r="Q721" t="e">
            <v>#DIV/0!</v>
          </cell>
        </row>
        <row r="724">
          <cell r="B724" t="str">
            <v>MEA Survey Results</v>
          </cell>
        </row>
        <row r="725">
          <cell r="B725" t="str">
            <v xml:space="preserve">   Average for all utilities</v>
          </cell>
          <cell r="I725">
            <v>389</v>
          </cell>
          <cell r="J725">
            <v>377</v>
          </cell>
          <cell r="K725">
            <v>368</v>
          </cell>
          <cell r="L725">
            <v>345</v>
          </cell>
          <cell r="M725">
            <v>341</v>
          </cell>
          <cell r="N725">
            <v>338</v>
          </cell>
        </row>
        <row r="726">
          <cell r="B726" t="str">
            <v xml:space="preserve">   Average for medium size utilities</v>
          </cell>
          <cell r="I726">
            <v>407</v>
          </cell>
          <cell r="J726">
            <v>386</v>
          </cell>
          <cell r="K726">
            <v>365</v>
          </cell>
          <cell r="L726">
            <v>351</v>
          </cell>
          <cell r="M726">
            <v>349</v>
          </cell>
          <cell r="N726">
            <v>347</v>
          </cell>
        </row>
        <row r="727">
          <cell r="B727" t="str">
            <v xml:space="preserve">   Brampton</v>
          </cell>
          <cell r="I727">
            <v>314</v>
          </cell>
          <cell r="J727">
            <v>291</v>
          </cell>
          <cell r="K727">
            <v>277</v>
          </cell>
          <cell r="L727">
            <v>274</v>
          </cell>
          <cell r="M727">
            <v>286</v>
          </cell>
          <cell r="N727">
            <v>295</v>
          </cell>
        </row>
        <row r="728">
          <cell r="B728" t="str">
            <v xml:space="preserve">   Markham</v>
          </cell>
          <cell r="I728">
            <v>363</v>
          </cell>
          <cell r="J728">
            <v>399</v>
          </cell>
          <cell r="K728">
            <v>336</v>
          </cell>
          <cell r="L728">
            <v>320</v>
          </cell>
          <cell r="M728">
            <v>321</v>
          </cell>
          <cell r="N728">
            <v>307</v>
          </cell>
        </row>
        <row r="729">
          <cell r="B729" t="str">
            <v xml:space="preserve">   Vaughan</v>
          </cell>
          <cell r="I729">
            <v>281</v>
          </cell>
          <cell r="J729">
            <v>244</v>
          </cell>
          <cell r="K729">
            <v>230</v>
          </cell>
        </row>
        <row r="730">
          <cell r="B730" t="str">
            <v xml:space="preserve">   Guelph</v>
          </cell>
          <cell r="I730">
            <v>314</v>
          </cell>
          <cell r="J730">
            <v>305</v>
          </cell>
          <cell r="K730">
            <v>310</v>
          </cell>
          <cell r="L730">
            <v>305</v>
          </cell>
          <cell r="M730">
            <v>305</v>
          </cell>
          <cell r="N730">
            <v>321</v>
          </cell>
        </row>
        <row r="731">
          <cell r="B731" t="str">
            <v xml:space="preserve">   Barrie</v>
          </cell>
          <cell r="I731">
            <v>411</v>
          </cell>
          <cell r="J731">
            <v>377</v>
          </cell>
          <cell r="K731">
            <v>339</v>
          </cell>
          <cell r="L731">
            <v>324</v>
          </cell>
          <cell r="M731">
            <v>314</v>
          </cell>
          <cell r="N731">
            <v>318</v>
          </cell>
        </row>
        <row r="732">
          <cell r="B732" t="str">
            <v xml:space="preserve">   Newmarket</v>
          </cell>
          <cell r="I732">
            <v>511</v>
          </cell>
          <cell r="J732">
            <v>483</v>
          </cell>
          <cell r="K732">
            <v>468</v>
          </cell>
          <cell r="L732">
            <v>446</v>
          </cell>
          <cell r="M732">
            <v>436</v>
          </cell>
          <cell r="N732">
            <v>403</v>
          </cell>
        </row>
        <row r="735">
          <cell r="B735" t="str">
            <v>MEA Interpretation</v>
          </cell>
        </row>
        <row r="736">
          <cell r="B736" t="str">
            <v xml:space="preserve">  -  This ratio measures the average number of customers that are served by a utility employee.</v>
          </cell>
        </row>
        <row r="737">
          <cell r="B737" t="str">
            <v xml:space="preserve">  -  The ratio will be influenced by the number of bulk metered customers and by the amount of contract labour used by the utility.</v>
          </cell>
        </row>
        <row r="739">
          <cell r="B739" t="str">
            <v>EFFICIENCY RATIOS (continued)</v>
          </cell>
          <cell r="G739">
            <v>1996</v>
          </cell>
          <cell r="H739">
            <v>1995</v>
          </cell>
          <cell r="I739">
            <v>1994</v>
          </cell>
          <cell r="J739">
            <v>1993</v>
          </cell>
          <cell r="K739">
            <v>1992</v>
          </cell>
          <cell r="L739">
            <v>1991</v>
          </cell>
          <cell r="M739">
            <v>1990</v>
          </cell>
          <cell r="N739">
            <v>1989</v>
          </cell>
          <cell r="O739">
            <v>1988</v>
          </cell>
          <cell r="P739">
            <v>1987</v>
          </cell>
          <cell r="Q739">
            <v>1986</v>
          </cell>
        </row>
        <row r="741">
          <cell r="B741" t="str">
            <v>Ratio 33 - System Losses</v>
          </cell>
        </row>
        <row r="743">
          <cell r="B743" t="str">
            <v>RHHEC Calculation</v>
          </cell>
        </row>
        <row r="744">
          <cell r="B744" t="str">
            <v xml:space="preserve">  K = Total kW.h purchased</v>
          </cell>
          <cell r="H744">
            <v>803556000</v>
          </cell>
          <cell r="I744">
            <v>765286000</v>
          </cell>
          <cell r="J744">
            <v>733898000</v>
          </cell>
          <cell r="K744">
            <v>707035000</v>
          </cell>
          <cell r="L744">
            <v>710862000</v>
          </cell>
          <cell r="M744">
            <v>659694000</v>
          </cell>
          <cell r="N744">
            <v>631124000</v>
          </cell>
          <cell r="O744">
            <v>545607000</v>
          </cell>
          <cell r="P744">
            <v>462073000</v>
          </cell>
        </row>
        <row r="745">
          <cell r="B745" t="str">
            <v xml:space="preserve">  E = MW.h sold</v>
          </cell>
          <cell r="H745">
            <v>778835000</v>
          </cell>
          <cell r="I745">
            <v>742241000</v>
          </cell>
          <cell r="J745">
            <v>717716000</v>
          </cell>
          <cell r="K745">
            <v>679191000</v>
          </cell>
          <cell r="L745">
            <v>691595000</v>
          </cell>
          <cell r="M745">
            <v>639030000</v>
          </cell>
          <cell r="N745">
            <v>601943000</v>
          </cell>
          <cell r="O745">
            <v>527627000</v>
          </cell>
          <cell r="P745">
            <v>428598000</v>
          </cell>
        </row>
        <row r="746">
          <cell r="B746" t="str">
            <v xml:space="preserve">  L = Line losses</v>
          </cell>
          <cell r="H746">
            <v>24721000</v>
          </cell>
          <cell r="I746">
            <v>23045000</v>
          </cell>
          <cell r="J746">
            <v>16182000</v>
          </cell>
          <cell r="K746">
            <v>27844000</v>
          </cell>
          <cell r="L746">
            <v>19267000</v>
          </cell>
          <cell r="M746">
            <v>20664000</v>
          </cell>
          <cell r="N746">
            <v>29181000</v>
          </cell>
          <cell r="O746">
            <v>17980000</v>
          </cell>
          <cell r="P746">
            <v>33475000</v>
          </cell>
        </row>
        <row r="747">
          <cell r="B747" t="str">
            <v xml:space="preserve">  RHHEC Statistic</v>
          </cell>
          <cell r="H747">
            <v>3.0764501789545449</v>
          </cell>
          <cell r="I747">
            <v>3.0112925102510673</v>
          </cell>
          <cell r="J747">
            <v>2.2049385609444414</v>
          </cell>
          <cell r="K747">
            <v>3.9381360187260839</v>
          </cell>
          <cell r="L747">
            <v>2.7103713519642412</v>
          </cell>
          <cell r="M747">
            <v>3.1323613675431403</v>
          </cell>
          <cell r="N747">
            <v>4.6236555732312468</v>
          </cell>
          <cell r="O747">
            <v>3.2954122656050941</v>
          </cell>
          <cell r="P747">
            <v>7.244526297792774</v>
          </cell>
        </row>
        <row r="750">
          <cell r="B750" t="str">
            <v>MEA Survey Results</v>
          </cell>
        </row>
        <row r="751">
          <cell r="B751" t="str">
            <v xml:space="preserve">   Average for all utilities</v>
          </cell>
          <cell r="I751">
            <v>3.9</v>
          </cell>
          <cell r="J751">
            <v>3.8</v>
          </cell>
          <cell r="K751">
            <v>3.9</v>
          </cell>
          <cell r="L751">
            <v>3.8</v>
          </cell>
          <cell r="M751">
            <v>3.6</v>
          </cell>
          <cell r="N751">
            <v>4.5</v>
          </cell>
        </row>
        <row r="752">
          <cell r="B752" t="str">
            <v xml:space="preserve">   Average for medium size utilities</v>
          </cell>
          <cell r="I752">
            <v>3.7</v>
          </cell>
          <cell r="J752">
            <v>3.6</v>
          </cell>
          <cell r="K752">
            <v>4</v>
          </cell>
          <cell r="L752">
            <v>4.0999999999999996</v>
          </cell>
          <cell r="M752">
            <v>3.6</v>
          </cell>
          <cell r="N752">
            <v>4.5</v>
          </cell>
        </row>
        <row r="753">
          <cell r="B753" t="str">
            <v xml:space="preserve">   Brampton</v>
          </cell>
          <cell r="I753">
            <v>2.9</v>
          </cell>
          <cell r="J753">
            <v>3.9</v>
          </cell>
          <cell r="K753">
            <v>4.7</v>
          </cell>
          <cell r="L753">
            <v>1.3</v>
          </cell>
          <cell r="M753">
            <v>0.9</v>
          </cell>
          <cell r="N753">
            <v>3.4</v>
          </cell>
        </row>
        <row r="754">
          <cell r="B754" t="str">
            <v xml:space="preserve">   Markham</v>
          </cell>
          <cell r="I754">
            <v>1.9</v>
          </cell>
          <cell r="J754">
            <v>2.9</v>
          </cell>
          <cell r="K754">
            <v>2.2999999999999998</v>
          </cell>
          <cell r="L754">
            <v>2.2999999999999998</v>
          </cell>
          <cell r="M754">
            <v>2.2999999999999998</v>
          </cell>
          <cell r="N754">
            <v>2.4</v>
          </cell>
        </row>
        <row r="755">
          <cell r="B755" t="str">
            <v xml:space="preserve">   Vaughan</v>
          </cell>
          <cell r="I755">
            <v>2.9</v>
          </cell>
          <cell r="J755">
            <v>5.7</v>
          </cell>
          <cell r="K755">
            <v>1</v>
          </cell>
        </row>
        <row r="756">
          <cell r="B756" t="str">
            <v xml:space="preserve">   Guelph</v>
          </cell>
          <cell r="I756">
            <v>3.1</v>
          </cell>
          <cell r="J756">
            <v>2.8</v>
          </cell>
          <cell r="K756">
            <v>3.3</v>
          </cell>
          <cell r="L756">
            <v>3.4</v>
          </cell>
          <cell r="M756">
            <v>3.1</v>
          </cell>
          <cell r="N756">
            <v>4.7</v>
          </cell>
        </row>
        <row r="757">
          <cell r="B757" t="str">
            <v xml:space="preserve">   Barrie</v>
          </cell>
          <cell r="I757">
            <v>2.8</v>
          </cell>
          <cell r="J757">
            <v>3.2</v>
          </cell>
          <cell r="K757">
            <v>2.9</v>
          </cell>
          <cell r="L757">
            <v>3.5</v>
          </cell>
          <cell r="M757">
            <v>2.9</v>
          </cell>
          <cell r="N757">
            <v>3.3</v>
          </cell>
        </row>
        <row r="758">
          <cell r="B758" t="str">
            <v xml:space="preserve">   Newmarket</v>
          </cell>
          <cell r="I758">
            <v>3.4</v>
          </cell>
          <cell r="J758">
            <v>3</v>
          </cell>
          <cell r="K758">
            <v>4</v>
          </cell>
          <cell r="L758">
            <v>5.3</v>
          </cell>
          <cell r="M758">
            <v>3.1</v>
          </cell>
          <cell r="N758">
            <v>3.9</v>
          </cell>
        </row>
        <row r="761">
          <cell r="B761" t="str">
            <v>MEA Interpretation</v>
          </cell>
        </row>
        <row r="762">
          <cell r="B762" t="str">
            <v xml:space="preserve">  -  This measure provides an indication of the efficiency of the distribution system and shows the percentage of kW.h's consumed</v>
          </cell>
        </row>
        <row r="763">
          <cell r="B763" t="str">
            <v xml:space="preserve">     by the utility that were not ultimately billed to customers.      Losses can be due to line or transformation losses, errors in billing estimates,</v>
          </cell>
        </row>
        <row r="764">
          <cell r="B764" t="str">
            <v xml:space="preserve">     or theft of power.</v>
          </cell>
        </row>
        <row r="766">
          <cell r="B766" t="str">
            <v>RELIABILITY RATIOS</v>
          </cell>
          <cell r="G766">
            <v>1996</v>
          </cell>
          <cell r="H766">
            <v>1995</v>
          </cell>
          <cell r="I766">
            <v>1994</v>
          </cell>
          <cell r="J766">
            <v>1993</v>
          </cell>
          <cell r="K766">
            <v>1992</v>
          </cell>
          <cell r="L766">
            <v>1991</v>
          </cell>
          <cell r="M766">
            <v>1990</v>
          </cell>
          <cell r="N766">
            <v>1989</v>
          </cell>
          <cell r="O766">
            <v>1988</v>
          </cell>
          <cell r="P766">
            <v>1987</v>
          </cell>
          <cell r="Q766">
            <v>1986</v>
          </cell>
        </row>
        <row r="768">
          <cell r="B768" t="str">
            <v>Ratio 20 - System Avg Interruption Duration Index [SAIDI]</v>
          </cell>
        </row>
        <row r="770">
          <cell r="B770" t="str">
            <v>RHHEC Calculation</v>
          </cell>
        </row>
        <row r="771">
          <cell r="B771" t="str">
            <v xml:space="preserve">  H = Total customer hours of interruptions</v>
          </cell>
          <cell r="H771">
            <v>44159</v>
          </cell>
          <cell r="I771">
            <v>27347</v>
          </cell>
          <cell r="J771">
            <v>26976</v>
          </cell>
          <cell r="K771">
            <v>31979</v>
          </cell>
        </row>
        <row r="772">
          <cell r="B772" t="str">
            <v xml:space="preserve">  Ca = Average # of Customers .. all classes</v>
          </cell>
          <cell r="H772">
            <v>29854</v>
          </cell>
          <cell r="I772">
            <v>28937</v>
          </cell>
          <cell r="J772">
            <v>27703</v>
          </cell>
          <cell r="K772">
            <v>26247</v>
          </cell>
        </row>
        <row r="773">
          <cell r="B773" t="str">
            <v xml:space="preserve">  RHHEC Statistic</v>
          </cell>
          <cell r="H773">
            <v>1.4791652709854626</v>
          </cell>
          <cell r="I773">
            <v>0.94505304627293774</v>
          </cell>
          <cell r="J773">
            <v>0.97375735479911918</v>
          </cell>
          <cell r="K773">
            <v>1.218386863260563</v>
          </cell>
        </row>
        <row r="776">
          <cell r="B776" t="str">
            <v>MEA Survey Results</v>
          </cell>
        </row>
        <row r="777">
          <cell r="B777" t="str">
            <v xml:space="preserve">   Average for all utilities</v>
          </cell>
          <cell r="I777">
            <v>1.22</v>
          </cell>
          <cell r="J777">
            <v>1.1000000000000001</v>
          </cell>
          <cell r="K777">
            <v>1.28</v>
          </cell>
          <cell r="L777">
            <v>1.0900000000000001</v>
          </cell>
          <cell r="M777">
            <v>1.6</v>
          </cell>
          <cell r="N777">
            <v>1.59</v>
          </cell>
        </row>
        <row r="778">
          <cell r="B778" t="str">
            <v xml:space="preserve">   Average for medium size utilities</v>
          </cell>
          <cell r="I778">
            <v>1.2</v>
          </cell>
          <cell r="J778">
            <v>1.19</v>
          </cell>
          <cell r="K778">
            <v>1.1599999999999999</v>
          </cell>
          <cell r="L778">
            <v>1.1299999999999999</v>
          </cell>
          <cell r="M778">
            <v>2.4300000000000002</v>
          </cell>
          <cell r="N778">
            <v>2.2999999999999998</v>
          </cell>
        </row>
        <row r="779">
          <cell r="B779" t="str">
            <v xml:space="preserve">   Brampton</v>
          </cell>
          <cell r="I779">
            <v>1.27</v>
          </cell>
          <cell r="J779">
            <v>1.1100000000000001</v>
          </cell>
          <cell r="K779">
            <v>1.71</v>
          </cell>
          <cell r="L779">
            <v>2.15</v>
          </cell>
          <cell r="M779">
            <v>1.36</v>
          </cell>
          <cell r="N779">
            <v>2.0099999999999998</v>
          </cell>
        </row>
        <row r="780">
          <cell r="B780" t="str">
            <v xml:space="preserve">   Markham</v>
          </cell>
          <cell r="I780">
            <v>0.71</v>
          </cell>
          <cell r="J780">
            <v>0.84</v>
          </cell>
          <cell r="K780">
            <v>1.58</v>
          </cell>
          <cell r="L780">
            <v>1.33</v>
          </cell>
          <cell r="M780">
            <v>0.9</v>
          </cell>
          <cell r="N780">
            <v>1.83</v>
          </cell>
        </row>
        <row r="781">
          <cell r="B781" t="str">
            <v xml:space="preserve">   Vaughan</v>
          </cell>
          <cell r="I781">
            <v>7.35</v>
          </cell>
          <cell r="J781">
            <v>3.63</v>
          </cell>
        </row>
        <row r="782">
          <cell r="B782" t="str">
            <v xml:space="preserve">   Guelph</v>
          </cell>
          <cell r="I782">
            <v>0.57999999999999996</v>
          </cell>
          <cell r="J782">
            <v>1.1599999999999999</v>
          </cell>
          <cell r="K782">
            <v>3.74</v>
          </cell>
          <cell r="L782">
            <v>0.68</v>
          </cell>
          <cell r="M782">
            <v>0.7</v>
          </cell>
          <cell r="N782">
            <v>0.98</v>
          </cell>
        </row>
        <row r="783">
          <cell r="B783" t="str">
            <v xml:space="preserve">   Barrie</v>
          </cell>
          <cell r="I783">
            <v>0.44</v>
          </cell>
          <cell r="J783">
            <v>0.93</v>
          </cell>
          <cell r="K783">
            <v>0.63</v>
          </cell>
          <cell r="L783">
            <v>0.94</v>
          </cell>
          <cell r="M783">
            <v>0.6</v>
          </cell>
          <cell r="N783">
            <v>1.77</v>
          </cell>
        </row>
        <row r="784">
          <cell r="B784" t="str">
            <v xml:space="preserve">   Newmarket</v>
          </cell>
          <cell r="I784">
            <v>0.01</v>
          </cell>
          <cell r="J784">
            <v>1.37</v>
          </cell>
          <cell r="K784">
            <v>0.01</v>
          </cell>
        </row>
        <row r="787">
          <cell r="B787" t="str">
            <v>MEA Interpretation</v>
          </cell>
        </row>
        <row r="788">
          <cell r="B788" t="str">
            <v xml:space="preserve">  -  This is oneindicator of the reliability of the distribution system and the speed of response to interruptions.    It is one of the four</v>
          </cell>
        </row>
        <row r="789">
          <cell r="B789" t="str">
            <v xml:space="preserve">     standard indicators used by the Canadian Electrical Association.</v>
          </cell>
        </row>
        <row r="790">
          <cell r="B790" t="str">
            <v xml:space="preserve">  -  This is an overall ratio influenced by:   customer density, the age and condition of the distribution system, susceptibility to lightning</v>
          </cell>
        </row>
        <row r="791">
          <cell r="B791" t="str">
            <v xml:space="preserve">     and other weather related problems, tree trimming practices etc.    It is also influenced by the speed of response crews and the</v>
          </cell>
        </row>
        <row r="792">
          <cell r="B792" t="str">
            <v xml:space="preserve">     scope of SCADA systems.   </v>
          </cell>
        </row>
        <row r="794">
          <cell r="B794" t="str">
            <v>RELIABILITY RATIOS (continued)</v>
          </cell>
          <cell r="G794">
            <v>1996</v>
          </cell>
          <cell r="H794">
            <v>1995</v>
          </cell>
          <cell r="I794">
            <v>1994</v>
          </cell>
          <cell r="J794">
            <v>1993</v>
          </cell>
          <cell r="K794">
            <v>1992</v>
          </cell>
          <cell r="L794">
            <v>1991</v>
          </cell>
          <cell r="M794">
            <v>1990</v>
          </cell>
          <cell r="N794">
            <v>1989</v>
          </cell>
          <cell r="O794">
            <v>1988</v>
          </cell>
          <cell r="P794">
            <v>1987</v>
          </cell>
          <cell r="Q794">
            <v>1986</v>
          </cell>
        </row>
        <row r="796">
          <cell r="B796" t="str">
            <v>Ratio 35 - System Avg Interruption Duration Index [SAIDI - OH] Loss of supply from OH</v>
          </cell>
        </row>
        <row r="798">
          <cell r="B798" t="str">
            <v>RHHEC Calculation</v>
          </cell>
        </row>
        <row r="799">
          <cell r="B799" t="str">
            <v xml:space="preserve">  H = Total customer hours of interruptions Ontario Hydro</v>
          </cell>
          <cell r="H799">
            <v>0</v>
          </cell>
        </row>
        <row r="800">
          <cell r="B800" t="str">
            <v xml:space="preserve">  Ca = Average # of Customers .. all classes</v>
          </cell>
          <cell r="H800">
            <v>29854</v>
          </cell>
        </row>
        <row r="801">
          <cell r="B801" t="str">
            <v xml:space="preserve">  RHHEC Statistic</v>
          </cell>
          <cell r="H801">
            <v>0</v>
          </cell>
        </row>
        <row r="804">
          <cell r="B804" t="str">
            <v>MEA Survey Results</v>
          </cell>
        </row>
        <row r="805">
          <cell r="B805" t="str">
            <v xml:space="preserve">   Average for all utilities</v>
          </cell>
        </row>
        <row r="806">
          <cell r="B806" t="str">
            <v xml:space="preserve">   Average for medium size utilities</v>
          </cell>
        </row>
        <row r="807">
          <cell r="B807" t="str">
            <v xml:space="preserve">   Brampton</v>
          </cell>
        </row>
        <row r="808">
          <cell r="B808" t="str">
            <v xml:space="preserve">   Markham</v>
          </cell>
        </row>
        <row r="809">
          <cell r="B809" t="str">
            <v xml:space="preserve">   Vaughan</v>
          </cell>
        </row>
        <row r="810">
          <cell r="B810" t="str">
            <v xml:space="preserve">   Guelph</v>
          </cell>
        </row>
        <row r="811">
          <cell r="B811" t="str">
            <v xml:space="preserve">   Barrie</v>
          </cell>
        </row>
        <row r="812">
          <cell r="B812" t="str">
            <v xml:space="preserve">   Newmarket</v>
          </cell>
        </row>
        <row r="815">
          <cell r="B815" t="str">
            <v>MEA Interpretation</v>
          </cell>
        </row>
        <row r="822">
          <cell r="B822" t="str">
            <v>RELIABILITY RATIOS (continued)</v>
          </cell>
          <cell r="G822">
            <v>1996</v>
          </cell>
          <cell r="H822">
            <v>1995</v>
          </cell>
          <cell r="I822">
            <v>1994</v>
          </cell>
          <cell r="J822">
            <v>1993</v>
          </cell>
          <cell r="K822">
            <v>1992</v>
          </cell>
          <cell r="L822">
            <v>1991</v>
          </cell>
          <cell r="M822">
            <v>1990</v>
          </cell>
          <cell r="N822">
            <v>1989</v>
          </cell>
          <cell r="O822">
            <v>1988</v>
          </cell>
          <cell r="P822">
            <v>1987</v>
          </cell>
          <cell r="Q822">
            <v>1986</v>
          </cell>
        </row>
        <row r="824">
          <cell r="B824" t="str">
            <v>Ratio 21 - Customer Avg Interruption Duration Index [CAIDI]</v>
          </cell>
        </row>
        <row r="826">
          <cell r="B826" t="str">
            <v>RHHEC Calculation</v>
          </cell>
        </row>
        <row r="827">
          <cell r="B827" t="str">
            <v xml:space="preserve">  H = Total customer hours of interruptions</v>
          </cell>
          <cell r="H827">
            <v>44159</v>
          </cell>
          <cell r="I827">
            <v>27347</v>
          </cell>
          <cell r="J827">
            <v>26976</v>
          </cell>
          <cell r="K827">
            <v>31979</v>
          </cell>
        </row>
        <row r="828">
          <cell r="B828" t="str">
            <v xml:space="preserve">  I = Total Customer Interuptions</v>
          </cell>
          <cell r="H828">
            <v>118686</v>
          </cell>
          <cell r="I828">
            <v>78009</v>
          </cell>
          <cell r="J828">
            <v>100384</v>
          </cell>
          <cell r="K828">
            <v>132074</v>
          </cell>
        </row>
        <row r="829">
          <cell r="B829" t="str">
            <v xml:space="preserve">  RHHEC Statistic</v>
          </cell>
          <cell r="H829">
            <v>0.37206578703469662</v>
          </cell>
          <cell r="I829">
            <v>0.35056211462779935</v>
          </cell>
          <cell r="J829">
            <v>0.26872808415683774</v>
          </cell>
          <cell r="K829">
            <v>0.24212941229916563</v>
          </cell>
        </row>
        <row r="832">
          <cell r="B832" t="str">
            <v>MEA Survey Results</v>
          </cell>
        </row>
        <row r="833">
          <cell r="B833" t="str">
            <v xml:space="preserve">   Average for all utilities</v>
          </cell>
          <cell r="I833">
            <v>0.97</v>
          </cell>
          <cell r="J833">
            <v>0.97</v>
          </cell>
          <cell r="K833">
            <v>1</v>
          </cell>
          <cell r="L833">
            <v>0.75</v>
          </cell>
          <cell r="M833">
            <v>0.88</v>
          </cell>
          <cell r="N833">
            <v>0.93</v>
          </cell>
        </row>
        <row r="834">
          <cell r="B834" t="str">
            <v xml:space="preserve">   Average for medium size utilities</v>
          </cell>
          <cell r="I834">
            <v>1.03</v>
          </cell>
          <cell r="J834">
            <v>1.04</v>
          </cell>
          <cell r="K834">
            <v>1.32</v>
          </cell>
          <cell r="L834">
            <v>0.75</v>
          </cell>
          <cell r="M834">
            <v>1.02</v>
          </cell>
          <cell r="N834">
            <v>1.03</v>
          </cell>
        </row>
        <row r="835">
          <cell r="B835" t="str">
            <v xml:space="preserve">   Brampton</v>
          </cell>
          <cell r="I835">
            <v>0.49</v>
          </cell>
          <cell r="J835">
            <v>0.5</v>
          </cell>
          <cell r="K835">
            <v>0.42</v>
          </cell>
          <cell r="L835">
            <v>0.61</v>
          </cell>
          <cell r="M835">
            <v>0.76</v>
          </cell>
          <cell r="N835">
            <v>0.69</v>
          </cell>
        </row>
        <row r="836">
          <cell r="B836" t="str">
            <v xml:space="preserve">   Markham</v>
          </cell>
          <cell r="I836">
            <v>0.37</v>
          </cell>
          <cell r="J836">
            <v>0.39</v>
          </cell>
          <cell r="K836">
            <v>0.48</v>
          </cell>
          <cell r="L836">
            <v>0.35</v>
          </cell>
          <cell r="M836">
            <v>0.28000000000000003</v>
          </cell>
          <cell r="N836">
            <v>0.45</v>
          </cell>
        </row>
        <row r="837">
          <cell r="B837" t="str">
            <v xml:space="preserve">   Vaughan</v>
          </cell>
          <cell r="I837">
            <v>1.93</v>
          </cell>
          <cell r="J837">
            <v>1.1499999999999999</v>
          </cell>
        </row>
        <row r="838">
          <cell r="B838" t="str">
            <v xml:space="preserve">   Guelph</v>
          </cell>
          <cell r="I838">
            <v>0.54</v>
          </cell>
          <cell r="J838">
            <v>0.68</v>
          </cell>
          <cell r="K838">
            <v>1.62</v>
          </cell>
          <cell r="L838">
            <v>0.5</v>
          </cell>
          <cell r="M838">
            <v>0.68</v>
          </cell>
          <cell r="N838">
            <v>0.83</v>
          </cell>
        </row>
        <row r="839">
          <cell r="B839" t="str">
            <v xml:space="preserve">   Barrie</v>
          </cell>
          <cell r="I839">
            <v>0.48</v>
          </cell>
          <cell r="J839">
            <v>1.17</v>
          </cell>
          <cell r="K839">
            <v>1.01</v>
          </cell>
          <cell r="L839">
            <v>1.4</v>
          </cell>
          <cell r="M839">
            <v>0.64</v>
          </cell>
          <cell r="N839">
            <v>1.39</v>
          </cell>
        </row>
        <row r="840">
          <cell r="B840" t="str">
            <v xml:space="preserve">   Newmarket</v>
          </cell>
          <cell r="I840">
            <v>2.1</v>
          </cell>
          <cell r="J840">
            <v>0.67</v>
          </cell>
          <cell r="K840">
            <v>1.39</v>
          </cell>
        </row>
        <row r="843">
          <cell r="B843" t="str">
            <v>MEA Interpretation</v>
          </cell>
        </row>
        <row r="844">
          <cell r="B844" t="str">
            <v xml:space="preserve">  -  This is oneindicator of the reliability of the distribution system and the speed of response to interruptions.    It is one of the four</v>
          </cell>
        </row>
        <row r="845">
          <cell r="B845" t="str">
            <v xml:space="preserve">     standard indicators used by the Canadian Electrical Association.</v>
          </cell>
        </row>
        <row r="846">
          <cell r="B846" t="str">
            <v xml:space="preserve">  -  This is an overall ratio influenced by:   customer density, the age and condition of the distribution system, susceptibility to lightning</v>
          </cell>
        </row>
        <row r="847">
          <cell r="B847" t="str">
            <v xml:space="preserve">     and other weather related problems, tree trimming practices etc.    It is also influenced by the speed of response crews and the</v>
          </cell>
        </row>
        <row r="848">
          <cell r="B848" t="str">
            <v xml:space="preserve">     scope of SCADA systems.   </v>
          </cell>
        </row>
        <row r="850">
          <cell r="B850" t="str">
            <v>RELIABILITY RATIOS (continued)</v>
          </cell>
          <cell r="G850">
            <v>1996</v>
          </cell>
          <cell r="H850">
            <v>1995</v>
          </cell>
          <cell r="I850">
            <v>1994</v>
          </cell>
          <cell r="J850">
            <v>1993</v>
          </cell>
          <cell r="K850">
            <v>1992</v>
          </cell>
          <cell r="L850">
            <v>1991</v>
          </cell>
          <cell r="M850">
            <v>1990</v>
          </cell>
          <cell r="N850">
            <v>1989</v>
          </cell>
          <cell r="O850">
            <v>1988</v>
          </cell>
          <cell r="P850">
            <v>1987</v>
          </cell>
          <cell r="Q850">
            <v>1986</v>
          </cell>
        </row>
        <row r="852">
          <cell r="B852" t="str">
            <v>Ratio 36 - Customer Avg Interruption Duration Index [CAIDI - OH] Loss of supply from OH</v>
          </cell>
        </row>
        <row r="854">
          <cell r="B854" t="str">
            <v>RHHEC Calculation</v>
          </cell>
        </row>
        <row r="855">
          <cell r="B855" t="str">
            <v xml:space="preserve">  H = Total customer hours of interruptions re loss of supply from OH</v>
          </cell>
          <cell r="H855">
            <v>0</v>
          </cell>
          <cell r="I855">
            <v>0</v>
          </cell>
          <cell r="J855">
            <v>0</v>
          </cell>
          <cell r="K855">
            <v>0</v>
          </cell>
        </row>
        <row r="856">
          <cell r="B856" t="str">
            <v xml:space="preserve">  I = Total Customer Interuptions</v>
          </cell>
          <cell r="H856">
            <v>118686</v>
          </cell>
        </row>
        <row r="857">
          <cell r="B857" t="str">
            <v xml:space="preserve">  RHHEC Statistic</v>
          </cell>
          <cell r="H857">
            <v>0</v>
          </cell>
        </row>
        <row r="860">
          <cell r="B860" t="str">
            <v>MEA Survey Results</v>
          </cell>
        </row>
        <row r="861">
          <cell r="B861" t="str">
            <v xml:space="preserve">   Average for all utilities</v>
          </cell>
        </row>
        <row r="862">
          <cell r="B862" t="str">
            <v xml:space="preserve">   Average for medium size utilities</v>
          </cell>
        </row>
        <row r="863">
          <cell r="B863" t="str">
            <v xml:space="preserve">   Brampton</v>
          </cell>
        </row>
        <row r="864">
          <cell r="B864" t="str">
            <v xml:space="preserve">   Markham</v>
          </cell>
        </row>
        <row r="865">
          <cell r="B865" t="str">
            <v xml:space="preserve">   Vaughan</v>
          </cell>
        </row>
        <row r="866">
          <cell r="B866" t="str">
            <v xml:space="preserve">   Guelph</v>
          </cell>
        </row>
        <row r="867">
          <cell r="B867" t="str">
            <v xml:space="preserve">   Barrie</v>
          </cell>
        </row>
        <row r="868">
          <cell r="B868" t="str">
            <v xml:space="preserve">   Newmarket</v>
          </cell>
        </row>
        <row r="871">
          <cell r="B871" t="str">
            <v>MEA Interpretation</v>
          </cell>
        </row>
        <row r="878">
          <cell r="B878" t="str">
            <v>RELIABILITY RATIOS (continued)</v>
          </cell>
          <cell r="G878">
            <v>1996</v>
          </cell>
          <cell r="H878">
            <v>1995</v>
          </cell>
          <cell r="I878">
            <v>1994</v>
          </cell>
          <cell r="J878">
            <v>1993</v>
          </cell>
          <cell r="K878">
            <v>1992</v>
          </cell>
          <cell r="L878">
            <v>1991</v>
          </cell>
          <cell r="M878">
            <v>1990</v>
          </cell>
          <cell r="N878">
            <v>1989</v>
          </cell>
          <cell r="O878">
            <v>1988</v>
          </cell>
          <cell r="P878">
            <v>1987</v>
          </cell>
          <cell r="Q878">
            <v>1986</v>
          </cell>
        </row>
        <row r="880">
          <cell r="B880" t="str">
            <v>Ratio 22 - System Avg Interruption Frequency Index [SAIFI]</v>
          </cell>
        </row>
        <row r="882">
          <cell r="B882" t="str">
            <v>RHHEC Calculation</v>
          </cell>
        </row>
        <row r="883">
          <cell r="B883" t="str">
            <v xml:space="preserve">  I = Total Customer Interuptions</v>
          </cell>
          <cell r="H883">
            <v>118686</v>
          </cell>
          <cell r="I883">
            <v>78009</v>
          </cell>
          <cell r="J883">
            <v>100384</v>
          </cell>
          <cell r="K883">
            <v>132074</v>
          </cell>
        </row>
        <row r="884">
          <cell r="B884" t="str">
            <v xml:space="preserve">  Ca = Average # of Customers .. all classes</v>
          </cell>
          <cell r="H884">
            <v>29854</v>
          </cell>
          <cell r="I884">
            <v>28937</v>
          </cell>
          <cell r="J884">
            <v>27703</v>
          </cell>
          <cell r="K884">
            <v>26247</v>
          </cell>
        </row>
        <row r="885">
          <cell r="B885" t="str">
            <v xml:space="preserve">  RHHEC Statistic</v>
          </cell>
          <cell r="H885">
            <v>3.9755476653044819</v>
          </cell>
          <cell r="I885">
            <v>2.6958219580467913</v>
          </cell>
          <cell r="J885">
            <v>3.6235786737898423</v>
          </cell>
          <cell r="K885">
            <v>5.0319655579685296</v>
          </cell>
        </row>
        <row r="888">
          <cell r="B888" t="str">
            <v>MEA Survey Results</v>
          </cell>
        </row>
        <row r="889">
          <cell r="B889" t="str">
            <v xml:space="preserve">   Average for all utilities</v>
          </cell>
          <cell r="I889">
            <v>1.58</v>
          </cell>
          <cell r="J889">
            <v>1.5</v>
          </cell>
          <cell r="K889">
            <v>1.82</v>
          </cell>
          <cell r="L889">
            <v>1.75</v>
          </cell>
          <cell r="M889">
            <v>1.83</v>
          </cell>
          <cell r="N889">
            <v>1.74</v>
          </cell>
        </row>
        <row r="890">
          <cell r="B890" t="str">
            <v xml:space="preserve">   Average for medium size utilities</v>
          </cell>
          <cell r="I890">
            <v>1.48</v>
          </cell>
          <cell r="J890">
            <v>1.56</v>
          </cell>
          <cell r="K890">
            <v>1.25</v>
          </cell>
          <cell r="L890">
            <v>1.61</v>
          </cell>
          <cell r="M890">
            <v>2.5299999999999998</v>
          </cell>
          <cell r="N890">
            <v>1.85</v>
          </cell>
        </row>
        <row r="891">
          <cell r="B891" t="str">
            <v xml:space="preserve">   Brampton</v>
          </cell>
          <cell r="I891">
            <v>2.56</v>
          </cell>
          <cell r="J891">
            <v>2.2200000000000002</v>
          </cell>
          <cell r="K891">
            <v>4.0599999999999996</v>
          </cell>
          <cell r="L891">
            <v>3.54</v>
          </cell>
          <cell r="M891">
            <v>1.81</v>
          </cell>
          <cell r="N891">
            <v>2.88</v>
          </cell>
        </row>
        <row r="892">
          <cell r="B892" t="str">
            <v xml:space="preserve">   Markham</v>
          </cell>
          <cell r="I892">
            <v>1.93</v>
          </cell>
          <cell r="J892">
            <v>2.14</v>
          </cell>
          <cell r="K892">
            <v>3.3</v>
          </cell>
          <cell r="L892">
            <v>3.82</v>
          </cell>
          <cell r="M892">
            <v>2.82</v>
          </cell>
          <cell r="N892">
            <v>4.03</v>
          </cell>
        </row>
        <row r="893">
          <cell r="B893" t="str">
            <v xml:space="preserve">   Vaughan</v>
          </cell>
          <cell r="I893">
            <v>3.8</v>
          </cell>
          <cell r="J893">
            <v>3.15</v>
          </cell>
        </row>
        <row r="894">
          <cell r="B894" t="str">
            <v xml:space="preserve">   Guelph</v>
          </cell>
          <cell r="I894">
            <v>1.08</v>
          </cell>
          <cell r="J894">
            <v>1.72</v>
          </cell>
          <cell r="K894">
            <v>2.31</v>
          </cell>
          <cell r="L894">
            <v>1.35</v>
          </cell>
          <cell r="M894">
            <v>1.03</v>
          </cell>
          <cell r="N894">
            <v>1.17</v>
          </cell>
        </row>
        <row r="895">
          <cell r="B895" t="str">
            <v xml:space="preserve">   Barrie</v>
          </cell>
          <cell r="I895">
            <v>0.91</v>
          </cell>
          <cell r="J895">
            <v>0.8</v>
          </cell>
          <cell r="K895">
            <v>0.62</v>
          </cell>
          <cell r="L895">
            <v>0.67</v>
          </cell>
          <cell r="M895">
            <v>0.93</v>
          </cell>
          <cell r="N895">
            <v>1.27</v>
          </cell>
        </row>
        <row r="896">
          <cell r="B896" t="str">
            <v xml:space="preserve">   Newmarket</v>
          </cell>
          <cell r="I896">
            <v>0.01</v>
          </cell>
          <cell r="J896">
            <v>2.0499999999999998</v>
          </cell>
          <cell r="K896">
            <v>0.01</v>
          </cell>
        </row>
        <row r="899">
          <cell r="B899" t="str">
            <v>MEA Interpretation</v>
          </cell>
        </row>
        <row r="900">
          <cell r="B900" t="str">
            <v xml:space="preserve">  -  This is oneindicator of the reliability of the distribution system and the speed of response to interruptions.    It is one of the four</v>
          </cell>
        </row>
        <row r="901">
          <cell r="B901" t="str">
            <v xml:space="preserve">     standard indicators used by the Canadian Electrical Association.</v>
          </cell>
        </row>
        <row r="902">
          <cell r="B902" t="str">
            <v xml:space="preserve">  -  This is an overall ratio influenced by:   customer density, the age and condition of the distribution system, susceptibility to lightning</v>
          </cell>
        </row>
        <row r="903">
          <cell r="B903" t="str">
            <v xml:space="preserve">     and other weather related problems, tree trimming practices etc.    </v>
          </cell>
        </row>
        <row r="905">
          <cell r="B905" t="str">
            <v>RELIABILITY RATIOS (continued)</v>
          </cell>
          <cell r="G905">
            <v>1996</v>
          </cell>
          <cell r="H905">
            <v>1995</v>
          </cell>
          <cell r="I905">
            <v>1994</v>
          </cell>
          <cell r="J905">
            <v>1993</v>
          </cell>
          <cell r="K905">
            <v>1992</v>
          </cell>
          <cell r="L905">
            <v>1991</v>
          </cell>
          <cell r="M905">
            <v>1990</v>
          </cell>
          <cell r="N905">
            <v>1989</v>
          </cell>
          <cell r="O905">
            <v>1988</v>
          </cell>
          <cell r="P905">
            <v>1987</v>
          </cell>
          <cell r="Q905">
            <v>1986</v>
          </cell>
        </row>
        <row r="907">
          <cell r="B907" t="str">
            <v>Ratio 37 - System Avg Interruption Frequency Index [SAIFI - OH] Loss of supply from OH</v>
          </cell>
        </row>
        <row r="909">
          <cell r="B909" t="str">
            <v>RHHEC Calculation</v>
          </cell>
        </row>
        <row r="910">
          <cell r="B910" t="str">
            <v xml:space="preserve">  I = Total Customer Interuptions re loss of supply from OH</v>
          </cell>
          <cell r="H910">
            <v>0</v>
          </cell>
        </row>
        <row r="911">
          <cell r="B911" t="str">
            <v xml:space="preserve">  Ca = Average # of Customers .. all classes</v>
          </cell>
          <cell r="H911">
            <v>29854</v>
          </cell>
        </row>
        <row r="912">
          <cell r="B912" t="str">
            <v xml:space="preserve">  RHHEC Statistic</v>
          </cell>
          <cell r="H912">
            <v>0</v>
          </cell>
        </row>
        <row r="915">
          <cell r="B915" t="str">
            <v>MEA Survey Results</v>
          </cell>
        </row>
        <row r="916">
          <cell r="B916" t="str">
            <v xml:space="preserve">   Average for all utilities</v>
          </cell>
        </row>
        <row r="917">
          <cell r="B917" t="str">
            <v xml:space="preserve">   Average for medium size utilities</v>
          </cell>
        </row>
        <row r="918">
          <cell r="B918" t="str">
            <v xml:space="preserve">   Brampton</v>
          </cell>
        </row>
        <row r="919">
          <cell r="B919" t="str">
            <v xml:space="preserve">   Markham</v>
          </cell>
        </row>
        <row r="920">
          <cell r="B920" t="str">
            <v xml:space="preserve">   Vaughan</v>
          </cell>
        </row>
        <row r="921">
          <cell r="B921" t="str">
            <v xml:space="preserve">   Guelph</v>
          </cell>
        </row>
        <row r="922">
          <cell r="B922" t="str">
            <v xml:space="preserve">   Barrie</v>
          </cell>
        </row>
        <row r="923">
          <cell r="B923" t="str">
            <v xml:space="preserve">   Newmarket</v>
          </cell>
        </row>
        <row r="926">
          <cell r="B926" t="str">
            <v>MEA Interpretation</v>
          </cell>
        </row>
        <row r="932">
          <cell r="B932" t="str">
            <v>RELIABILITY RATIOS (continued)</v>
          </cell>
          <cell r="G932">
            <v>1996</v>
          </cell>
          <cell r="H932">
            <v>1995</v>
          </cell>
          <cell r="I932">
            <v>1994</v>
          </cell>
          <cell r="J932">
            <v>1993</v>
          </cell>
          <cell r="K932">
            <v>1992</v>
          </cell>
          <cell r="L932">
            <v>1991</v>
          </cell>
          <cell r="M932">
            <v>1990</v>
          </cell>
          <cell r="N932">
            <v>1989</v>
          </cell>
          <cell r="O932">
            <v>1988</v>
          </cell>
          <cell r="P932">
            <v>1987</v>
          </cell>
          <cell r="Q932">
            <v>1986</v>
          </cell>
        </row>
        <row r="934">
          <cell r="B934" t="str">
            <v>Ratio 23 - Index of Reliability</v>
          </cell>
        </row>
        <row r="936">
          <cell r="B936" t="str">
            <v>RHHEC Calculation</v>
          </cell>
        </row>
        <row r="937">
          <cell r="B937" t="str">
            <v xml:space="preserve">  SAIDI</v>
          </cell>
          <cell r="H937">
            <v>1.4791652709854626</v>
          </cell>
          <cell r="I937">
            <v>0.94505304627293774</v>
          </cell>
          <cell r="J937">
            <v>0.97375735479911918</v>
          </cell>
          <cell r="K937">
            <v>1.218386863260563</v>
          </cell>
        </row>
        <row r="938">
          <cell r="B938" t="str">
            <v xml:space="preserve">  RHHEC Statistic</v>
          </cell>
          <cell r="H938">
            <v>0.99983114551701091</v>
          </cell>
          <cell r="I938">
            <v>0.99989211723216065</v>
          </cell>
          <cell r="J938">
            <v>0.99988884048461202</v>
          </cell>
          <cell r="K938">
            <v>0.99986091474163696</v>
          </cell>
        </row>
        <row r="941">
          <cell r="B941" t="str">
            <v>MEA Survey Results</v>
          </cell>
        </row>
        <row r="942">
          <cell r="B942" t="str">
            <v xml:space="preserve">   Average for all utilities</v>
          </cell>
          <cell r="I942">
            <v>0.99985999999999997</v>
          </cell>
          <cell r="J942">
            <v>0.99987400000000004</v>
          </cell>
          <cell r="K942">
            <v>0.99984700000000004</v>
          </cell>
          <cell r="L942">
            <v>0.99959900000000002</v>
          </cell>
          <cell r="M942">
            <v>0.99978199999999995</v>
          </cell>
          <cell r="N942">
            <v>0.99980100000000005</v>
          </cell>
        </row>
        <row r="943">
          <cell r="B943" t="str">
            <v xml:space="preserve">   Average for medium size utilities</v>
          </cell>
          <cell r="I943">
            <v>0.99986299999999995</v>
          </cell>
          <cell r="J943">
            <v>0.99987099999999995</v>
          </cell>
          <cell r="K943">
            <v>0.99986699999999995</v>
          </cell>
          <cell r="L943">
            <v>0.99918499999999999</v>
          </cell>
          <cell r="M943">
            <v>0.99971100000000002</v>
          </cell>
          <cell r="N943">
            <v>0.99970899999999996</v>
          </cell>
        </row>
        <row r="944">
          <cell r="B944" t="str">
            <v xml:space="preserve">   Brampton</v>
          </cell>
          <cell r="I944">
            <v>0.99985000000000002</v>
          </cell>
          <cell r="J944">
            <v>0.99987000000000004</v>
          </cell>
          <cell r="K944">
            <v>0.99980500000000005</v>
          </cell>
          <cell r="L944">
            <v>0.99975000000000003</v>
          </cell>
          <cell r="M944">
            <v>0.99983999999999995</v>
          </cell>
          <cell r="N944">
            <v>0.99970000000000003</v>
          </cell>
        </row>
        <row r="945">
          <cell r="B945" t="str">
            <v xml:space="preserve">   Markham</v>
          </cell>
          <cell r="I945">
            <v>0.999919</v>
          </cell>
          <cell r="J945">
            <v>0.99990400000000002</v>
          </cell>
          <cell r="K945">
            <v>0.99982000000000004</v>
          </cell>
          <cell r="L945">
            <v>0.99984799999999996</v>
          </cell>
          <cell r="M945">
            <v>0.99999099999999996</v>
          </cell>
          <cell r="N945">
            <v>0.99979099999999999</v>
          </cell>
        </row>
        <row r="946">
          <cell r="B946" t="str">
            <v xml:space="preserve">   Vaughan</v>
          </cell>
          <cell r="I946">
            <v>0.99916099999999997</v>
          </cell>
          <cell r="J946">
            <v>0.99960000000000004</v>
          </cell>
        </row>
        <row r="947">
          <cell r="B947" t="str">
            <v xml:space="preserve">   Guelph</v>
          </cell>
          <cell r="I947">
            <v>0.99929999999999997</v>
          </cell>
          <cell r="J947">
            <v>0.99987000000000004</v>
          </cell>
          <cell r="K947">
            <v>0.99957300000000004</v>
          </cell>
          <cell r="L947">
            <v>0.99992199999999998</v>
          </cell>
          <cell r="M947">
            <v>0.99992000000000003</v>
          </cell>
          <cell r="N947">
            <v>0.999888</v>
          </cell>
        </row>
        <row r="948">
          <cell r="B948" t="str">
            <v xml:space="preserve">   Barrie</v>
          </cell>
          <cell r="I948">
            <v>0.99994899999999998</v>
          </cell>
          <cell r="J948">
            <v>0.99989399999999995</v>
          </cell>
          <cell r="K948">
            <v>0.99992800000000004</v>
          </cell>
          <cell r="L948">
            <v>0.99989300000000003</v>
          </cell>
          <cell r="M948">
            <v>0.99993100000000001</v>
          </cell>
          <cell r="N948">
            <v>0.99979799999999996</v>
          </cell>
        </row>
        <row r="949">
          <cell r="B949" t="str">
            <v xml:space="preserve">   Newmarket</v>
          </cell>
          <cell r="I949">
            <v>0.99999099999999996</v>
          </cell>
          <cell r="J949">
            <v>0.99984399999999996</v>
          </cell>
          <cell r="K949">
            <v>0.99999899999999997</v>
          </cell>
        </row>
        <row r="952">
          <cell r="B952" t="str">
            <v>MEA Interpretation</v>
          </cell>
        </row>
        <row r="953">
          <cell r="B953" t="str">
            <v xml:space="preserve">  -  This is oneindicator of the reliability of the distribution system and the speed of response to interruptions.    It is one of the four</v>
          </cell>
        </row>
        <row r="954">
          <cell r="B954" t="str">
            <v xml:space="preserve">     standard indicators used by the Canadian Electrical Association.</v>
          </cell>
        </row>
        <row r="955">
          <cell r="B955" t="str">
            <v xml:space="preserve">  -  This is an overall ratio influenced by:   customer density, the age and condition of the distribution system, susceptibility to lightning</v>
          </cell>
        </row>
        <row r="956">
          <cell r="B956" t="str">
            <v xml:space="preserve">     and other weather related problems, tree trimming practices etc.    It is also influenced by the speed of response crews and the</v>
          </cell>
        </row>
        <row r="957">
          <cell r="B957" t="str">
            <v xml:space="preserve">     scope of SCADA systems.   </v>
          </cell>
        </row>
        <row r="959">
          <cell r="B959" t="str">
            <v>RELIABILITY RATIOS (continued)</v>
          </cell>
          <cell r="G959">
            <v>1996</v>
          </cell>
          <cell r="H959">
            <v>1995</v>
          </cell>
          <cell r="I959">
            <v>1994</v>
          </cell>
          <cell r="J959">
            <v>1993</v>
          </cell>
          <cell r="K959">
            <v>1992</v>
          </cell>
          <cell r="L959">
            <v>1991</v>
          </cell>
          <cell r="M959">
            <v>1990</v>
          </cell>
          <cell r="N959">
            <v>1989</v>
          </cell>
          <cell r="O959">
            <v>1988</v>
          </cell>
          <cell r="P959">
            <v>1987</v>
          </cell>
          <cell r="Q959">
            <v>1986</v>
          </cell>
        </row>
        <row r="961">
          <cell r="B961" t="str">
            <v>Ratio 38 - Index of Reliability - Loss of supply from OH</v>
          </cell>
        </row>
        <row r="963">
          <cell r="B963" t="str">
            <v>8760 - (1.48 - 0) / 8760 = .999831</v>
          </cell>
        </row>
        <row r="966">
          <cell r="B966" t="str">
            <v>RELIABILITY RATIOS (continued)</v>
          </cell>
          <cell r="G966">
            <v>1996</v>
          </cell>
          <cell r="H966">
            <v>1995</v>
          </cell>
          <cell r="I966">
            <v>1994</v>
          </cell>
          <cell r="J966">
            <v>1993</v>
          </cell>
          <cell r="K966">
            <v>1992</v>
          </cell>
          <cell r="L966">
            <v>1991</v>
          </cell>
          <cell r="M966">
            <v>1990</v>
          </cell>
          <cell r="N966">
            <v>1989</v>
          </cell>
          <cell r="O966">
            <v>1988</v>
          </cell>
          <cell r="P966">
            <v>1987</v>
          </cell>
          <cell r="Q966">
            <v>1986</v>
          </cell>
        </row>
        <row r="968">
          <cell r="B968" t="str">
            <v>Ratio 39 - System Average Automatic Reclosure Index (SAARI)</v>
          </cell>
        </row>
        <row r="970">
          <cell r="B970" t="str">
            <v>(118, 686 - 89) / 29903</v>
          </cell>
        </row>
        <row r="973">
          <cell r="B973" t="str">
            <v>RELIABILITY RATIOS (continued)</v>
          </cell>
          <cell r="G973">
            <v>1996</v>
          </cell>
          <cell r="H973">
            <v>1995</v>
          </cell>
          <cell r="I973">
            <v>1994</v>
          </cell>
          <cell r="J973">
            <v>1993</v>
          </cell>
          <cell r="K973">
            <v>1992</v>
          </cell>
          <cell r="L973">
            <v>1991</v>
          </cell>
          <cell r="M973">
            <v>1990</v>
          </cell>
          <cell r="N973">
            <v>1989</v>
          </cell>
          <cell r="O973">
            <v>1988</v>
          </cell>
          <cell r="P973">
            <v>1987</v>
          </cell>
          <cell r="Q973">
            <v>1986</v>
          </cell>
        </row>
        <row r="975">
          <cell r="B975" t="str">
            <v>Ratio 40 - System Average Automatic Reclosure Index (SAARI - OH) - Loss of supply from OH</v>
          </cell>
        </row>
        <row r="977">
          <cell r="B977" t="str">
            <v>118, 686 - 1 / 29903 = 3.97</v>
          </cell>
        </row>
        <row r="980">
          <cell r="B980" t="str">
            <v>RESOURCE MANAGEMENT RATIOS</v>
          </cell>
          <cell r="G980">
            <v>1996</v>
          </cell>
          <cell r="H980">
            <v>1995</v>
          </cell>
          <cell r="I980">
            <v>1994</v>
          </cell>
          <cell r="J980">
            <v>1993</v>
          </cell>
          <cell r="K980">
            <v>1992</v>
          </cell>
          <cell r="L980">
            <v>1991</v>
          </cell>
          <cell r="M980">
            <v>1990</v>
          </cell>
          <cell r="N980">
            <v>1989</v>
          </cell>
          <cell r="O980">
            <v>1988</v>
          </cell>
          <cell r="P980">
            <v>1987</v>
          </cell>
          <cell r="Q980">
            <v>1986</v>
          </cell>
        </row>
        <row r="982">
          <cell r="B982" t="str">
            <v>Ratio 25 - Short Term Absences per Employee</v>
          </cell>
        </row>
        <row r="984">
          <cell r="B984" t="str">
            <v>RHHEC Calculation</v>
          </cell>
        </row>
        <row r="985">
          <cell r="B985" t="str">
            <v xml:space="preserve">  O = # of occurances off due to s/t absenteeism</v>
          </cell>
          <cell r="H985">
            <v>226</v>
          </cell>
          <cell r="I985">
            <v>218</v>
          </cell>
          <cell r="J985">
            <v>243</v>
          </cell>
          <cell r="K985">
            <v>256.02</v>
          </cell>
          <cell r="L985">
            <v>317.11799999999999</v>
          </cell>
          <cell r="M985">
            <v>274.80100000000004</v>
          </cell>
          <cell r="N985">
            <v>273.68</v>
          </cell>
          <cell r="O985">
            <v>211.005</v>
          </cell>
        </row>
        <row r="986">
          <cell r="B986" t="str">
            <v xml:space="preserve">  E = Average # of Employees</v>
          </cell>
          <cell r="H986">
            <v>98</v>
          </cell>
          <cell r="I986">
            <v>99</v>
          </cell>
          <cell r="J986">
            <v>101</v>
          </cell>
          <cell r="K986">
            <v>102</v>
          </cell>
          <cell r="L986">
            <v>102</v>
          </cell>
          <cell r="M986">
            <v>97</v>
          </cell>
          <cell r="N986">
            <v>88</v>
          </cell>
          <cell r="O986">
            <v>81</v>
          </cell>
          <cell r="P986">
            <v>69</v>
          </cell>
          <cell r="Q986">
            <v>0</v>
          </cell>
        </row>
        <row r="987">
          <cell r="B987" t="str">
            <v xml:space="preserve">  RHHEC Statistic</v>
          </cell>
          <cell r="H987">
            <v>2.306122448979592</v>
          </cell>
          <cell r="I987">
            <v>2.202020202020202</v>
          </cell>
          <cell r="J987">
            <v>2.4059405940594059</v>
          </cell>
          <cell r="K987">
            <v>2.5099999999999998</v>
          </cell>
          <cell r="L987">
            <v>3.109</v>
          </cell>
          <cell r="M987">
            <v>2.8330000000000002</v>
          </cell>
          <cell r="N987">
            <v>3.11</v>
          </cell>
          <cell r="O987">
            <v>2.605</v>
          </cell>
        </row>
        <row r="990">
          <cell r="B990" t="str">
            <v>MEA Survey Results</v>
          </cell>
        </row>
        <row r="991">
          <cell r="B991" t="str">
            <v xml:space="preserve">   Average for all utilities</v>
          </cell>
          <cell r="I991">
            <v>2.69</v>
          </cell>
          <cell r="J991">
            <v>2.64</v>
          </cell>
          <cell r="K991">
            <v>2.82</v>
          </cell>
          <cell r="L991">
            <v>3.04</v>
          </cell>
          <cell r="M991">
            <v>3.22</v>
          </cell>
          <cell r="N991">
            <v>3.21</v>
          </cell>
        </row>
        <row r="992">
          <cell r="B992" t="str">
            <v xml:space="preserve">   Average for medium size utilities</v>
          </cell>
          <cell r="I992">
            <v>3.14</v>
          </cell>
          <cell r="J992">
            <v>3.1</v>
          </cell>
          <cell r="K992">
            <v>3.05</v>
          </cell>
          <cell r="L992">
            <v>3.28</v>
          </cell>
          <cell r="M992">
            <v>2.9</v>
          </cell>
          <cell r="N992">
            <v>2.9</v>
          </cell>
        </row>
        <row r="993">
          <cell r="B993" t="str">
            <v xml:space="preserve">   Brampton</v>
          </cell>
          <cell r="I993">
            <v>1.25</v>
          </cell>
          <cell r="J993">
            <v>1.54</v>
          </cell>
          <cell r="K993">
            <v>1.63</v>
          </cell>
          <cell r="L993">
            <v>1.8</v>
          </cell>
          <cell r="M993">
            <v>1.8</v>
          </cell>
          <cell r="N993">
            <v>2</v>
          </cell>
        </row>
        <row r="994">
          <cell r="B994" t="str">
            <v xml:space="preserve">   Markham</v>
          </cell>
          <cell r="I994">
            <v>1.75</v>
          </cell>
          <cell r="J994">
            <v>1.58</v>
          </cell>
          <cell r="K994">
            <v>1.55</v>
          </cell>
          <cell r="L994">
            <v>1.72</v>
          </cell>
          <cell r="M994">
            <v>2.13</v>
          </cell>
          <cell r="N994">
            <v>2.38</v>
          </cell>
        </row>
        <row r="995">
          <cell r="B995" t="str">
            <v xml:space="preserve">   Vaughan</v>
          </cell>
          <cell r="I995">
            <v>4.55</v>
          </cell>
          <cell r="J995">
            <v>4.78</v>
          </cell>
        </row>
        <row r="996">
          <cell r="B996" t="str">
            <v xml:space="preserve">   Guelph</v>
          </cell>
          <cell r="I996">
            <v>2.0699999999999998</v>
          </cell>
          <cell r="J996">
            <v>2.1</v>
          </cell>
          <cell r="K996">
            <v>2.14</v>
          </cell>
          <cell r="L996">
            <v>3.33</v>
          </cell>
          <cell r="M996">
            <v>2.65</v>
          </cell>
          <cell r="N996">
            <v>2.58</v>
          </cell>
        </row>
        <row r="997">
          <cell r="B997" t="str">
            <v xml:space="preserve">   Barrie</v>
          </cell>
          <cell r="I997">
            <v>2.95</v>
          </cell>
          <cell r="J997">
            <v>3.85</v>
          </cell>
          <cell r="K997">
            <v>4.2300000000000004</v>
          </cell>
          <cell r="L997">
            <v>4.05</v>
          </cell>
          <cell r="M997">
            <v>3.78</v>
          </cell>
          <cell r="N997">
            <v>2.2799999999999998</v>
          </cell>
        </row>
        <row r="998">
          <cell r="B998" t="str">
            <v xml:space="preserve">   Newmarket</v>
          </cell>
          <cell r="I998">
            <v>2.88</v>
          </cell>
          <cell r="J998">
            <v>2.97</v>
          </cell>
          <cell r="K998">
            <v>1.5</v>
          </cell>
        </row>
        <row r="1001">
          <cell r="B1001" t="str">
            <v>MEA Interpretation</v>
          </cell>
        </row>
        <row r="1002">
          <cell r="B1002" t="str">
            <v xml:space="preserve">  -  Absenteeism measured in the average incidents or number of times taken off is an indicator of employee </v>
          </cell>
        </row>
        <row r="1003">
          <cell r="B1003" t="str">
            <v xml:space="preserve">     satisfaction levels.</v>
          </cell>
        </row>
        <row r="1005">
          <cell r="B1005" t="str">
            <v>RESOURCE MANAGEMENT RATIOS (continued)</v>
          </cell>
          <cell r="G1005">
            <v>1996</v>
          </cell>
          <cell r="H1005">
            <v>1995</v>
          </cell>
          <cell r="I1005">
            <v>1994</v>
          </cell>
          <cell r="J1005">
            <v>1993</v>
          </cell>
          <cell r="K1005">
            <v>1992</v>
          </cell>
          <cell r="L1005">
            <v>1991</v>
          </cell>
          <cell r="M1005">
            <v>1990</v>
          </cell>
          <cell r="N1005">
            <v>1989</v>
          </cell>
          <cell r="O1005">
            <v>1988</v>
          </cell>
          <cell r="P1005">
            <v>1987</v>
          </cell>
          <cell r="Q1005">
            <v>1986</v>
          </cell>
        </row>
        <row r="1007">
          <cell r="B1007" t="str">
            <v>Ratio 26 - Short Term Absenteeism - Days per Employee</v>
          </cell>
        </row>
        <row r="1009">
          <cell r="B1009" t="str">
            <v>RHHEC Calculation</v>
          </cell>
        </row>
        <row r="1010">
          <cell r="B1010" t="str">
            <v xml:space="preserve">  W = # of Work days lost</v>
          </cell>
          <cell r="H1010">
            <v>343</v>
          </cell>
          <cell r="I1010">
            <v>323</v>
          </cell>
          <cell r="J1010">
            <v>343</v>
          </cell>
          <cell r="K1010">
            <v>332.52</v>
          </cell>
          <cell r="L1010">
            <v>548.35200000000009</v>
          </cell>
          <cell r="M1010">
            <v>584.42500000000007</v>
          </cell>
          <cell r="N1010">
            <v>551.67200000000003</v>
          </cell>
          <cell r="O1010">
            <v>437.48099999999999</v>
          </cell>
        </row>
        <row r="1011">
          <cell r="B1011" t="str">
            <v xml:space="preserve">  E = Average # of Employees</v>
          </cell>
          <cell r="H1011">
            <v>98</v>
          </cell>
          <cell r="I1011">
            <v>99</v>
          </cell>
          <cell r="J1011">
            <v>101</v>
          </cell>
          <cell r="K1011">
            <v>102</v>
          </cell>
          <cell r="L1011">
            <v>102</v>
          </cell>
          <cell r="M1011">
            <v>97</v>
          </cell>
          <cell r="N1011">
            <v>88</v>
          </cell>
          <cell r="O1011">
            <v>81</v>
          </cell>
          <cell r="P1011">
            <v>69</v>
          </cell>
          <cell r="Q1011">
            <v>0</v>
          </cell>
        </row>
        <row r="1012">
          <cell r="B1012" t="str">
            <v xml:space="preserve">  RHHEC Statistic</v>
          </cell>
          <cell r="H1012">
            <v>3.5</v>
          </cell>
          <cell r="I1012">
            <v>3.2626262626262625</v>
          </cell>
          <cell r="J1012">
            <v>3.3960396039603959</v>
          </cell>
          <cell r="K1012">
            <v>3.26</v>
          </cell>
          <cell r="L1012">
            <v>5.3760000000000003</v>
          </cell>
          <cell r="M1012">
            <v>6.0250000000000004</v>
          </cell>
          <cell r="N1012">
            <v>6.2690000000000001</v>
          </cell>
          <cell r="O1012">
            <v>5.4009999999999998</v>
          </cell>
        </row>
        <row r="1015">
          <cell r="B1015" t="str">
            <v>MEA Survey Results</v>
          </cell>
        </row>
        <row r="1016">
          <cell r="B1016" t="str">
            <v xml:space="preserve">   Average for all utilities</v>
          </cell>
          <cell r="I1016">
            <v>3.65</v>
          </cell>
          <cell r="J1016">
            <v>3.59</v>
          </cell>
          <cell r="K1016">
            <v>4.03</v>
          </cell>
          <cell r="L1016">
            <v>4.33</v>
          </cell>
          <cell r="M1016">
            <v>4.83</v>
          </cell>
          <cell r="N1016">
            <v>4.71</v>
          </cell>
        </row>
        <row r="1017">
          <cell r="B1017" t="str">
            <v xml:space="preserve">   Average for medium size utilities</v>
          </cell>
          <cell r="I1017">
            <v>4.1500000000000004</v>
          </cell>
          <cell r="J1017">
            <v>4.1100000000000003</v>
          </cell>
          <cell r="K1017">
            <v>4.54</v>
          </cell>
          <cell r="L1017">
            <v>4.75</v>
          </cell>
          <cell r="M1017">
            <v>4.62</v>
          </cell>
          <cell r="N1017">
            <v>4.58</v>
          </cell>
        </row>
        <row r="1018">
          <cell r="B1018" t="str">
            <v xml:space="preserve">   Brampton</v>
          </cell>
          <cell r="I1018">
            <v>2.4</v>
          </cell>
          <cell r="J1018">
            <v>2.9</v>
          </cell>
          <cell r="K1018">
            <v>2.58</v>
          </cell>
          <cell r="L1018">
            <v>3.25</v>
          </cell>
          <cell r="M1018">
            <v>2.82</v>
          </cell>
          <cell r="N1018">
            <v>3.28</v>
          </cell>
        </row>
        <row r="1019">
          <cell r="B1019" t="str">
            <v xml:space="preserve">   Markham</v>
          </cell>
          <cell r="I1019">
            <v>2.93</v>
          </cell>
          <cell r="J1019">
            <v>2.5499999999999998</v>
          </cell>
          <cell r="K1019">
            <v>2.41</v>
          </cell>
          <cell r="L1019">
            <v>2.79</v>
          </cell>
          <cell r="M1019">
            <v>3.06</v>
          </cell>
          <cell r="N1019">
            <v>3.2</v>
          </cell>
        </row>
        <row r="1020">
          <cell r="B1020" t="str">
            <v xml:space="preserve">   Vaughan</v>
          </cell>
          <cell r="I1020">
            <v>5.88</v>
          </cell>
          <cell r="J1020">
            <v>5.72</v>
          </cell>
        </row>
        <row r="1021">
          <cell r="B1021" t="str">
            <v xml:space="preserve">   Guelph</v>
          </cell>
          <cell r="I1021">
            <v>3.33</v>
          </cell>
          <cell r="J1021">
            <v>3.32</v>
          </cell>
          <cell r="K1021">
            <v>3.32</v>
          </cell>
          <cell r="L1021">
            <v>8.08</v>
          </cell>
          <cell r="M1021">
            <v>6.53</v>
          </cell>
          <cell r="N1021">
            <v>4.96</v>
          </cell>
        </row>
        <row r="1022">
          <cell r="B1022" t="str">
            <v xml:space="preserve">   Barrie</v>
          </cell>
          <cell r="I1022">
            <v>3.9</v>
          </cell>
          <cell r="J1022">
            <v>4.41</v>
          </cell>
          <cell r="K1022">
            <v>5.1100000000000003</v>
          </cell>
          <cell r="L1022">
            <v>4.26</v>
          </cell>
          <cell r="M1022">
            <v>3.7</v>
          </cell>
          <cell r="N1022">
            <v>2.62</v>
          </cell>
        </row>
        <row r="1023">
          <cell r="B1023" t="str">
            <v xml:space="preserve">   Newmarket</v>
          </cell>
          <cell r="I1023">
            <v>5.73</v>
          </cell>
          <cell r="J1023">
            <v>6</v>
          </cell>
          <cell r="K1023">
            <v>2.58</v>
          </cell>
        </row>
        <row r="1026">
          <cell r="B1026" t="str">
            <v>MEA Interpretation</v>
          </cell>
        </row>
        <row r="1027">
          <cell r="B1027" t="str">
            <v xml:space="preserve">  -  Absenteeism is a reasonable indication of employee satisfaction and may help indicate a utility's efforts to create a highly productive,</v>
          </cell>
        </row>
        <row r="1028">
          <cell r="B1028" t="str">
            <v xml:space="preserve">     satisfying work environment.</v>
          </cell>
        </row>
        <row r="1030">
          <cell r="B1030" t="str">
            <v>RESOURCE MANAGEMENT RATIOS (continued)</v>
          </cell>
          <cell r="G1030">
            <v>1996</v>
          </cell>
          <cell r="H1030">
            <v>1995</v>
          </cell>
          <cell r="I1030">
            <v>1994</v>
          </cell>
          <cell r="J1030">
            <v>1993</v>
          </cell>
          <cell r="K1030">
            <v>1992</v>
          </cell>
          <cell r="L1030">
            <v>1991</v>
          </cell>
          <cell r="M1030">
            <v>1990</v>
          </cell>
          <cell r="N1030">
            <v>1989</v>
          </cell>
          <cell r="O1030">
            <v>1988</v>
          </cell>
          <cell r="P1030">
            <v>1987</v>
          </cell>
          <cell r="Q1030">
            <v>1986</v>
          </cell>
        </row>
        <row r="1032">
          <cell r="B1032" t="str">
            <v>Ratio 27 - Overtime Hours as a % of Regular Hours Worked</v>
          </cell>
        </row>
        <row r="1034">
          <cell r="B1034" t="str">
            <v>RHHEC Calculation</v>
          </cell>
        </row>
        <row r="1035">
          <cell r="B1035" t="str">
            <v xml:space="preserve">  O = Overtime hours worked</v>
          </cell>
          <cell r="H1035">
            <v>3969</v>
          </cell>
          <cell r="I1035">
            <v>3734</v>
          </cell>
          <cell r="J1035">
            <v>4026</v>
          </cell>
        </row>
        <row r="1036">
          <cell r="B1036" t="str">
            <v xml:space="preserve">  P = Total paid regular hours worked [inc. vacation]</v>
          </cell>
          <cell r="H1036">
            <v>163838</v>
          </cell>
          <cell r="I1036">
            <v>193301</v>
          </cell>
          <cell r="J1036">
            <v>198929</v>
          </cell>
        </row>
        <row r="1037">
          <cell r="B1037" t="str">
            <v xml:space="preserve">  RHHEC Statistic</v>
          </cell>
          <cell r="H1037">
            <v>2.422514923277872</v>
          </cell>
          <cell r="I1037">
            <v>1.9317023709137564</v>
          </cell>
          <cell r="J1037">
            <v>2.0238376506190652</v>
          </cell>
          <cell r="K1037">
            <v>2.85</v>
          </cell>
          <cell r="L1037">
            <v>2.7</v>
          </cell>
          <cell r="M1037">
            <v>3.5</v>
          </cell>
          <cell r="N1037">
            <v>4.0999999999999996</v>
          </cell>
          <cell r="O1037">
            <v>3.34</v>
          </cell>
          <cell r="P1037">
            <v>4.2</v>
          </cell>
        </row>
        <row r="1040">
          <cell r="B1040" t="str">
            <v>MEA Survey Results</v>
          </cell>
        </row>
        <row r="1041">
          <cell r="B1041" t="str">
            <v xml:space="preserve">   Average for all utilities</v>
          </cell>
          <cell r="I1041">
            <v>2.58</v>
          </cell>
          <cell r="J1041">
            <v>2.34</v>
          </cell>
          <cell r="K1041">
            <v>2.85</v>
          </cell>
          <cell r="L1041">
            <v>3.06</v>
          </cell>
          <cell r="M1041">
            <v>3.26</v>
          </cell>
          <cell r="N1041">
            <v>3.51</v>
          </cell>
        </row>
        <row r="1042">
          <cell r="B1042" t="str">
            <v xml:space="preserve">   Average for medium size utilities</v>
          </cell>
          <cell r="I1042">
            <v>2.6</v>
          </cell>
          <cell r="J1042">
            <v>2.4</v>
          </cell>
          <cell r="K1042">
            <v>2.66</v>
          </cell>
          <cell r="L1042">
            <v>2.75</v>
          </cell>
          <cell r="M1042">
            <v>3.11</v>
          </cell>
          <cell r="N1042">
            <v>2.86</v>
          </cell>
        </row>
        <row r="1043">
          <cell r="B1043" t="str">
            <v xml:space="preserve">   Brampton</v>
          </cell>
          <cell r="I1043">
            <v>1.34</v>
          </cell>
          <cell r="J1043">
            <v>1.39</v>
          </cell>
          <cell r="K1043">
            <v>1.91</v>
          </cell>
          <cell r="L1043">
            <v>3.21</v>
          </cell>
          <cell r="M1043">
            <v>4.5</v>
          </cell>
          <cell r="N1043">
            <v>6.2</v>
          </cell>
        </row>
        <row r="1044">
          <cell r="B1044" t="str">
            <v xml:space="preserve">   Markham</v>
          </cell>
          <cell r="I1044">
            <v>1.91</v>
          </cell>
          <cell r="J1044">
            <v>1.87</v>
          </cell>
          <cell r="K1044">
            <v>2.71</v>
          </cell>
          <cell r="L1044">
            <v>2.84</v>
          </cell>
          <cell r="M1044">
            <v>4</v>
          </cell>
          <cell r="N1044">
            <v>5.04</v>
          </cell>
        </row>
        <row r="1045">
          <cell r="B1045" t="str">
            <v xml:space="preserve">   Vaughan</v>
          </cell>
          <cell r="I1045">
            <v>3.6</v>
          </cell>
          <cell r="J1045">
            <v>2.8</v>
          </cell>
          <cell r="K1045">
            <v>3.92</v>
          </cell>
        </row>
        <row r="1046">
          <cell r="B1046" t="str">
            <v xml:space="preserve">   Guelph</v>
          </cell>
          <cell r="I1046">
            <v>2</v>
          </cell>
          <cell r="J1046">
            <v>2.11</v>
          </cell>
          <cell r="K1046">
            <v>1.95</v>
          </cell>
          <cell r="L1046">
            <v>2.37</v>
          </cell>
          <cell r="M1046">
            <v>1.98</v>
          </cell>
          <cell r="N1046">
            <v>3.1</v>
          </cell>
        </row>
        <row r="1047">
          <cell r="B1047" t="str">
            <v xml:space="preserve">   Barrie</v>
          </cell>
          <cell r="I1047">
            <v>2.92</v>
          </cell>
          <cell r="J1047">
            <v>1.1000000000000001</v>
          </cell>
          <cell r="K1047">
            <v>1.0900000000000001</v>
          </cell>
          <cell r="L1047">
            <v>2.4</v>
          </cell>
          <cell r="M1047">
            <v>2.84</v>
          </cell>
          <cell r="N1047">
            <v>3.49</v>
          </cell>
        </row>
        <row r="1048">
          <cell r="B1048" t="str">
            <v xml:space="preserve">   Newmarket</v>
          </cell>
          <cell r="I1048">
            <v>5.56</v>
          </cell>
          <cell r="J1048">
            <v>5.67</v>
          </cell>
          <cell r="K1048">
            <v>1.35</v>
          </cell>
        </row>
        <row r="1051">
          <cell r="B1051" t="str">
            <v>MEA Interpretation</v>
          </cell>
        </row>
        <row r="1052">
          <cell r="B1052" t="str">
            <v xml:space="preserve">  -  This measure provides an indication of how utilities manage their workload.</v>
          </cell>
        </row>
        <row r="1054">
          <cell r="B1054" t="str">
            <v>RESOURCE MANAGEMENT RATIOS (continued)</v>
          </cell>
          <cell r="G1054">
            <v>1996</v>
          </cell>
          <cell r="H1054">
            <v>1995</v>
          </cell>
          <cell r="I1054">
            <v>1994</v>
          </cell>
          <cell r="J1054">
            <v>1993</v>
          </cell>
          <cell r="K1054">
            <v>1992</v>
          </cell>
          <cell r="L1054">
            <v>1991</v>
          </cell>
          <cell r="M1054">
            <v>1990</v>
          </cell>
          <cell r="N1054">
            <v>1989</v>
          </cell>
          <cell r="O1054">
            <v>1988</v>
          </cell>
          <cell r="P1054">
            <v>1987</v>
          </cell>
          <cell r="Q1054">
            <v>1986</v>
          </cell>
        </row>
        <row r="1056">
          <cell r="B1056" t="str">
            <v>Ratio 28 - Accidents - Frequency / 200,000 Hours</v>
          </cell>
        </row>
        <row r="1058">
          <cell r="B1058" t="str">
            <v>RHHEC Calculation</v>
          </cell>
        </row>
        <row r="1059">
          <cell r="B1059" t="str">
            <v xml:space="preserve">  C = # of compensable injuries</v>
          </cell>
          <cell r="H1059">
            <v>2</v>
          </cell>
          <cell r="I1059">
            <v>1</v>
          </cell>
          <cell r="J1059">
            <v>1</v>
          </cell>
        </row>
        <row r="1060">
          <cell r="B1060" t="str">
            <v xml:space="preserve">  H = Total number of hours worked [inc. vacation]</v>
          </cell>
          <cell r="H1060">
            <v>167807</v>
          </cell>
          <cell r="I1060">
            <v>197035</v>
          </cell>
          <cell r="J1060">
            <v>202955</v>
          </cell>
        </row>
        <row r="1061">
          <cell r="B1061" t="str">
            <v xml:space="preserve">  RHHEC Statistic</v>
          </cell>
          <cell r="H1061">
            <v>2.3836907876310285</v>
          </cell>
          <cell r="I1061">
            <v>1.0150480879031645</v>
          </cell>
          <cell r="J1061">
            <v>0.98544012219457511</v>
          </cell>
          <cell r="K1061">
            <v>1.05</v>
          </cell>
          <cell r="L1061">
            <v>1E-3</v>
          </cell>
          <cell r="M1061">
            <v>4.0000000000000002E-4</v>
          </cell>
          <cell r="N1061">
            <v>1.5E-3</v>
          </cell>
          <cell r="O1061">
            <v>9.0000000000000008E-4</v>
          </cell>
          <cell r="P1061">
            <v>3.4000000000000002E-3</v>
          </cell>
        </row>
        <row r="1064">
          <cell r="B1064" t="str">
            <v>MEA Survey Results</v>
          </cell>
        </row>
        <row r="1065">
          <cell r="B1065" t="str">
            <v xml:space="preserve">   Average for all utilities</v>
          </cell>
          <cell r="I1065">
            <v>2.97</v>
          </cell>
          <cell r="J1065">
            <v>3.21</v>
          </cell>
          <cell r="K1065">
            <v>3.8</v>
          </cell>
          <cell r="L1065">
            <v>3.09</v>
          </cell>
          <cell r="M1065">
            <v>4.1900000000000004</v>
          </cell>
          <cell r="N1065">
            <v>4.24</v>
          </cell>
        </row>
        <row r="1066">
          <cell r="B1066" t="str">
            <v xml:space="preserve">   Average for medium size utilities</v>
          </cell>
          <cell r="I1066">
            <v>3.37</v>
          </cell>
          <cell r="J1066">
            <v>4.13</v>
          </cell>
          <cell r="K1066">
            <v>5.23</v>
          </cell>
          <cell r="L1066">
            <v>3.43</v>
          </cell>
          <cell r="M1066">
            <v>4.8499999999999996</v>
          </cell>
          <cell r="N1066">
            <v>4.22</v>
          </cell>
        </row>
        <row r="1067">
          <cell r="B1067" t="str">
            <v xml:space="preserve">   Brampton</v>
          </cell>
          <cell r="I1067">
            <v>1.03</v>
          </cell>
          <cell r="J1067">
            <v>0</v>
          </cell>
          <cell r="K1067">
            <v>1.36</v>
          </cell>
          <cell r="L1067">
            <v>2.85</v>
          </cell>
          <cell r="M1067">
            <v>2.5</v>
          </cell>
          <cell r="N1067">
            <v>1.37</v>
          </cell>
        </row>
        <row r="1068">
          <cell r="B1068" t="str">
            <v xml:space="preserve">   Markham</v>
          </cell>
          <cell r="I1068">
            <v>6.79</v>
          </cell>
          <cell r="J1068">
            <v>3.29</v>
          </cell>
          <cell r="K1068">
            <v>4.5999999999999996</v>
          </cell>
          <cell r="L1068">
            <v>1.49</v>
          </cell>
          <cell r="M1068">
            <v>0.73</v>
          </cell>
          <cell r="N1068">
            <v>0.75</v>
          </cell>
        </row>
        <row r="1069">
          <cell r="B1069" t="str">
            <v xml:space="preserve">   Vaughan</v>
          </cell>
          <cell r="I1069">
            <v>3.3</v>
          </cell>
          <cell r="J1069">
            <v>4.38</v>
          </cell>
          <cell r="K1069">
            <v>5.64</v>
          </cell>
        </row>
        <row r="1070">
          <cell r="B1070" t="str">
            <v xml:space="preserve">   Guelph</v>
          </cell>
          <cell r="I1070">
            <v>3.56</v>
          </cell>
          <cell r="J1070">
            <v>5.56</v>
          </cell>
          <cell r="K1070">
            <v>2.14</v>
          </cell>
          <cell r="L1070">
            <v>5.67</v>
          </cell>
          <cell r="M1070">
            <v>6.68</v>
          </cell>
          <cell r="N1070">
            <v>5.4</v>
          </cell>
        </row>
        <row r="1071">
          <cell r="B1071" t="str">
            <v xml:space="preserve">   Barrie</v>
          </cell>
          <cell r="I1071">
            <v>14.65</v>
          </cell>
          <cell r="J1071">
            <v>3.21</v>
          </cell>
          <cell r="K1071">
            <v>10.23</v>
          </cell>
          <cell r="L1071">
            <v>5.17</v>
          </cell>
          <cell r="M1071">
            <v>2.84</v>
          </cell>
          <cell r="N1071">
            <v>3.49</v>
          </cell>
        </row>
        <row r="1072">
          <cell r="B1072" t="str">
            <v xml:space="preserve">   Newmarket</v>
          </cell>
          <cell r="I1072">
            <v>0</v>
          </cell>
          <cell r="J1072">
            <v>2.52</v>
          </cell>
          <cell r="K1072">
            <v>6.37</v>
          </cell>
          <cell r="L1072">
            <v>2.75</v>
          </cell>
          <cell r="M1072">
            <v>0</v>
          </cell>
          <cell r="N1072">
            <v>2.91</v>
          </cell>
        </row>
        <row r="1075">
          <cell r="B1075" t="str">
            <v>MEA Interpretation</v>
          </cell>
        </row>
        <row r="1076">
          <cell r="B1076" t="str">
            <v xml:space="preserve">  -  This ratio demonstrates the trend in the accident frequency of on-the-job accidents.</v>
          </cell>
        </row>
        <row r="1078">
          <cell r="B1078" t="str">
            <v>RESOURCE MANAGEMENT RATIOS (continued)</v>
          </cell>
          <cell r="G1078">
            <v>1996</v>
          </cell>
          <cell r="H1078">
            <v>1995</v>
          </cell>
          <cell r="I1078">
            <v>1994</v>
          </cell>
          <cell r="J1078">
            <v>1993</v>
          </cell>
          <cell r="K1078">
            <v>1992</v>
          </cell>
          <cell r="L1078">
            <v>1991</v>
          </cell>
          <cell r="M1078">
            <v>1990</v>
          </cell>
          <cell r="N1078">
            <v>1989</v>
          </cell>
          <cell r="O1078">
            <v>1988</v>
          </cell>
          <cell r="P1078">
            <v>1987</v>
          </cell>
          <cell r="Q1078">
            <v>1986</v>
          </cell>
        </row>
        <row r="1080">
          <cell r="B1080" t="str">
            <v>Ratio 29 - Accidents - Serverity Rate / 200,000 Hours</v>
          </cell>
        </row>
        <row r="1082">
          <cell r="B1082" t="str">
            <v>RHHEC Calculation</v>
          </cell>
        </row>
        <row r="1083">
          <cell r="B1083" t="str">
            <v xml:space="preserve">  C = # of calendar days lost + scheduled work days charged</v>
          </cell>
          <cell r="H1083">
            <v>6.5</v>
          </cell>
          <cell r="I1083">
            <v>60</v>
          </cell>
          <cell r="J1083">
            <v>1</v>
          </cell>
        </row>
        <row r="1084">
          <cell r="B1084" t="str">
            <v xml:space="preserve">  H = Total number of hours worked [inc. vacation]</v>
          </cell>
          <cell r="H1084">
            <v>167807</v>
          </cell>
          <cell r="I1084">
            <v>197035</v>
          </cell>
          <cell r="J1084">
            <v>202955</v>
          </cell>
        </row>
        <row r="1085">
          <cell r="B1085" t="str">
            <v xml:space="preserve">  RHHEC Statistic</v>
          </cell>
          <cell r="H1085">
            <v>7.7469950598008426</v>
          </cell>
          <cell r="I1085">
            <v>60.902885274189863</v>
          </cell>
          <cell r="J1085">
            <v>0.98544012219457511</v>
          </cell>
          <cell r="K1085">
            <v>1.05</v>
          </cell>
        </row>
        <row r="1088">
          <cell r="B1088" t="str">
            <v>MEA Survey Results</v>
          </cell>
        </row>
        <row r="1089">
          <cell r="B1089" t="str">
            <v xml:space="preserve">   Average for all utilities</v>
          </cell>
          <cell r="I1089">
            <v>32.729999999999997</v>
          </cell>
          <cell r="J1089">
            <v>66.27</v>
          </cell>
          <cell r="K1089">
            <v>66.86</v>
          </cell>
          <cell r="L1089">
            <v>59.11</v>
          </cell>
          <cell r="M1089">
            <v>89.48</v>
          </cell>
          <cell r="N1089">
            <v>106.55</v>
          </cell>
        </row>
        <row r="1090">
          <cell r="B1090" t="str">
            <v xml:space="preserve">   Average for medium size utilities</v>
          </cell>
          <cell r="I1090">
            <v>37.42</v>
          </cell>
          <cell r="J1090">
            <v>83.75</v>
          </cell>
          <cell r="K1090">
            <v>87.41</v>
          </cell>
          <cell r="L1090">
            <v>80.86</v>
          </cell>
          <cell r="M1090">
            <v>117.8</v>
          </cell>
          <cell r="N1090">
            <v>162.13</v>
          </cell>
        </row>
        <row r="1091">
          <cell r="B1091" t="str">
            <v xml:space="preserve">   Brampton</v>
          </cell>
          <cell r="I1091">
            <v>5.7</v>
          </cell>
          <cell r="J1091">
            <v>0</v>
          </cell>
          <cell r="K1091">
            <v>29.6</v>
          </cell>
          <cell r="L1091">
            <v>31.3</v>
          </cell>
          <cell r="M1091">
            <v>132</v>
          </cell>
          <cell r="N1091">
            <v>35.770000000000003</v>
          </cell>
        </row>
        <row r="1092">
          <cell r="B1092" t="str">
            <v xml:space="preserve">   Markham</v>
          </cell>
          <cell r="I1092">
            <v>39.049999999999997</v>
          </cell>
          <cell r="J1092">
            <v>22.18</v>
          </cell>
          <cell r="K1092">
            <v>95.11</v>
          </cell>
          <cell r="L1092">
            <v>5.2</v>
          </cell>
          <cell r="M1092">
            <v>4.3899999999999997</v>
          </cell>
          <cell r="N1092">
            <v>6</v>
          </cell>
        </row>
        <row r="1093">
          <cell r="B1093" t="str">
            <v xml:space="preserve">   Vaughan</v>
          </cell>
          <cell r="I1093">
            <v>0</v>
          </cell>
          <cell r="J1093">
            <v>54.13</v>
          </cell>
          <cell r="K1093">
            <v>59.95</v>
          </cell>
        </row>
        <row r="1094">
          <cell r="B1094" t="str">
            <v xml:space="preserve">   Guelph</v>
          </cell>
          <cell r="I1094">
            <v>14.23</v>
          </cell>
          <cell r="J1094">
            <v>75.069999999999993</v>
          </cell>
          <cell r="K1094">
            <v>5.97</v>
          </cell>
          <cell r="L1094">
            <v>55.76</v>
          </cell>
          <cell r="M1094">
            <v>160.22</v>
          </cell>
          <cell r="N1094">
            <v>33.47</v>
          </cell>
        </row>
        <row r="1095">
          <cell r="B1095" t="str">
            <v xml:space="preserve">   Barrie</v>
          </cell>
          <cell r="I1095">
            <v>56.97</v>
          </cell>
          <cell r="J1095">
            <v>68.92</v>
          </cell>
          <cell r="K1095">
            <v>78.010000000000005</v>
          </cell>
          <cell r="L1095">
            <v>53.59</v>
          </cell>
          <cell r="M1095">
            <v>5.17</v>
          </cell>
          <cell r="N1095">
            <v>0.95</v>
          </cell>
        </row>
        <row r="1096">
          <cell r="B1096" t="str">
            <v xml:space="preserve">   Newmarket</v>
          </cell>
          <cell r="I1096">
            <v>0</v>
          </cell>
          <cell r="J1096">
            <v>62.97</v>
          </cell>
          <cell r="K1096">
            <v>5.67</v>
          </cell>
        </row>
        <row r="1099">
          <cell r="B1099" t="str">
            <v>MEA Interpretation</v>
          </cell>
        </row>
        <row r="1100">
          <cell r="B1100" t="str">
            <v xml:space="preserve">  -  This ratio demonstrates the trend in severity of on the job accidents</v>
          </cell>
        </row>
      </sheetData>
      <sheetData sheetId="4" refreshError="1"/>
      <sheetData sheetId="5">
        <row r="1">
          <cell r="A1"/>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 DO"/>
      <sheetName val="notes"/>
      <sheetName val="actual%"/>
      <sheetName val="budget-04"/>
      <sheetName val="actual-03&amp;04"/>
      <sheetName val="GWh-03"/>
      <sheetName val="class"/>
      <sheetName val="class var"/>
      <sheetName val="S1"/>
      <sheetName val="S2"/>
      <sheetName val="S3"/>
    </sheetNames>
    <sheetDataSet>
      <sheetData sheetId="0" refreshError="1"/>
      <sheetData sheetId="1" refreshError="1">
        <row r="1">
          <cell r="F1">
            <v>1000000</v>
          </cell>
          <cell r="I1">
            <v>1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Commodity"/>
      <sheetName val="Other COP &amp; Revenue"/>
      <sheetName val="Bill 210 &amp; MPMA"/>
      <sheetName val="COP Accrual"/>
      <sheetName val="Invoice Estimate Report"/>
    </sheetNames>
    <sheetDataSet>
      <sheetData sheetId="0" refreshError="1">
        <row r="1">
          <cell r="J1">
            <v>1000000</v>
          </cell>
        </row>
      </sheetData>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
      <sheetName val="LOGIC - DS"/>
      <sheetName val="LOGIC - GP"/>
      <sheetName val="Sheet1"/>
      <sheetName val="Cognos_Office_Connection_Cache"/>
      <sheetName val="Data"/>
      <sheetName val="Variance Commentary"/>
      <sheetName val="A.2.3 - CAPEX"/>
      <sheetName val="Report - Month End"/>
      <sheetName val="Dashboard"/>
      <sheetName val="Title Page"/>
      <sheetName val="Report - YTD by Month"/>
      <sheetName val="Report - YTD &amp; Full Year"/>
      <sheetName val="Report - YTD &amp; Full Year (IT)"/>
      <sheetName val="Report - YTD &amp; FY Syst. ACC"/>
      <sheetName val="Report - YTD &amp; Full Year J.M."/>
      <sheetName val="Report - Rate Zone"/>
      <sheetName val="Report - Project List Cont Cap"/>
      <sheetName val="Report - Project List WEST"/>
      <sheetName val="Report - CS"/>
      <sheetName val="Report - CN Contr Capital"/>
      <sheetName val="Report - REACTIVE"/>
      <sheetName val="Report - Variance by Invest Cat"/>
      <sheetName val="Prstation Chrts&gt;&gt;"/>
      <sheetName val="Rate Zone Presentation"/>
      <sheetName val="Alectra Grouping Presentation"/>
      <sheetName val="GP Prt Table"/>
      <sheetName val="GP Prt chart"/>
      <sheetName val="WIP Details"/>
    </sheetNames>
    <sheetDataSet>
      <sheetData sheetId="0">
        <row r="6">
          <cell r="B6">
            <v>11</v>
          </cell>
        </row>
      </sheetData>
      <sheetData sheetId="1"/>
      <sheetData sheetId="2"/>
      <sheetData sheetId="3"/>
      <sheetData sheetId="4"/>
      <sheetData sheetId="5"/>
      <sheetData sheetId="6">
        <row r="5">
          <cell r="F5" t="str">
            <v>Increasing Costs primarily due to timing of allocation of budgets for Roads Authority and Transit Projects. Offset by lower costs for New Connections</v>
          </cell>
          <cell r="G5" t="str">
            <v>Increase spend is primarily due to overspend in the Transit Projects and carry over in Road Authority, offset by underspend in New connections due to the timing of the allocation of the budget.</v>
          </cell>
          <cell r="H5" t="str">
            <v>Increase spend to the Budget is primarily due to
(i) Overspend in the Transit Projects and
(ii) Carry Over in Road Authority
Offset partly by underspend in New connections
Reduced spend to the trended forecast is due to 
(i) Delays and cancellations in Transit Projects
(ii) A later than expected start in some large Emerging Customer Work projects</v>
          </cell>
          <cell r="I5" t="str">
            <v>Increase in spend to the budget is primarily due to (i) overspend in Transit Projects ($521K) (ii) Overspending in Metering ($83K). Offset by underspending in (i) New Connections ($420K) and (ii) Road Authority ($109K).
Variance to the forecast is due to delay acquiring permits for Road Authority projects and delay of recieiving contributions for Emerging Customer Works ($87K).</v>
          </cell>
          <cell r="J5" t="str">
            <v>Decrease in spend due to: Lower spend in Subdivisions and delays in obtaining work permits to begin the QEW- Credit River crossing project.This is offset by increase in spending on the Rathburn project as the scope increased under Transit and inclusion of major spare parts inventory for Metering.</v>
          </cell>
          <cell r="K5" t="str">
            <v>Decrease in spend due to: Lower spend in (i) Subdivisions (Permanent), ICI and layouts (Temporary); (ii) Roads Authority - delays in obtaining work permits to begin the QEW- Credit River crossing project (Temporary) (. (iii) This is offset by increase in spending on the Rathburn project as the scope increased under Transit (Permanent)</v>
          </cell>
          <cell r="L5" t="str">
            <v>Decrease in spend due to: Lower spend in (i) Subdivisions (-$990K) (Permanent), ICI and layouts (-$506K) (Temporary); (ii) Emerging customer work due to timing of developer drive projects (-$147K) (Temporary); (iii) This is offset by $160K of carry forwards in Metering</v>
          </cell>
          <cell r="M5" t="str">
            <v>Underspend primarily due to 
Deferral of the HuLRT in Transit projects (-$2.2M Permanent)
Timing of spend in Transit Projects (-514K Temporary)
underspend in Subdivisions (-$1.3M Permanent) 
underspend in ICI (-$617K)
This is offset by overspend in 
Road Authority ($925K Temporary) and 
Metering ($258K Temporary)</v>
          </cell>
          <cell r="N5" t="str">
            <v xml:space="preserve">Underspend primarily due to 
Deferral of the HuLRT in Transit projects (-$4.2M Permanent)
Timing of spend in Transit Projects (-2.8K Temporary)
underspend in Subdivisions (-$1.4M Permanent) 
underspend in ICI (-$999K)
This is offset by overspend in 
Road Authority ($710K Permanent) and 
Metering ($359K Temporary)
</v>
          </cell>
          <cell r="O5" t="str">
            <v>Underspend primarily due to 
Deferral of the HuLRT in Transit projects (-$5.3M Permanent)
Delays of the RER project in Transit Projects (-$3.1M Permanent)
Underspend in Subdivisions (-$1.5M Permanent) 
Underspend in ICI (-$1.1M)
This is offset by overspend in
Timing of spend in Transit Projects (526K Temporary)
Emerging Customer Work ($491K Permanent)
Road Authority ($381K Permanent) and 
Metering ($334K Permanent)</v>
          </cell>
        </row>
        <row r="6">
          <cell r="F6" t="str">
            <v>Variance due to timing of spend. Budget was trended based on historical, and the spending is not as anticipated</v>
          </cell>
          <cell r="G6" t="str">
            <v>Variance due to timing of spend. Budget was trended based on historical, and the spending is not as anticipated</v>
          </cell>
          <cell r="H6" t="str">
            <v>Variance to budget is caused by lower spend in Subdivisions. This was captured in the Q1 Forecast.</v>
          </cell>
          <cell r="I6" t="str">
            <v xml:space="preserve">Variance to budget is caused by low spending in ICI and Layouts.
</v>
          </cell>
          <cell r="J6" t="str">
            <v>Variance is due to low spending in subdivisions. This has been captured in our Q1 Forecast.</v>
          </cell>
          <cell r="K6" t="str">
            <v xml:space="preserve">Variance is due to
(i) Low spending in subdivisions. This has been captured in our Q2 Forecast.
(ii) Low spending in ICI and layouts due to timing of spend
</v>
          </cell>
          <cell r="L6" t="str">
            <v xml:space="preserve">Variance is due to
(in) Low spending in subdivisions ($990K) (Permanent). This has been captured in our Q2 Forecast.
(ii) Low spending in ICI and layouts due to timing of spend ($506K) (Temporary)
</v>
          </cell>
          <cell r="M6" t="str">
            <v>Low spending to the budget is due to underspend in Subdivisions (-$1.3M Permanent) and lower spending in ICI (-$617K Temporary).
Most of the underspend in subdivisions was captured in the Q2 forecast.</v>
          </cell>
          <cell r="N6" t="str">
            <v xml:space="preserve">Underspend to the budget is due to underspend in subdivisions (-1.4M Permanent) and lower spending in ICI (-999K Temporary)
Most of the underspend in Subdivisions was captured in the Q3 forecast.
</v>
          </cell>
          <cell r="O6" t="str">
            <v>Underspend to the budget is due to underspend in subdivisions (-1.5M Permanent) and lower than expected spending in ICI (-1.1M Permanent).
Most of the underspend in Subdivisions was captured in the Q3 forecast.</v>
          </cell>
        </row>
        <row r="7">
          <cell r="F7" t="str">
            <v>There was a 361K carryover for the Creditview - Britannia to Argentia Project. The remaining Variance (26K) is due to timing differences in the budget allocation</v>
          </cell>
          <cell r="G7" t="str">
            <v>Variance is due to 
(i) ($381K) carry over from the Creditview - Britannia to Argentia project. (Permanent variance)
(ii) Delay in Mavis Road Widening project due to crew availability is responsible for remaining underspend. (Temporary variance)</v>
          </cell>
          <cell r="H7" t="str">
            <v>Variance to budget is caused by some Carry Over costs, offset by the timing of spend.
Variance to the trended Forecast is ($59K)</v>
          </cell>
          <cell r="I7" t="str">
            <v>Timing:-Low spend is due to waiting on permits to begin QEW-Credit river crossing project. Spend should occur in this quarter.</v>
          </cell>
          <cell r="J7" t="str">
            <v>Low spend is due to waiting on permits to begin QEW-Credit river crossing project. Spend should occur in this quarter.</v>
          </cell>
          <cell r="K7" t="str">
            <v>Low spend is due to waiting on permits to begin QEW-Credit river crossing project. Spend should occur in Q3 2019.</v>
          </cell>
          <cell r="L7" t="str">
            <v>Immaterial variance</v>
          </cell>
          <cell r="M7" t="str">
            <v>Variance is due mostly to timing of spend. Work on the QEW - Hurontario to Mississauga is ongoing, and inflating the YTD spend. Still projected to reach forecast. Temporary variance</v>
          </cell>
          <cell r="N7" t="str">
            <v>Variance is due to work on the QEW - Hurontario to Mississauga. Still projected to reach forecast. Permanent variance</v>
          </cell>
          <cell r="O7" t="str">
            <v xml:space="preserve">Overspend to the budget is due to QEW Credit River project. Work is almost finished. Roads is estimated to be higher than the full year budget amount by year end.
Underspend to the Q3 forecast is due to timing, as the 401 W Expansion is scheduled for November to December
</v>
          </cell>
        </row>
        <row r="8">
          <cell r="F8" t="str">
            <v>Immaterial variance</v>
          </cell>
          <cell r="G8" t="str">
            <v>Variance is due to a number of unexpected New Commercial Services in January which were not budgeted for.</v>
          </cell>
          <cell r="H8" t="str">
            <v>Part of this spend is a major spare parts inventory ($186K). This is a temporary variance, as it should be adjusted later in the year.
Remaining variance is due to the timing of spend.</v>
          </cell>
          <cell r="I8" t="str">
            <v>Part of this spend is a major spare parts inventory ($186K). This is a temporary variance, as it should be adjusted later in the year.
Remaining variance is due to the timing of spend.</v>
          </cell>
          <cell r="J8" t="str">
            <v>Included in the YTD actual is major spare parts inventory for $186K. Balance is immaterial.</v>
          </cell>
          <cell r="K8" t="str">
            <v>Variance is caused by $77K in carry forwards</v>
          </cell>
          <cell r="L8" t="str">
            <v>Variance due to $160K in carry forwards brought forward from 2018 to 2019.</v>
          </cell>
          <cell r="M8" t="str">
            <v>Variance is mostly due to approximately 100K of carry forwards, and a Major spares.
Still expected to reach forecast. Temporary Variance</v>
          </cell>
          <cell r="N8" t="str">
            <v xml:space="preserve">Variance is mostly due a Major spares, and timing of the spend.
Still expected to reach Q3 forecast. Temporary Variance
</v>
          </cell>
          <cell r="O8" t="str">
            <v>Metering is expected to be slightly over budget by year end (estimated approximately $300K overspend by year end)</v>
          </cell>
        </row>
        <row r="9">
          <cell r="F9" t="str">
            <v>Variance due to timing of spend. Budget was based on historical, and the spending is not as anticipated</v>
          </cell>
          <cell r="G9" t="str">
            <v>Variance is due to the LRT Rathburn Road project (temporary variance). A lot of extras have been received, which pushed it over budget. This project should close by March 30th</v>
          </cell>
          <cell r="H9" t="str">
            <v>Variance to the budget is due
(i) HuLRT - Rathburn: Project has an increased scope. In addition, most of the work has been finished, although it was trended for the full year, causing a large variance
(ii) RER: Project delayed due to permitting approvals and contractor award. No construction has started. If all permits get approved, expected to start in June
(iii) HuLRT: Metrolinx does not have any plans for 2019 construction on this project.
This is 100% contributed work</v>
          </cell>
          <cell r="I9" t="str">
            <v>Variance to the budget is due
(i) HuLRT - Rathburn: Project has an increased scope. In addition, most of the work has been finished, although it was trended for the full year, causing a large variance. Work done was mostly cabling and civil work by contractor. Sections around Square One have been cancelled, but the relocation work completed is still valid as LRT will still be connecting to MiWay Terminal.
(ii) RER: Project delayed due to permitting approvals and contractor award. No construction has started. If all permits get approved, expected to start in June
(iii) HuLRT: Project is being bid on through the province. As of now Alectra is not incurring any costs 
This is 100% contributed work</v>
          </cell>
          <cell r="J9" t="str">
            <v>Variance to the budget is due to:-
(i) HuLRT - Rathburn: Project has an increased scope. In addition, most of the work has been finished, although it was trended for the full year, causing a large variance. Work done was mostly cabling and civil work by contractor. Sections around Square One have been cancelled, but the relocation work completed is still valid as LRT will still be connecting to MiWay Terminal.
(ii) RER: Project delayed due to permitting approvals and contractor award. No construction has started. If all permits get approved, expected to start in June.
(iii) HuLRT: Project is being bid on through the province. As of now Alectra is not incurring any costs.
This is 100% contributed work.</v>
          </cell>
          <cell r="K9" t="str">
            <v>Variance to the budget is due to:-
(i) HuLRT - Rathburn: Project has an increased scope. In addition, most of the work has been finished, although it was trended for the full year, causing a large variance. Work done was mostly cabling and civil work by contractor. Sections around Square One have been cancelled, but the relocation work completed is still valid as LRT will still be connecting to MiWay Terminal.
(ii) RER: Project was delayed due to permitting approvals and contractor award. Expected to begin in October. Accounted for in the Q2 forecast 
This is 100% contributed work.</v>
          </cell>
          <cell r="L9" t="str">
            <v>Immaterial variance</v>
          </cell>
          <cell r="M9" t="str">
            <v>Variance to the Budget is due to
HuLRT project being deferred to 2020 (-$2.2M Permanent).
The RER project has started later than expected, and was initially estimated for a greater amount. This is causing a (-1.5M Permanent) variance. This was captured in our forecast.
Offsetting this is 
HuLRT- Rathburn project. This has finished work earlier than expected ($960K)
Transit spend is slightly overspent to the forecast ($122K) due to the timing of spend, as the RER project has started.</v>
          </cell>
          <cell r="N9" t="str">
            <v>Variance to the Budget is due to
HuLRT project being deferred to 2020 (-$4.2M Permanent).
The RER project has started later than expected, and was initially estimated for a greater amount. This is causing a (-2.8M Permanent) variance. This was captured in our forecast. Some work on this project should still happen in 2019.
Offsetting this is 
HuLRT- Rathburn project. This has finished work earlier than expected ($667K)</v>
          </cell>
          <cell r="O9" t="str">
            <v xml:space="preserve">Variance to the Budget is due to
HuLRT project being deferred to 2020 (-$5.3M Permanent).
The RER project has started later than expected, and was initially estimated for a greater amount. This is causing a (-3.1M Permanent) variance. This was captured in our forecast. Some work on this project should still happen in 2019.
Offsetting this is 
HuLRT- Rathburn project. This has finished work earlier than expected ($526K)
</v>
          </cell>
        </row>
        <row r="10">
          <cell r="F10" t="str">
            <v>Immaterial variance</v>
          </cell>
          <cell r="G10" t="str">
            <v>Immaterial Variance</v>
          </cell>
          <cell r="H10" t="str">
            <v>Underspend to both the Budget and Forecast is due to the large projects identified in Q1 not having started work yet.
The forecast is much larger than the budget due to these large projects identified at Q1. Spend for these projects are estimated to start in April or May</v>
          </cell>
          <cell r="I10" t="str">
            <v>Low spend is due to delay in receiving funds from customers and timing of developer driven projects. This prevented work from starting. Bulk of spend will occour in Q3/Q4</v>
          </cell>
          <cell r="J10" t="str">
            <v>Low spend is due to delay in receiving funds from customers and timing of developer driven projects. This prevented work from starting. Bulk of spend will occour in Q3/Q4.</v>
          </cell>
          <cell r="K10" t="str">
            <v>Low spend is due to delay in receiving funds from customers and timing of developer driven projects. This prevented work from starting. Bulk of spend will occur in Q3/Q4 2019. The Q2 Forecast has increased significantly. We have been informed the additional funding request will be put through once designs are finalised.</v>
          </cell>
          <cell r="L10" t="str">
            <v>Low spend is due to delay in receiving funds from customers and timing of developer driven projects. This prevented work from starting. Bulk of spend will occur in Q3/Q4 2019 (Temporary)</v>
          </cell>
          <cell r="M10" t="str">
            <v>Lower spend to the budget mostly due to timing of spend, as there were some delays in receiving funds from customers.
Underspend to the forecast is due to a few larger projects being deferred to 2020.</v>
          </cell>
          <cell r="N10" t="str">
            <v>Lower spend to the budget mostly due to timing of spend, as there were some delays in receiving funds from customers.</v>
          </cell>
          <cell r="O10" t="str">
            <v>Higher spend to the budget is due to the Watergarden project not identified in the budget. Permanent variance</v>
          </cell>
        </row>
        <row r="11">
          <cell r="G11" t="str">
            <v>Immaterial Variance</v>
          </cell>
          <cell r="H11" t="str">
            <v>Old legacy projects that have costs in them are currently being closed, resulting in some costs</v>
          </cell>
          <cell r="I11" t="str">
            <v>Permanent: Old legacy projects that have costs in them are currently being closed, resulting in some costs</v>
          </cell>
          <cell r="J11" t="str">
            <v>Old legacy projects that have costs in them are currently being closed, resulting in some costs.</v>
          </cell>
          <cell r="K11" t="str">
            <v>Old legacy projects that have costs in them are currently being closed, resulting in some costs.</v>
          </cell>
          <cell r="L11" t="str">
            <v>Old legacy projects that have costs in them are currently being closed, resulting in some costs.</v>
          </cell>
          <cell r="M11" t="str">
            <v>Old legacy projects that have costs in them are currently being closed, resulting in some as constructed drawing costs. Permanent variance</v>
          </cell>
          <cell r="N11" t="str">
            <v>Old legacy projects that have costs in them are currently being closed, resulting in some as constructed drawing costs. Permanent variance</v>
          </cell>
          <cell r="O11" t="str">
            <v>Old legacy projects that have costs in them are currently being closed, resulting in some as constructed drawing costs. Permanent variance</v>
          </cell>
        </row>
        <row r="14">
          <cell r="F14" t="str">
            <v>Primarily due to lower than anticipated spending in Reactive. No major weather related issues.</v>
          </cell>
          <cell r="G14" t="str">
            <v>Variance is due to underspend in Transformer replacements and Reactive, caused mostly by timing. This is offset by some carry over work in Substation Renewal and Underground Asset Replacement</v>
          </cell>
          <cell r="H14" t="str">
            <v>Variance to the Budget is due to underspend in
(i) Transformer Replacements due to a reduced scope in the Leaking Transformer Project.
(ii) Overhead Asset replacements due to cancelled projects, and revised estimates.
This is offset slightly by carry forward projects in Substation Renewal.
Variance to the trended Forecast is due to mostly to underspend in Transformer Replacements, offset partly by a larger Reactive spend than forecasted (to tie the finance budget)</v>
          </cell>
          <cell r="I14" t="str">
            <v xml:space="preserve">Variance is due to low spend in:
(i) Transformer Replacements due to a reduced scope in the Leaking Transformer Project.
(ii) Overhead Asset replacements due to delayed projects,.
This is offset by carry forward projects in Substation Renewal and a higher reactive spend.
Variance to the trended Forecast is due to mostly to underspend in Transformer Replacements, offset partly by a larger Reactive spend than forecasted </v>
          </cell>
          <cell r="J14" t="str">
            <v>Variance is due to low spend in:-
(i) Transformer Replacements due to the reduced scope in the Leaking Transformer Project.
(ii) Overhead Asset replacements due to delayed projects, 
This is offset by carry forward projects in Substation Renewal and a higher reactive spend.
Variance to the trended Forecast is due to mostly to underspend in Transformer Replacements, offset partly by a larger Reactive spend than forecast.</v>
          </cell>
          <cell r="K14" t="str">
            <v xml:space="preserve">Variance is due to low spend in:-
(i) Transformer Replacements due to the reduced scope in the Leaking Transformer Project (Permanent) and movement of major spare parts inventory of (-$1.6MM) -Temporary.
(ii) Overhead Asset replacements due to delayed projects - Temporary variance  (-$184K) and revised estimates  - Permanent ($-1.5MM)
</v>
          </cell>
          <cell r="L14" t="str">
            <v xml:space="preserve">Variance is due to low spend in:-
(i) Transformer Replacements due to the reduced scope in the Leaking Transformer Project (-$1.85M YTD) (Permanent) and movement of major spare parts inventory of (-$1.6MM) (Temporary). Underspend in Proactive Transformer replacements due to timing of spend and allocation of funds to other rate zones (-$800K) (Permanent)
(ii) Overhead Asset replacements due to delayed projects and revised estimates (-$2.1M)
(iii) Underground asset replacement due to delayed projects ($944K) (Temporary)
(iv) Emerging due to transfer of funds to central north (-$728K) (Permanent)
</v>
          </cell>
          <cell r="M14" t="str">
            <v xml:space="preserve">Underspend is due to
(-$1.5M) Temporary; Timing of spend. Work starting later and finishing earlier than expected
(-$4.1M) Permanent; Cancellations or deferrals
(-$1.6M) Permanent; reduced scope in Leaking TX project
(-1.4M) Permanent; Major spares transformers
(-730K) Reduced Emerging projects scope
Offset by
(1.8M) Permanent; Carry forwards and increased scope.
</v>
          </cell>
          <cell r="N14" t="str">
            <v>Variance due to:
(-2.6M) Permanent; Rometown cancellation
(-2.2M) Permanent; Reduction in scope
(-2.0M) Temporary; Delays
(-1.9M) Permanent; Reduced scope of Leaking Transformer Project
(-1.6M) Permanent; Revised estimates
(-1.4M) Temporary; Major spares transformers
(-769K) Permanent; Deferred project
This is offset by:
(1.8M) Permanent; no initial budget for these projects
(954K) Permanent; Carry forward projects
(459K) Permanent; Increased scope for Courtney park
(229K) Temporary; Due to timing.</v>
          </cell>
          <cell r="O14" t="str">
            <v>Variance due to:
(-2.6M) Permanent; Rometown cancellation
(-2.3M) Temporary; Delays in Rathburn Rd. project
(-2.1M) Permanent; Revised estimates
(-1.9M) Permanent; Reduced scope of Leaking Transformer Project
(-1.6M) Temporary; Major spares transformers
(-839K) Permanent; Deferred project
(-674K) Permanent; Scope changes
(-239K) Temporary; Timing
This is offset by:
(1.7M) Permanent; no initial budget for these projects
(962K) Permanent; Carry forward projects</v>
          </cell>
        </row>
        <row r="15">
          <cell r="F15" t="str">
            <v>Variance due to 46k carryover and timing of spend</v>
          </cell>
          <cell r="G15" t="str">
            <v>Variance is due to carry over from the Folkway Project (181K permanent). Remaining variance is not material.</v>
          </cell>
          <cell r="H15" t="str">
            <v>Variance to the budget is due to the timing of spend. Some projects are starting later in the year, but was allocated through the full year. This is offset by some carryover work, most notably Folkway (184K Permanent variance).</v>
          </cell>
          <cell r="I15" t="str">
            <v xml:space="preserve">Variance to the budget is primarily due to:
(i) Timing:-(-$102K) Switchgear Replacement- project underway. Delays caused in obtaining complete list of switchgears to be replace or remove.
(ii)Timing:-(-$351K) Rathburn Rd. West and cable injection projects, no designs yet.
(iii)Timing:-(-$554K) Copenhagen/City Centre/Credit Woodlands, Projects began later than expected.
Permanent:-This variance is offset by ($500K) from carry forwards. This was captured in the Q1 forecast.
</v>
          </cell>
          <cell r="J15" t="str">
            <v xml:space="preserve">Variance to the budget is primarily due to:
(i) (-$282K) Switchgear Replacement- project underway. Delays caused in obtaining complete list of switchgears to be replace or remove.
(ii)(-$721K) Rathburn Rd. West and cable injection projects, No designs yet.
(iii)(-$201K) Copenhagen/City Centre/Credit Woodlands, Projects began later than expected and are now underway.
(iv) One WO included in Reactive will be corrected and mapped in this category for June. (WO 425367 should now be 425244).
This variance is offset by ($547K) from carry forwards. This was captured in the Q1 forecast.
</v>
          </cell>
          <cell r="K15" t="str">
            <v xml:space="preserve">Variance to the budget is primarily due to:
(i) ($128K) Switchgear Replacement- project underway. 
(ii)(-$1.19M) Rathburn Rd. West. ( Project not released, will likely start in September)
(iii) (-$106K) Cable injection program. No location selected. Spend likely to occur in Q4.
(iii)($237K) Copenhagen/City Centre/Credit Woodlands, Projects began later than expected and are now underway
This variance is offset by ($834K) from carry forwards and zero budgets. This is captured in the Q2 forecast.
</v>
          </cell>
          <cell r="L15" t="str">
            <v>Variance to the budget is primarily due to:
(i) ($-260K) Switchgear Replacement- project underway. Delay accounted for in q2 forecast
(ii)(-$1.77M) Rathburn Rd. West. Underground rebuilds have not started yet.
(iii) (-$157K) Cable injection program. No location selected. Spend likely to occur in Q4.
(iii)($400K) Copenhagen/City Centre/Credit Woodlands, Projects began later than expected and are now underway and in line with forecast.
This variance is offset by ($865K) from carry forwards and zero budgets.</v>
          </cell>
          <cell r="M15" t="str">
            <v xml:space="preserve">Underspend is due to:
(-$1.9M) Mostly temporary, however some work may spill into 2020; started end of August, and has been split into 4 parts.
($-301K) Temporary; Switchgear replacement Project - Project is underway in Q4, variance due to timing of spend.
Offset by:
($709K) Temporary; Credit Woodlands Crt and Whiltshire - Mostly timing of spend. Work finished this month and went slightly over budget.
($192K) Permanent; Cable Replacement (feeder C5M42) was over budget. Work has finished in August.
($452K) Permanent; Carry Forwards and Zero budget items
</v>
          </cell>
          <cell r="N15" t="str">
            <v>Underspend is due to:
(-$2.0M) Rathburn Rd. W – Project has had some delays due to a new municipal law, as well as the designs having to be redone due to utility conflicts found in field. This is partly Temporary, as the work will still be done, and partly Permanent as some work may carry forward to 2020.
($-583K) Permanent; Switchgear replacement Project – Project had its scope reduced in the Q3 forecast.
Offset by: 
($419K) Temporary; Credit Woodlands Crt and Whiltshire - Mostly timing of spend. Work finished slightly over budget. 
($465K) Permanent; Carry Forwards and Zero budget items</v>
          </cell>
          <cell r="O15" t="str">
            <v xml:space="preserve">Underspend is due to:
(-$2.3M) Rathburn Rd. W – Project has had some delays. A risk of about 500K compared to forecast (depending on how much work weather permits).
(-$932K) Copenhagen- work finished under estimate. Waiting for final billing.
(-$846K) Permanent; Switchgear replacement Project – Project had its scope reduced in the Q3 forecast.
(-$250K) Temporary; Cable injection program- Timing. Work should be done in November and December.
Offset by: 
($434K) Temporary; Credit Woodlands Crt and Whiltshire - Mostly timing of spend. Work finished slightly over budget. 
($473K) Permanent; Carry Forwards and Zero budget items
</v>
          </cell>
        </row>
        <row r="16">
          <cell r="F16" t="str">
            <v>Immaterial variance</v>
          </cell>
          <cell r="G16" t="str">
            <v>Immaterial Variance</v>
          </cell>
          <cell r="H16" t="str">
            <v xml:space="preserve">Compared to the trended Forecast, Overhead is ($130K) overspent. This is due to higher costs in: 
(i) Courtney Park. An RFC has been submitted to increase hours on this project. New estimate is approximately ($208K) higher than Q1 
(ii) Munden/ Pear tree. RFC will soon be submitted for this project. Secondary materials were not on the estimate, as well as some issues with collapsed ducts, increasing the scope
Lower costs compared to the budget is due to cancellation in Rometown, offset by reasons above. 
Discounting Rometown, Overhead Asset Replacement is ($546K) above the trended budget.
</v>
          </cell>
          <cell r="I16" t="str">
            <v xml:space="preserve">Primarily relates to:
(i) Underspend in Pole residual replacements
(ii) Overspend in Courtney Park due to increase in scope, an RFC has been submitted
(iii) Underspend in Church Street due to delays. Currently expected to meet forecast 
(iv) Underspend in Park and Stavebank due to project being moved to 2020
(v) Overspend in carry forward project Munden and Pear Tree. RFC has been put through
(vi) Derry Road overspend caused by increase in scope, inflating costs
(vii) Included in the Budget was Rometown. This project has been cancelled and excluded in the Q1 Forecast.
</v>
          </cell>
          <cell r="J16" t="str">
            <v xml:space="preserve">Primarily relates to:-
(i) Underspend in Pole residual replacements.
(ii) Underspend in Church Street due to delays. Currently expected to meet forecast.
(iii) Underspend in Park and Stavebank due to project being moved to 2020.
(iv) Rometown cancellation inflating budget variance.
(v) Overspend in carry forward project Munden and Pear Tree. RFC has been put through.
(vi) Overspend in Courtney Park due to increase in scope, an RFC has been submitted.
(vii) Derry Road overspend caused by increase in scope, inflating costs.
Overall overhead asset replacement spending is ($24K) over the Q1 Forecast. 
</v>
          </cell>
          <cell r="K16" t="str">
            <v xml:space="preserve">Primarily relates to:-
(i) Underspend in Pole residual replacements.
(ii) Underspend in Park and Stavebank due to project being moved to 2020.
(iii) Rometown cancellation inflating budget variance.
(iv) Overspend in carry forward project Munden and Pear Tree. RFC has been put through.
(v) Overspend in Courtney Park due to increase in scope, an RFC has been submitted.
(vi) Derry Road overspend caused by increase in scope, inflating costs. We have reached out to the supervisor regarding additional funding request for this as we are not able to see it in C55. 
</v>
          </cell>
          <cell r="L16" t="str">
            <v>Primarily relates to:-
(i) Underspend in Pole residual replacements (-$1.23M) (Temporary)
(ii) Underspend in Park and Stavebank due to project being moved to 2020. (-$630K) (Permanent)
(iii) Rometown cancellation inflating budget variance (-$2.1M) (Permanent)
(iv) Overspend in carry forward project Munden and Pear Tree. RFC has been put through ($350K) (Permanent)
(v) Overspend in Courtney Park due to increase in scope, an RFC has been submitted ($485K) (Permanent)
(vi) Overspend in Church Street Rebuild due to lack of budget at beginning of the year ($500K) (Permanent)
Offset by $525K of carry forwards</v>
          </cell>
          <cell r="M16" t="str">
            <v>Underspend is due to:
(-$2.3M) Permanent; Rometown cancellation
(-$1.1M) Permanent; Pole residual replacements. In line with forecast, which had a reduced estimate
(-$700K) Permanent; Park and Stavebank deferred to 2020
Offset by:
($667K) Permanent; No initial budget for Church Street rebuild.
($350K) Permanent; Carry forward project Munden/ Pear Tree. An RFC has been put through.
($472K) Permanent; Courtney Park overspend due to increased scope. An RFC has been put through
($347K) Permanent; No initial budget for the Derry Rd. Projects</v>
          </cell>
          <cell r="N16" t="str">
            <v xml:space="preserve">Underspend is due to:
(-$2.6M) Permanent; Rometown cancellation
(-$1.1M) Permanent; Pole residual replacements. In line with forecast, which had a reduced estimate 
(-$769K) Permanent; Park and Stavebank deferred to 2020
Offset by: 
($765K) Permanent; No initial budget for Church Street rebuild.
($489K) Permanent; Carry forward project Munden/ Pear Tree.
($459K) Permanent; Courtney Park overspend due to increased scope. An RFC has been put through
($836K) Permanent; No initial budget for the Derry Rd. Projects
</v>
          </cell>
          <cell r="O16" t="str">
            <v xml:space="preserve">Underspend is due to:
(-$2.8M) Permanent; Rometown cancellation
(-$1.2M) Permanent; Pole residual replacements. In line with forecast, which had a reduced estimate 
(-$839K) Permanent; Park and Stavebank deferred to 2020
Offset by: 
($868K) Permanent; No initial budget for the Derry Rd. Projects
($858K) Permanent; No initial budget for Church Street rebuild.
($489K) Permanent; Carry forward project Munden/ Pear Tree.
($445K) Permanent; Courtney Park overspend due to increased scope.
</v>
          </cell>
        </row>
        <row r="17">
          <cell r="F17" t="str">
            <v>91K Carryover from 2018, some work was delayed due to (i) weather and (ii) availability of labour resources</v>
          </cell>
          <cell r="G17" t="str">
            <v>(i) Approximately ($110K) of this variance is carry-over (permanent).
(ii) ($124K) is possibly some misallocated invoices to one of those carry over accounts. Currently working with Andrew Housten and Finance to determine where this should be allocated.
(iii) Remaining balance not material.</v>
          </cell>
          <cell r="H17" t="str">
            <v>Variance to budget is primarily due to carry forward from 
(i) City centre north ($126K). This project is ($70K) above the forecasted amount, due to some previously unseen work. 
(ii) York MS ($264K). York MS spend includes ($126K) of misallocated invoices, that have yet to be moved, inflating spend. Otherwise, in line with the forecast
Remaining Variance is due to the timing of spend</v>
          </cell>
          <cell r="I17" t="str">
            <v xml:space="preserve">Variance in substation renewal is caused by carry forward projects York MS being ($144K) over expected forecast and City Centre North being ($71K) over forecast. This is offset by remaining projects starting later than expected </v>
          </cell>
          <cell r="J17" t="str">
            <v>Variance in substation renewal is caused by carry forward projects York MS being ($144K) over expected forecast and City Centre North being ($71K) over forecast. This is offset by remaining projects starting later than expected.</v>
          </cell>
          <cell r="K17" t="str">
            <v>Immaterial</v>
          </cell>
          <cell r="L17" t="str">
            <v>Immaterial</v>
          </cell>
          <cell r="M17" t="str">
            <v>immaterial</v>
          </cell>
          <cell r="N17" t="str">
            <v xml:space="preserve">Variance is due to timing. A later start in some projects. </v>
          </cell>
          <cell r="O17" t="str">
            <v>Variance is mostly due to the projects Station switchgear replacement Battleford and Shawson. These are still expected to go forward in 2019</v>
          </cell>
        </row>
        <row r="18">
          <cell r="F18" t="str">
            <v>No major weather damage resulting in less spending than anticipated</v>
          </cell>
          <cell r="G18" t="str">
            <v>Variance due to timing. This grouping is being used differently in 2019, thus the trend of the budget is causing variance as it is not based on the representative historical data</v>
          </cell>
          <cell r="H18" t="str">
            <v>Not material. Variance to the trended forecast relates to the ($2.0MM) adjustment done to reconcile the finance and DSP budget</v>
          </cell>
          <cell r="J18" t="str">
            <v>One WO included in Reactive will be corrected and mapped to Underground Asset Replacement in  June. (WO 425367 should now be 425244).</v>
          </cell>
          <cell r="K18" t="str">
            <v>Immaterial</v>
          </cell>
          <cell r="L18" t="str">
            <v>Immaterial</v>
          </cell>
          <cell r="M18" t="str">
            <v>The reactive budget had a 2M adjustment to tie to the finance budget, which was then removed in the following forecasts. It now looks like Reactive will need the 2M more initially estimated, as it has already hit the full year forecast this month.</v>
          </cell>
          <cell r="N18" t="str">
            <v>Reactive is in line with the original budget amount, and is looking to reach 5M at end of year.</v>
          </cell>
          <cell r="O18" t="str">
            <v>Reactive is in line with the original budget amount, and is looking to reach 5M at end of year.</v>
          </cell>
        </row>
        <row r="19">
          <cell r="F19" t="str">
            <v>145K carryover from 2018, (-233K) Variance for January. Variance due to the timing of spend</v>
          </cell>
          <cell r="G19" t="str">
            <v>Most of this budget is for the Leaking TX Project, which is underspent due to:
(i) Lines currently inspecting transformers on the 2019 list to verify which need replacement.
(ii) Some transformers not needing to be replaced.
Thus, this category will be underspent at year end.</v>
          </cell>
          <cell r="H19" t="str">
            <v>Variance to forecast is due to underspend in the Leaking Transformer project. This project has spent ($823K) YTD, offset by a major spare parts inventory ($425K)</v>
          </cell>
          <cell r="I19" t="str">
            <v xml:space="preserve">Portion of low spend is due to timing of spend as predictions assumed heavier spending earlier in the year.
(i) Major spares inventory (-$0.425M)
(ii) Underspend in leaking transformer (-$1.9M) and proactive transformer replacement (-$0.62M)
This includes ICM funded leaking transformer replacement project which has an actual spend of ($1.15M) (C55# 150292)
Major spares and inventory of (-$424K)
Proactive transformer replacement along with carry forwards and zb items have an actual spend total of ($184K)
</v>
          </cell>
          <cell r="J19" t="str">
            <v>Primary variance is due to the Leaking TX Project (ICM Project) :-(i) Lines currently re- inspecting transformers on the 2019 list to verify which need replacement. Therefore verses the 2019 Budget, this category will be underspent at year end. However for the Q1 Forecast the spend has been lowered by $3MM
(ii) YTD actual includes $425K of major spare parts inventory.</v>
          </cell>
          <cell r="K19" t="str">
            <v>The 2019 Budget for this category was $7.5M. The Leaking Transformer budget was lowered to $4.5M for the Q1 and Q2 Forecast. Therefore the true variance for this category is -$1.3M. Included in the true variance of -$1.3M is major spare parts inventory where -$1.6M worth of inventory was utilized</v>
          </cell>
          <cell r="L19" t="str">
            <v>The 2019 Budget of $7.5M for the Leaking Transformer was lowered to $4.5M for the Q1 and Q2 Forecast. This will result in a Full year variance of (-$3M) (Permanent). This is reflected in a (-$1.8M) YTD underspend contributing to the $4.14M total variance.
Part of the variance is also attributable to $800K of funds from proactive transformer replacements being allocated to other rate zones (Permanent) along with (-$1.6M) of Major Spares from Inventory (Temporary)</v>
          </cell>
          <cell r="M19" t="str">
            <v>Underspend is due to:
(-$1.6M) Permanent; reduced target for the Leaking TX project
(-$1.4M) Mostly Temporary; Major spares inventory. There is expected to be some remaining inventory
(-$814K) Permanent; Proactive transformer replacement has been forecasted to be underspent
Leaking Transformer project will have most of its work now done in Q4, and is estimated to meet the revised target</v>
          </cell>
          <cell r="N19" t="str">
            <v xml:space="preserve">Underspend is due to:
(-$1.9M) Permanent; reduced target for the Leaking TX project
(-$1.4M) Mostly Temporary; Major spares inventory. There is expected to be some remaining inventory
(-$906K) Permanent; Proactive transformer replacement has been forecasted to be underspent
</v>
          </cell>
          <cell r="O19" t="str">
            <v xml:space="preserve">Underspend is due to:
(-$1.9M) Permanent; reduced target for the Leaking TX project. Expected to reach the 4.5M forecasted.
(-$1.6M) Mostly Temporary; Major spares inventory. There is expected to be some remaining inventory
(-$1.1M) Permanent; Proactive transformer replacement has been forecasted to be underspent
</v>
          </cell>
        </row>
        <row r="22">
          <cell r="F22" t="str">
            <v>Immaterial variance</v>
          </cell>
          <cell r="G22" t="str">
            <v>Variance is due to the timing of the allocation of the budget</v>
          </cell>
          <cell r="H22" t="str">
            <v>Variance is due to the timing of spend. More projects plan to be using part of this budget later in 2019</v>
          </cell>
          <cell r="I22" t="str">
            <v>Variance is due to the timing of spend. More projects plan to be using part of this budget later in 2019. The main spending in Central South is due to fault indicators.</v>
          </cell>
          <cell r="J22" t="str">
            <v xml:space="preserve">Variance is due to the timing of spend. More projects plan to be using part of this budget later in 2019. </v>
          </cell>
          <cell r="K22" t="str">
            <v>We expect this account to have a negative balance as it was discussed in the Q2 forecast to offset a positive balance in Central North</v>
          </cell>
          <cell r="L22" t="str">
            <v>We expect this account to have a negative balance as it was discussed in the Q2 forecast to offset a positive balance in Central North (Permanent)</v>
          </cell>
          <cell r="M22" t="str">
            <v>This is expected to be underspent to offset an overspend in Central North</v>
          </cell>
          <cell r="N22" t="str">
            <v>This is expected to be underspent to offset an overspend in Central North</v>
          </cell>
          <cell r="O22" t="str">
            <v>This is expected to be underspent to offset an overspend in Central North</v>
          </cell>
        </row>
        <row r="23">
          <cell r="F23" t="str">
            <v>Difference is due to timing of allocation of Budget. No material variances</v>
          </cell>
          <cell r="G23" t="str">
            <v>Variance is due to underspend in all categories, primarily caused by the timing of the allocation of the budget.</v>
          </cell>
          <cell r="H23" t="str">
            <v>Variance to the budget is due to underspend in all categories, primarily caused by the timing of the allocation of the budget.
Spend is less than forecasted for similar reasons. Most of these projects have not started work yet</v>
          </cell>
          <cell r="I23" t="str">
            <v>Variance to the budget is due to underspend in all categories, primarily caused by the timing of the allocation of the budget.
Spend is less than forecast for similar reasons. Most of these projects have not started work yet</v>
          </cell>
          <cell r="J23" t="str">
            <v>Variance to the budget is due to underspend in all categories, primarily caused by the timing of the allocation of the budget.
Spend is less than forecast for similar reasons. Most of these projects have not started work as yet.</v>
          </cell>
          <cell r="L23" t="str">
            <v xml:space="preserve">Variance to the budget is due to underspend in all categories, primarily caused by the timing of the allocation of the budget (Temporary) and the deferral of projects in Capacity (Lines) to 2020 (Permanent)
</v>
          </cell>
          <cell r="M23" t="str">
            <v>Underspend due to:
(-$916K) Permanent; Projects being deferred to 2020
(-$595K) Temporary; Timing of spend. Projects starting later than expected</v>
          </cell>
          <cell r="N23" t="str">
            <v xml:space="preserve">Underspend due to: 
(-$1.1M) Permanent; Projects being deferred to 2020
(-$867K) Temporary; Timing of spend. Projects starting later than expected
</v>
          </cell>
          <cell r="O23" t="str">
            <v xml:space="preserve">Underspend due to: 
(-$1.2M) Permanent; Projects being deferred to 2020
(-$985K) Temporary; Timing of spend. Projects starting later than expected
</v>
          </cell>
        </row>
        <row r="24">
          <cell r="F24" t="str">
            <v>Immaterial variance</v>
          </cell>
          <cell r="G24" t="str">
            <v>Variance is due to the timing of the allocation of the budget. Work on these projects are currently undergoing design. The projects are on schedule.</v>
          </cell>
          <cell r="H24" t="str">
            <v>Variance is due to the timing of the allocation of the budget. Work on these projects are currently undergoing design. The projects are on schedule.</v>
          </cell>
          <cell r="I24" t="str">
            <v>Timing:-(i) Variance in lines is due to projects starting later than expected. 
(ii) Derry Rd/Mavis 27.6kV (#150357) and Lakeshore/Mississauga Rd projects are expected to begin work in 2019
(iii) Webb MS (#150366) is expected to purchase land later in 2019</v>
          </cell>
          <cell r="J24" t="str">
            <v>(i) Variance in lines is due to projects starting later than expected.
(ii) Derry Rd/Mavis 27.6kV (#150357) pushed forward to 2020.
(iii) Lakeshore/Mississauga Rd projects are expected to begin work in 2019, waiting on estimate from technician regarding what financial portion will be completed in 2019.
(vi) Webb MS (#150366) Land is expected to be purchased in the later part of 2019.</v>
          </cell>
          <cell r="K24" t="str">
            <v xml:space="preserve">Timing:-(i) Variance in lines is due to projects starting later than expected.(ii) Lakeshore/Mississauga Rd projects are expected to begin work in 2019. Project has been divided into 3 sections. We are waiting on estimate from technician if all 3 sections will be completed in 2019.
Permanent:-(i) Derry Rd/Mavis 27.6kV (#150357) pushed forward to 2020. ($428K)
</v>
          </cell>
          <cell r="L24" t="str">
            <v>(i) Port Credit village new feeder (Texaco) (#150363) project moved to 2020 due to time constraints and difficulty acquiring permits (-$622K) (Permanent)
(ii) Derry Rd/Mavis 27.6kV (#150357) pushed forward to 2020. (-$203K) (Permanent)</v>
          </cell>
          <cell r="M24" t="str">
            <v>(i) Port Credit village new feeder (Texaco) (#150363) project moved to 2020 due to time constraints and difficulty acquiring permits (-$691K) (Permanent)
(ii) Derry Rd/Mavis 27.6kV (#150357) pushed forward to 2020. (-$225K) (Permanent)</v>
          </cell>
          <cell r="N24" t="str">
            <v>(i) Port Credit village new feeder (Texaco) (#150363) project moved to 2020 due to time constraints and difficulty acquiring permits (-$820K) (Permanent)
(ii) Derry Rd/Mavis 27.6kV (#150357) pushed forward to 2020. (-$267K) (Permanent)</v>
          </cell>
          <cell r="O24" t="str">
            <v xml:space="preserve">(i) Port Credit village new feeder (Texaco) (#150363) project moved to 2020 due to time constraints and difficulty acquiring permits (-$935K) (Permanent)
(ii) Derry Rd/Mavis 27.6kV (#150357) pushed forward to 2020. (-$297K) (Permanent)
</v>
          </cell>
        </row>
        <row r="25">
          <cell r="F25" t="str">
            <v>Immaterial variance</v>
          </cell>
          <cell r="G25" t="str">
            <v>Budget for 2019 is the purchase of land for this project. This purchase should be completed in 2019. Construction will start 2025+ Currently seeking out land.</v>
          </cell>
          <cell r="H25" t="str">
            <v>Currently seeking out land for installation of this station. This purchase should be completed in 2019. Construction will start 2025+</v>
          </cell>
          <cell r="I25" t="str">
            <v>Currently seeking out land for installation. This purchase is still expected to be completed in 2019. Construction will start 2025+</v>
          </cell>
          <cell r="J25" t="str">
            <v>Currently seeking out land for installation. This purchase is still expected to be completed in 2019. Construction will start 2025+</v>
          </cell>
          <cell r="K25" t="str">
            <v>Webb MS (#150366) currently seeking out land for installation. This purchase is still expected to be completed in 2019. Construction will start 2025+</v>
          </cell>
          <cell r="L25" t="str">
            <v>Webb MS (#150366) currently seeking out land for installation. This purchase is still expected to be completed in 2019 (Temporary)</v>
          </cell>
          <cell r="M25" t="str">
            <v>Webb MS (#150366) currently seeking out land for installation. This purchase is still expected to be completed in 2019 (Temporary)</v>
          </cell>
          <cell r="N25" t="str">
            <v>Webb MS is currently seeking out land for installation.</v>
          </cell>
          <cell r="O25" t="str">
            <v>Webb MS- agreements have not been signed yet.</v>
          </cell>
        </row>
        <row r="26">
          <cell r="F26" t="str">
            <v>Immaterial variance</v>
          </cell>
          <cell r="G26" t="str">
            <v>(i) Current spend is primarily various carry forward projects.
(ii) Work has not yet started most of the 2019 projects
(iii) A project in this grouping has been cancelled, adding to this variance ($10K less permanent variance for full year).</v>
          </cell>
          <cell r="H26" t="str">
            <v>Variance due to the timing of spend. 3 projects in this grouping have yet to start work.
Spend includes 52K of P&amp;C carry forward work, that is planned to be taken from another P&amp;C project.</v>
          </cell>
          <cell r="I26" t="str">
            <v>Variance is due primarily to the timing of spend
-Most projects have yet to begin
-Due to the nature of the new WiMAX communication network, actual spending is not in line with the trend of the budget. However still expected to meet target.</v>
          </cell>
          <cell r="J26" t="str">
            <v>Variance is due primarily to the timing of spend:
-Most projects have yet to begin.
-Due to the nature of the new WiMAX communication network, actual spending is not in line with the trend of the budget. However still expected to meet target.</v>
          </cell>
          <cell r="K26" t="str">
            <v>Variance is due primarily to the timing of spend:
-Most projects have yet to begin.
-Due to the nature of the new WiMAX communication network, actual spending is not in line with the trend of the budget. However still expected to meet target.</v>
          </cell>
          <cell r="L26" t="str">
            <v xml:space="preserve">Variance is due primarily to the timing of spend:
-Most projects have yet to begin or were delayed (Temporary)
-Due to the nature of the new WiMAX communication network, actual spending is not in line with the trend of the budget. Work is proceeding as planned, and is still expected to meet target. (Temporary)
</v>
          </cell>
          <cell r="M26" t="str">
            <v xml:space="preserve">Variance is due primarily to the timing of spend:
-A few projects have yet to begin or were delayed (Temporary)
-Due to the nature of the new WiMAX communication network, actual spending is not in line with the trend of the budget. Work is proceeding as planned, and is still expected to meet target. (Temporary)
</v>
          </cell>
          <cell r="N26" t="str">
            <v>Variance is primarily due to the new WiMAX communication network. There are some delays due to permit issues.</v>
          </cell>
          <cell r="O26" t="str">
            <v>Variance is primarily due to the new WiMAX communication network. We now have the permits to build in Central South, and expected to spend slightly below the original budget amount</v>
          </cell>
        </row>
        <row r="27">
          <cell r="F27" t="str">
            <v>Immaterial variance</v>
          </cell>
          <cell r="G27" t="str">
            <v>Variance is due to the timing of the allocation of the budget</v>
          </cell>
          <cell r="H27" t="str">
            <v>Variance due to the timing of spend. Work has not started yet on the projects in this grouping</v>
          </cell>
          <cell r="I27" t="str">
            <v>Variance is due to projects beginning later than expected and the timing of spend</v>
          </cell>
          <cell r="J27" t="str">
            <v>Variance is due to projects beginning later than expected and the timing of spend.</v>
          </cell>
          <cell r="K27" t="str">
            <v>Variance is due to projects beginning later than expected and the timing of spend.</v>
          </cell>
          <cell r="L27" t="str">
            <v>Variance is due to projects beginning later than expected and the timing of spend (Temporary)</v>
          </cell>
          <cell r="M27" t="str">
            <v>Variance is due to projects beginning later than expected and the timing of spend (Temporary)</v>
          </cell>
          <cell r="N27" t="str">
            <v>Variance due to a reduced estimate captured in the Q3 forecast, as well as timing, as the projects are starting later than anticipated.</v>
          </cell>
          <cell r="O27" t="str">
            <v>Variance due to a reduced estimate captured in the Q3 forecast, as well as timing, as the projects are starting later than anticipated.</v>
          </cell>
        </row>
        <row r="30">
          <cell r="F30" t="str">
            <v>Variance due primarily to lower than anticipated Reactive spending, offset by some carryover work in Roads and Substation Renewal. The balance is due to the timing of the allocation of the budget.</v>
          </cell>
          <cell r="G30" t="str">
            <v>Underspend to the budget is caused by the timing of spend, as some projects have yet to start construction. This is partly offset by some carryover work.</v>
          </cell>
          <cell r="H30" t="str">
            <v>Underspend to the budget is due to an underspend in:
(i) Transformer Replacements due to the Leaking Transformer Project
(ii) Most projects in System service due to timing
Offset partly by an overspend in:
(i) Transit projects, due to finishing work earlier than trended
(ii) Carryover in Road Authority
Underspend to the Forecast is due to an underspend in:
(i) Transit Projects. Some projects have been delayed or cancelled.
(ii) Transformer Replacements due to the Leaking Transformer Project
(iii) Most projects in System Service due to timing.</v>
          </cell>
          <cell r="I30" t="str">
            <v>Underspend to the budget is due to an underspend in:
(i) Transformer Replacements due to the Leaking Transformer Project
(ii) Most projects in System service due to timing
Offset by an overspend in:
(i) Transit projects
(ii) Carryover in Road Authority
Underspend to the Forecast is due to an underspend in:
(i) Transit Projects. Some projects have been delayed or cancelled.
(ii) Transformer Replacements due to the Leaking Transformer Project</v>
          </cell>
          <cell r="J30" t="str">
            <v>Underspend to the budget is due to:-
(i) Transformer Replacements due to the Leaking Transformer Project.
(ii) Most projects in System service due to timing.
Offset by an overspend in:
(i) Transit projects
(ii) Carryover in Road Authority
Underspend to the Forecast is due to an underspend in:
(i) Transit Projects. Some projects have been delayed or cancelled.
(ii) Transformer Replacements due to the Leaking Transformer Project</v>
          </cell>
          <cell r="K30" t="str">
            <v>Underspend to the budget is due to:-
(i) Transformer Replacements due to the Leaking Transformer Project (Permanent) and major spares from inventory (Temporary)
(ii) Most projects in System service due to timing (Temporary).
Partially offset by an overspend in Transit Projects (Temporary).
Underspend to the Forecast is due to an underspend in:
(i) Transit Projects. Some projects have been delayed or cancelled.
(ii) Transformer Replacements due to the Leaking Transformer Project and major spares for inventory in metering</v>
          </cell>
          <cell r="L30" t="str">
            <v xml:space="preserve">Underspend to the budget is primarily due to:-
(i) Transformer Replacements due to the Leaking Transformer Project (Permanent) and Major Spares from Inventory (Temporary) (-$4.14M)
(ii) Capacity (Lines) due to projects being moved to 2020 (Permanent) (-$826k)
(iii) Other projects in System service due to timing (Temporary) (-$705K) .
(iv) Overhead Asset Replacement due to delayed and cancelled projects (Permanent) (-$2.15M)
</v>
          </cell>
          <cell r="M30" t="str">
            <v xml:space="preserve">Underspend due to
(-$7.2M) Permanent; Projects being deferred to 2020
(-$2.0) Temporary; Timing of spend. Work starting earlier or later than expected 
(-$1.6M) Permanent; reduced scope in Leaking TX project 
(-1.4M) Temporary; Major spares transformers 
(-$1.3M) Permanent; Underspend in Subdivisions.
(-730K) Reduced Emerging projects scope.
Offset by: 
(1.8M) Permanent; Carry forwards and increased scope.
</v>
          </cell>
          <cell r="N30" t="str">
            <v>Variance due to:
(-8.7M) Delayed, deferred, and projects with revised scopes.
(-6.3M) Transit projects – Deferred HuLRT and timing of RER
(-4.5M) ICM Projects – Rometown cancellation and leaking TX reduced scope.
(-1.4M) Major spares transformers
(-568K) Timing of spend
This is offset by:
(1.8M) Zero budget projects- no initial budget for these projects
(954K) Carry forward projects</v>
          </cell>
          <cell r="O30" t="str">
            <v>Variance due to:
37%; (-7.9M) Transit projects – Deferred HuLRT and delays of RER
34%; (-7.1M) Projects that were delayed, deferred, had revised scopes and estimates.
22%; (-4.7M) ICM Projects – Rometown cancellation and leaking TX reduced scope.
12%; (-2.6M) Underspending in New connections
8%; (-1.6M) Major spares transformers
4%; (-568K) Timing of spend
This is offset by:
-8%; (1.7M) Zero budget projects- no initial budget for these projects
-5%; (962K) Carry forward projects
-4%; (825K) Revised estimates for projects</v>
          </cell>
        </row>
        <row r="31">
          <cell r="F31" t="str">
            <v>Lower Contribution to Budget primarily due to timing</v>
          </cell>
          <cell r="G31" t="str">
            <v xml:space="preserve">Lower Contribution to Budget primarily due to timing. </v>
          </cell>
          <cell r="H31" t="str">
            <v>Variance to the budget is primarily due to Transit Projects working on the HuLRT - Rathburn earlier than expected. Offset slightly by low contributions in Subdivisions due to timing.
Variance to the trended forecast is due to a later start in some Transit Projects and Emerging Customer Work than expected. Offset slightly by less contributions in Subdivisions due to timing.</v>
          </cell>
          <cell r="I31" t="str">
            <v>Variance to the budget is primarily due to Transit Projects and working on the HuLRT - Rathburn earlier than expected. Offset slightly by low contributions in Subdivisions due to timing.
Variance to the trended forecast is due to a later start in some Transit Projects and Emerging Customer Work. Offset slightly by less contributions than expected in Subdivisions due to timing.</v>
          </cell>
          <cell r="J31" t="str">
            <v>Variance to the budget is primarily due to Transit Projects and working on the HuLRT - Rathburn earlier than expected. Offset slightly by lower contributions in Subdivisions due to timing.
Variance to the trended forecast is due to a later start in some Transit Projects and Emerging Customer Work. Offset slightly by less contributions than expected in Subdivisions due to timing.</v>
          </cell>
          <cell r="K31" t="str">
            <v xml:space="preserve">Variance to the budget is primarily due to:
(i)Transit Projects and working on the HuLRT - Rathburn earlier than expected (Temporary). (ii)Greater than expected contributions in Road Authority (Permanent)
Offset by lower contributions in Subdivisions due to timing (Temporary).
</v>
          </cell>
          <cell r="L31" t="str">
            <v>Variance to the budget is primarily due to:
(i)Transit Projects and working on the HuLRT - Rathburn earlier than expected (-$800K) (Temporary) . (ii)Greater than expected contributions in Road Authority ($-612K) (Permanent)
Offset by lower contributions in Subdivisions and emerging customer work due to timing ($1.38M) (Temporary).</v>
          </cell>
          <cell r="M31" t="str">
            <v>Variance in contributions is primarily due to underspend in Subdivisions and deferred projects in Transit. This is offset slightly by a greater than expected contribution margin in Road Authority</v>
          </cell>
          <cell r="N31" t="str">
            <v>Variance in contributions is primarily due to underspend in Subdivisions and deferred projects in Transit. This is offset slightly by a greater than expected contribution margin in Road Authority</v>
          </cell>
          <cell r="O31" t="str">
            <v>Variance in contributions is primarily due to underspend in Subdivisions and deferred projects in Transit. There is also some delays in booking contributions by finance for customer capital.</v>
          </cell>
        </row>
        <row r="32">
          <cell r="F32" t="str">
            <v>(i) Timing: The final billing for projects is outstanding leading to a timing issue for booking contributions.</v>
          </cell>
          <cell r="G32" t="str">
            <v>Variance due to timing of spend. There is a slowdown in residential developments.</v>
          </cell>
          <cell r="H32" t="str">
            <v>Low contributions in Subdivisions due to the timing. Offset partly by larger than expected contributions from ICI &amp; Layouts</v>
          </cell>
          <cell r="I32" t="str">
            <v xml:space="preserve">Variance is lower due to lower than expected contributions from subdivisions ($488K) that is offset by higher than normal contributions from ICI and Layouts (-$320K).  </v>
          </cell>
          <cell r="J32" t="str">
            <v xml:space="preserve">Variance is lower due to lower than expected contributions from subdivisions ($657K) that is offset by higher than normal contributions from ICI and Layouts (-$333K).  </v>
          </cell>
          <cell r="K32" t="str">
            <v>Variance is lower due to lower than expected contributions from subdivisions ($743K) that is offset by higher than normal contributions from ICI and Layouts 
(-$125K).</v>
          </cell>
          <cell r="L32" t="str">
            <v>Variance is lower due to lower than expected contributions from subdivisions ($1.15M)  and from ICI and Layouts ($168K).</v>
          </cell>
          <cell r="M32" t="str">
            <v>Less contributions primarily due to less work in Subdivisions ($1.3M)</v>
          </cell>
          <cell r="N32" t="str">
            <v>Less contributions primarily due to less work in Subdivisions ($1.5M) (Permanent)</v>
          </cell>
          <cell r="O32" t="str">
            <v>Less contributions primarily due to less work in Subdivisions ($1.6M) (Permanent)</v>
          </cell>
        </row>
        <row r="33">
          <cell r="G33" t="str">
            <v>Not material</v>
          </cell>
          <cell r="H33" t="str">
            <v>Immaterial variance</v>
          </cell>
          <cell r="I33" t="str">
            <v>Immaterial variance</v>
          </cell>
          <cell r="J33" t="str">
            <v>Variance due to delay in billing of contributions.</v>
          </cell>
          <cell r="K33" t="str">
            <v>% Contributions for projects  QEW-Credit River and QEW-Dixie were underestimated. Expected contributions equal to 35% of total cost, received 95%. Adjusted for in the Q2 forecast</v>
          </cell>
          <cell r="L33" t="str">
            <v>Percentage contributions for projects QEW-Credit River and QEW-Dixie were underestimated. Initial predictions of 35% contributions for these two projects have been revised to 95% due to their locations being on city property rather than MTO property. This was adjusted for in the Q2 forecast (Permanent)</v>
          </cell>
          <cell r="M33" t="str">
            <v>Percentage contributions for projects QEW-Credit River and QEW-Dixie were underestimated. Initial predictions of 35% contributions for these two projects have been revised to 95% due to their locations being on city property rather than MTO property. This was adjusted for in the Q2 forecast (Permanent)</v>
          </cell>
          <cell r="N33" t="str">
            <v>Percentage contributions for projects QEW-Credit River and QEW-Dixie were underestimated. Initial predictions of 35% contributions for these two projects have been revised to 95% due to their locations being on city property rather than MTO property. This was adjusted for in the forecast (Permanent)</v>
          </cell>
          <cell r="O33" t="str">
            <v>Variance due to delays in booking contributions</v>
          </cell>
        </row>
        <row r="35">
          <cell r="F35" t="str">
            <v>Timing of Contribution resulting in variance</v>
          </cell>
          <cell r="G35" t="str">
            <v>Increased contributions is due to higher spend in the Rathburn Rd. project</v>
          </cell>
          <cell r="H35" t="str">
            <v>Larger contributions due to work done earlier on HuLRT - Rathburn project than expected</v>
          </cell>
          <cell r="I35" t="str">
            <v>Larger than predicted contributions from the HuLRT-Rathburn project due to work being done earlier. Included in the actual is $900K contributions which relate to 2018.</v>
          </cell>
          <cell r="J35" t="str">
            <v>Larger than predicted contributions from the HuLRT-Rathburn project due to work being done earlier.</v>
          </cell>
          <cell r="K35" t="str">
            <v>Larger than predicted contributions from the HuLRT-Rathburn project due to work being done earlier. June YTD contributions include contributions from 2018 expenditure. ($880K)</v>
          </cell>
          <cell r="L35" t="str">
            <v>Larger than predicted contributions from the HuLRT-Rathburn project due to work being done earlier. Captured in the Q2 forecast.</v>
          </cell>
          <cell r="M35" t="str">
            <v>Less contributions due to
(2.3M) permanent; HuLRT project being deferred to 2020
(1.6M) Temporary; RER project starting in Q4
Offset by:
(-1.8M) HuLRT Rathburn - Increased contributions due to work finishing earlier than expected and an increased scope of the project</v>
          </cell>
          <cell r="N35" t="str">
            <v xml:space="preserve">Less contributions due to
(4.2M) Permanent; HuLRT project being deferred to 2020
(2.9M) Temporary; RER project now starting.
Offset by:
(-1.5M) HuLRT Rathburn - Increased contributions due to work finishing earlier than expected and an increased scope of the project
</v>
          </cell>
          <cell r="O35" t="str">
            <v xml:space="preserve">Less contributions due to
(5.3M) Permanent; HuLRT project being deferred to 2020
(3.7M) Temporary; RER project is undergoing.
Offset by:
(-1.4M) HuLRT Rathburn - Increased contributions due to work finishing earlier than expected and an increased scope of the project
</v>
          </cell>
        </row>
        <row r="36">
          <cell r="F36" t="str">
            <v>Timing issues, no work done in January</v>
          </cell>
          <cell r="G36" t="str">
            <v>Timing between actual and historic trends in the budget.</v>
          </cell>
          <cell r="H36" t="str">
            <v>Variance due to the timing of spend. Work has not yet started on the large projects recognized at Q2</v>
          </cell>
          <cell r="I36" t="str">
            <v>Variance due to the timing of spend. Work has not yet started on the large projects recognized at Q1</v>
          </cell>
          <cell r="J36" t="str">
            <v>Variance due to the timing of spend. Work has not yet started on the large projects recognized at Q1.</v>
          </cell>
          <cell r="K36" t="str">
            <v>Variance due to the timing of spend. Work has not yet started on the large projects recognized at Q2.</v>
          </cell>
          <cell r="L36" t="str">
            <v xml:space="preserve">Variance due to the timing of spend. Work has not yet started on the large projects recognized at Q2. </v>
          </cell>
          <cell r="M36" t="str">
            <v>Delays in receiving contributions</v>
          </cell>
          <cell r="N36" t="str">
            <v>Delays in receiving contributions</v>
          </cell>
          <cell r="O36" t="str">
            <v>Delays in booking contributions</v>
          </cell>
        </row>
        <row r="54">
          <cell r="F54" t="str">
            <v>Variance is due to (i) lower than anticipated Reactive spending, offset by some carryover work in Roads and Substation Renewal. (ii) timing of the Contributions, resulting in lower contributed capital and higher Total Net Expenditure than anticipated</v>
          </cell>
          <cell r="G54" t="str">
            <v>Underspend to the budget is caused by the timing of spend, as some projects have yet to start construction. This is partly offset by some carryover work and less Contributions that expected (also due to timing).</v>
          </cell>
          <cell r="H54" t="str">
            <v>Underspend to the budget is due to an underspend in:
(i) Transformer Replacements due to the Leaking Transformer Project
(ii) Most projects in System service due to timing
(iii) Greater Transit Contributions, due to more work done than expected. Offset by greater expenditure
Offset partly by an overspend in: Carryover in Road Authority
Underspend to the Forecast is due to an underspend in:
(i) Transit Projects. Some projects were delayed or cancelled. Offset by reduced contributions.
(ii) Transformer Replacements due to the Leaking Transformer Project
(iii) Most projects in System Service due to timing.</v>
          </cell>
          <cell r="I54" t="str">
            <v>Underspend to the budget is due to an underspend in:
(i) Transformer Replacements due to the Leaking Transformer Project
(ii) Most projects in System service due to timing
(iii) Greater Transit Contributions, due to more work done than expected
Underspend to the Forecast is due to an underspend in:
(i) Transit Projects. Some projects were delayed or cancelled. Offset by reduced contributions.
(ii) Transformer Replacements due to the Leaking Transformer Project
(iii) Most projects in System Service due to timing.</v>
          </cell>
          <cell r="J54" t="str">
            <v>Underspend to the budget is due to an underspend in:
(i) Transformer Replacements due to the Leaking Transformer Project.
(ii) Most projects in System service due to timing.
(iii) Greater Transit Contributions, due to more work done than expected.
Underspend to the Forecast is due to an underspend in:
(i) Transit Projects. Some projects were delayed or cancelled. Offset by reduced contributions.
(ii) Transformer Replacements due to the Leaking Transformer Project
(iii) Most projects in System Service due to timing.</v>
          </cell>
          <cell r="K54" t="str">
            <v>Underspend to the budget is due to an underspend in:
(i) Transformer Replacements due to the Leaking Transformer Project (Permanent) and major spares of inventory (Temporary)
(ii) Most projects in System service due to timing (Temporary).
(iii) Greater Transit Contributions, due to more work done than expected 
Underspend to the Forecast is due to an underspend in:
(i) Transit Projects. Some projects were delayed or cancelled. Offset by reduced contributions.
(ii) Transformer Replacements due to the Leaking Transformer Project
(iii) Most projects in System Service due to timing.</v>
          </cell>
          <cell r="L54" t="str">
            <v xml:space="preserve">Underspend to the budget is due to an underspend in:
(i) Transformer Replacements due to the Leaking Transformer Project (Permanent) and major spares of inventory (Temporary)
(ii) Most projects in System service due to timing (Temporary).
(iii) Overhead Asset replacements due to projects being cancelled and deferred
(iv) Underground asset replacement due to project being delayed
(v) New connections due to lower than expected spend in subdivisions and timing of spend in ICI and layouts. Captured in the Q2 Forecast
</v>
          </cell>
          <cell r="M54" t="str">
            <v>Underspend due to
(-$7.2M) Permanent; Projects being deferred to 2020
(-$2.0) Temporary; Timing of spend. Work starting earlier or later than expected 
(-$1.6M) Permanent; reduced scope in Leaking TX project 
(-1.4M) Temporary; Major spares transformers 
(-$1.3M) Permanent; Underspend in Subdivisions.
(-730K) Reduced Emerging projects scope.
(-469K) Increased contribution percentage in Road Authority
Offset by: 
(1.8M) Permanent; Carry forwards and increased scope.
(1.4M) Permanent; less contributions in Subdivisions
(2.2M) Permanent; HuLRT project being deferred
(-251K) Temporary; Timing of spend in Transit projects</v>
          </cell>
          <cell r="N54" t="str">
            <v>Net Expenditure is under plan by $11.9M or 31% of YTD budget.
Variance due to:
(-7.2M) Delayed, deferred, or projects with revised scopes.
(-4.5M) ICM Projects – Rometown cancellation and leaking TX reduced scope.
(-1.4M) Major spares transformers
(-744K) Transit projects – Timing of contributions
(-580K) Timing of spend
This is offset by:
(1.8M) Zero budget projects- no initial budget for these projects
(954K) Carry forward projects</v>
          </cell>
          <cell r="O54" t="str">
            <v>Variance due to:
61%; (-7.2M) Delayed, deferred, or projects with revised scopes.
40%; (-4.7M) ICM Projects – Rometown cancellation and leaking TX reduced scope.
14%; (-1.6M) Major spares transformers
8%; (-951K) Underspend in New connections
7%; (-843K) Timing of spend
3%; (-353K) Transit projects – Timing of contributions
This is offset by:
-15%; (1.7M) Zero budget projects- no initial budget for these projects
-8%; (962K) Carry forward projects
-7%; (825K) Revised estimates
-3%; (404K) Delays in booking contributions</v>
          </cell>
        </row>
        <row r="55">
          <cell r="F55">
            <v>0</v>
          </cell>
          <cell r="G55">
            <v>0</v>
          </cell>
          <cell r="H55">
            <v>0</v>
          </cell>
          <cell r="I55">
            <v>0</v>
          </cell>
          <cell r="J55">
            <v>0</v>
          </cell>
          <cell r="K55">
            <v>0</v>
          </cell>
          <cell r="L55">
            <v>0</v>
          </cell>
          <cell r="M55">
            <v>0</v>
          </cell>
          <cell r="N55">
            <v>0</v>
          </cell>
          <cell r="O55">
            <v>0</v>
          </cell>
          <cell r="P55">
            <v>0</v>
          </cell>
          <cell r="Q55">
            <v>0</v>
          </cell>
        </row>
        <row r="56">
          <cell r="F56" t="str">
            <v>January</v>
          </cell>
          <cell r="G56" t="str">
            <v>February</v>
          </cell>
          <cell r="H56" t="str">
            <v>March</v>
          </cell>
          <cell r="I56" t="str">
            <v>April</v>
          </cell>
          <cell r="J56" t="str">
            <v>May</v>
          </cell>
          <cell r="K56" t="str">
            <v>June</v>
          </cell>
          <cell r="L56" t="str">
            <v>July</v>
          </cell>
          <cell r="M56" t="str">
            <v>August</v>
          </cell>
          <cell r="N56" t="str">
            <v>September</v>
          </cell>
          <cell r="O56" t="str">
            <v>October</v>
          </cell>
          <cell r="P56" t="str">
            <v>November</v>
          </cell>
          <cell r="Q56" t="str">
            <v>December</v>
          </cell>
        </row>
        <row r="57">
          <cell r="F57" t="str">
            <v>Lower expenditures due to Transit Project spending ($1,695) with no net impact; lower Emerging Customer Work ($1,292) largely related to Juravinski Hospital timing and timing of Road Authority Work ($527)</v>
          </cell>
          <cell r="G57" t="str">
            <v>Lower expenditures due to (i)Transit Project spending ($3.2MM - temporary &amp; permanent) with no net impact; (ii) lower Emerging Customer Work ($2.1MM - temporary) largely related to Juravinski Hospital timing; and (iii) timing of Road Authority Work ($950K - temporary) and New Connections ($560K - temporary).</v>
          </cell>
          <cell r="H57" t="str">
            <v>Lower expenditures due to (i)Transit Project spending ($4.7MM - permanent) with no net impact; (ii) lower Emerging Customer Work ($2.7MM - temporary) largely related to Juravinski Hospital timing; (iii) timing of Road Authority Work ($1.5MM - temporary); and (iv) Timing of expenditures for Metering and Transmitter Related Upgrades ($300K each - temporary).  Lower expenditures partially offset by large Alt. Bid closures in March as part of New Connections with corresponding contributions - little Net impact ($950K - temporary).</v>
          </cell>
          <cell r="I57" t="str">
            <v>Lower expenditures due to (i)Transit Project spending ($6.2MM - permanent) with no net impact; (ii) lower Emerging Customer Work ($3.3MM - temporary) largely related to Juravinski Hospital timing; (iii) timing of Road Authority Work ($2.2MM - temporary); and (iv) Timing of expenditures for Metering and Transmitter Related Upgrades ($250K each - temporary).  Lower expenditures partially offset by large Alt. Bid closures in March &amp; April as part of New Connections with corresponding contributions - little Net impact ($2.6MM - temporary - variance will reduce throughout remainder of year).</v>
          </cell>
          <cell r="J57" t="str">
            <v>Lower expenditures due to (i)Transit Project spending ($7.8MM - permanent) with no net impact; (ii) lower Emerging Customer Work ($3.2MM - temporary) largely related to Juravinski Hospital timing which is now in full construction; (iii) timing of Road Authority Work ($2.7MM - temporary); and (iv) Transmitter Related Upgrades ($322K - temporary).  Lower expenditures partially offset by large Alt. Bid closures as part of New Connections with corresponding contributions - little Net impact ($2.0MM - permanent)</v>
          </cell>
          <cell r="K57" t="str">
            <v>Lower expenditures due to (i)Transit Project spending ($10.7MM - permanent) with no net impact; (ii) lower Emerging Customer Work ($2.9MM - temporary) largely related to Juravinski Hospital timing which is now in full construction; (iii) timing of Road Authority Work ($2.8MM - temporary); and (iv) Transmitter Related Upgrades ($290K - temporary).  Lower expenditures partially offset by large Alt. Bid closures as part of New Connections with corresponding contributions - little Net impact ($3.6MM - permanent)</v>
          </cell>
          <cell r="L57" t="str">
            <v>Lower expenditures due to (i)Transit Project spending ($13.6MM - permanent) with no net impact; (ii)timing of Road Authority Work ($2.8MM - temporary); (iii) lower Emerging Customer Work ($2.1MM - temporary) largely related to Juravinski Hospital timing which is now in full construction; ; and (iv) Transmitter Related Upgrades ($285K - temporary).  Lower expenditures partially offset by large New Residential Subdivision Development as part of New Connections ($3.3MM - permanent) combined with higher contributions and higher ICI/Layouts ($475K - permanent)</v>
          </cell>
          <cell r="M57" t="str">
            <v>Lower expenditures due to (i)Transit Project spending ($16.6MM - permanent) with no net impact; (ii)Road Authority Work ($1.8MM - temporary &amp; $1.3MM - permanent for Brampton St.); (iii) lower Emerging Customer Work ($2.1MM - temporary) largely related to Juravinski Hospital timing which is now in full construction; ; and (iv) Transmitter Related Upgrades ($350K - temporary).  Lower expenditures are partially offset by large New Residential Subdivision Development as part of New Connections ($3.1MM - permanent) with associated higher contributions</v>
          </cell>
          <cell r="N57" t="str">
            <v>Lower expenditures due to (i)Transit Project spending ($19.7MM - permanent) with no net impact; (ii)Road Authority Work ($3.2MM of which $1.8MM - temporary &amp; $1.5MM - permanent for Brampton St.); (iii) lower Emerging Customer Work ($1.6MM - temporary) largely related to Juravinski Hospital timing which is now in full construction; and (iv) Transmitter Related Upgrades ($558K - temporary).  Lower expenditures are partially offset by large New Residential Subdivision Development as part of New Connections ($3.1MM - permanent) with associated higher contributions</v>
          </cell>
          <cell r="O57" t="str">
            <v>Lower expenditures due to (i)Transit Project spending ($21.7MM - permanent) with no net impact; (ii)Road Authority Work ($3.4MM of which $1.0MM - temporary &amp; $2.4MM - permanent for Brampton St.&amp; St. Catharines reduced work); (iii) lower Emerging Customer Work ($1.3MM - temporary) largely related to Juravinski Hospital timing which is now in full construction and expected to achieve full expenditures; and (iv) Transmitter Related Upgrades ($558K - temporary).  Lower expenditures are partially offset by large New Residential Subdivision Development as part of New Connections ($3.0MM - permanent) with associated higher contributions
Remaining to achieve Forecast: $11.3MM
(i) Juravinski $3.4MM - little risk
(ii) Subdivision $2.1MM - little risk
(iii) Road Authority $1.5MM - risk of $400K underspend due to St. Catharines
(iv) ICI &amp; Layouts $1.4MM - little risk
(v) Emerging Customer $1.2M - little risk
(vi) Transit $600K - risk - no spending expected - no Net impact
(vii) Metering $500K - little risk</v>
          </cell>
          <cell r="P57" t="str">
            <v xml:space="preserve">Lower expenditures due to (i)Transit Project spending ($23.7MM - permanent) with no net impact; (ii)Road Authority Work ($2.5MM of which $0.3MM - temporary &amp; $2.3MM - permanent for Brampton St.&amp; St. Catharines reduced work); (and (iv) Transmitter Related Upgrades ($220K - temporary).  
Lower expenditures are partially offset by (i) large New Residential Subdivision Development as part of New Connections ($3.0MM - permanent) with associated higher contributions; (ii) higher ICI volume of work ($1.2MM - permanent) and (iii) higher emerging customer work ($330K - permanent) which includes Juravinski hospital and other customer expansion work.
Remaining to achieve Forecast: $4.6MM
(i) Juravinski $1.7MM - little risk
(ii) Subdivision $2.0MM - potential (gross) risk; little (net) risk: accounting is still figuring out how to record Alt. Bid closures in JDE
(iii) Road Authority $400K 
(iv) Emerging Customer $200K - little risk
(v) Transit $600K - risk - no spending expected - no Net impact
ICI and Layouts have exceeded Q3F
</v>
          </cell>
        </row>
        <row r="58">
          <cell r="G58" t="str">
            <v xml:space="preserve">Timing of ICI &amp; Layout work </v>
          </cell>
          <cell r="H58" t="str">
            <v>High Alt. Bid closures in March.  Corresponding offsetting contribution.  little net impact</v>
          </cell>
          <cell r="I58" t="str">
            <v>High Alt. Bid closures in April.  Corresponding offsetting contribution.  little net impact</v>
          </cell>
          <cell r="J58" t="str">
            <v>High Alt. Bid closures in April.  Corresponding offsetting contribution.  little net impact</v>
          </cell>
          <cell r="K58" t="str">
            <v>High Alt. Bid closures in April.  Corresponding (mostly) offsetting contribution. Increased forecast due to higher volume of closures and greater focus on finalizing documentation to provide for closures.</v>
          </cell>
          <cell r="L58" t="str">
            <v>High Alt. Bid closures with corresponding (mostly) offsetting contribution. Increased forecast due to higher volume of closures and greater focus on finalizing documentation to provide for closures.</v>
          </cell>
          <cell r="M58" t="str">
            <v>High Alt. Bid closures with corresponding (mostly) offsetting contribution. Increased forecast due to higher volume of closures and greater focus on finalizing documentation to provide for closures.</v>
          </cell>
          <cell r="N58" t="str">
            <v>High Alt. Bid closures with corresponding (mostly) offsetting contribution. Increased forecast due to higher volume of closures and greater focus on finalizing documentation to provide for closures.</v>
          </cell>
          <cell r="O58" t="str">
            <v>High Alt. Bid closures with corresponding (mostly) offsetting contribution. Increased forecast due to higher volume of closures and greater focus on finalizing documentation to provide for closures.</v>
          </cell>
          <cell r="P58" t="str">
            <v>High Alt. Bid closures with corresponding (mostly) offsetting contribution. Increased forecast due to higher volume of closures and greater focus on finalizing documentation to provide for closures. Higher ICI &amp; Layouts due to higher volume of work.</v>
          </cell>
        </row>
        <row r="59">
          <cell r="G59" t="str">
            <v>Road Authority work across Hamilton &amp; St. Catharines has started slower than anticipated as we await for MC's and PO's from City of Hamilton.  This includes Brampton St. road work which was subsequently cancelled as part of DSP strategy as the capacity was not needed and other investments were deemed more pressing.</v>
          </cell>
          <cell r="H59" t="str">
            <v>Road Authority work across Hamilton &amp; St. Catharines ($1.0MM) has started slower than anticipated as we await for MC's and PO's from City of Hamilton.  This includes Brampton St. road work ($500K) which was subsequently cancelled as part of DSP strategy as the capacity was not needed and other investments were deemed more pressing.</v>
          </cell>
          <cell r="I59" t="str">
            <v>Road Authority work across Hamilton &amp; St. Catharines ($1.5MM) has started slower than anticipated as we await for MC's and PO's from City of Hamilton.  This includes Brampton St. road work ($600K) which was subsequently cancelled as part of DSP strategy as the capacity was not needed and other investments were deemed more pressing.</v>
          </cell>
          <cell r="J59" t="str">
            <v>Road Authority work across Hamilton &amp; St. Catharines ($1.8MM) has started slower than anticipated as we await for MC's and PO's from City of Hamilton.  Also included in the variance is the Brampton St. road work ($826K) which was subsequently cancelled as part of DSP strategy as the capacity was not needed and other investments were deemed more pressing.</v>
          </cell>
          <cell r="K59" t="str">
            <v>Road Authority work across Hamilton &amp; St. Catharines ($1.8MM) has started slower than anticipated as we await for PO's from City of Hamilton.  PO's are expected to be received in July. Also included in the variance is the Brampton St. road work ($1.0MM) which was subsequently cancelled as part of DSP strategy as the capacity was not needed and other investments were deemed more pressing.</v>
          </cell>
          <cell r="L59" t="str">
            <v>Road Authority work across Hamilton &amp; St. Catharines ($1.7MM) has started slower than anticipated due to delays in receiving PO's from City of Hamilton.  PO received for First Road West with work to begin in September. Also included in the variance is the Brampton St. road work ($1.1MM) which was subsequently cancelled as part of DSP strategy as the capacity was not needed and other investments were deemed more pressing.</v>
          </cell>
          <cell r="M59" t="str">
            <v>Road Authority work across Hamilton &amp; St. Catharines ($1.8MM) has started slower than anticipated due to delays in receiving PO's from City of Hamilton.  PO received for First Road West with work to begin in September. Also included in the variance is the Brampton St. road work ($1.3MM) which was subsequently cancelled as part of DSP strategy as the capacity was not needed and other investments were deemed more pressing.</v>
          </cell>
          <cell r="N59" t="str">
            <v>Road Authority work across Hamilton &amp; St. Catharines ($1.8MM) has started slower than anticipated due to delays in receiving PO's from City of Hamilton.  Also included in the variance is the Brampton St. road work ($1.5MM) which was subsequently cancelled as part of DSP strategy as the capacity was not needed and other investments were deemed more pressing.</v>
          </cell>
          <cell r="O59" t="str">
            <v>Road Authority work across Hamilton ($1.0MM) has started slower than anticipated due to delays in receiving PO's from City of Hamilton.  Also included in the variance is the Brampton St. road work ($1.7MM) which was subsequently cancelled as part of DSP strategy as the capacity was not needed and other investments were deemed more pressing and St. Catharines Road Authority reduced forecast due to lower work ($710K).</v>
          </cell>
          <cell r="P59" t="str">
            <v>Road Authority work across Hamilton ($2.2MM) has started slower than anticipated due to delays in receiving PO's from City of Hamilton ($280K).  Also included in the variance is the Brampton St. road work ($1.8MM) which was subsequently cancelled as part of DSP strategy as the capacity was not needed and other investments were deemed more pressing and St. Catharines Road Authority reduced forecast due to lower work ($443K).</v>
          </cell>
        </row>
        <row r="60">
          <cell r="G60" t="str">
            <v xml:space="preserve">Timing of expenditures </v>
          </cell>
          <cell r="H60" t="str">
            <v xml:space="preserve">Timing of expenditures </v>
          </cell>
          <cell r="I60" t="str">
            <v xml:space="preserve">Timing of expenditures </v>
          </cell>
          <cell r="J60" t="str">
            <v xml:space="preserve">Timing of expenditures </v>
          </cell>
          <cell r="K60" t="str">
            <v>Immaterial</v>
          </cell>
          <cell r="L60" t="str">
            <v>Immaterial</v>
          </cell>
          <cell r="O60" t="str">
            <v>Largely in line with budget</v>
          </cell>
          <cell r="P60" t="str">
            <v>Largely in line with budget</v>
          </cell>
        </row>
        <row r="61">
          <cell r="G61" t="str">
            <v>Transit project timeline schedule continues to be adjusted by Metrolinx.  No net impact</v>
          </cell>
          <cell r="H61" t="str">
            <v>Transit project timeline schedule continues to be adjusted by Metrolinx.  No net impact.  Significant reduction in planned expenditures for 2019.</v>
          </cell>
          <cell r="I61" t="str">
            <v>Transit project timeline schedule continues to be adjusted by Metrolinx.  No net impact.  Significant reduction in planned expenditures for 2019.</v>
          </cell>
          <cell r="J61" t="str">
            <v>Transit project timeline schedule continues to be adjusted by Metrolinx.  No net impact.  Significant reduction in planned expenditures for 2019.</v>
          </cell>
          <cell r="K61" t="str">
            <v>Transit project timeline schedule continues to be adjusted by Metrolinx.  No net impact.  Significant reduction in planned expenditures for 2019.</v>
          </cell>
          <cell r="L61" t="str">
            <v>Transit project timeline schedule continues to be adjusted by Metrolinx.  No net impact.  Significant reduction in planned expenditures for 2019.</v>
          </cell>
          <cell r="M61" t="str">
            <v>Transit project timeline schedule continues to be adjusted by Metrolinx.  No net impact.  Significant reduction in planned expenditures for 2019.</v>
          </cell>
          <cell r="N61" t="str">
            <v>Transit project timeline schedule continues to be adjusted by Metrolinx.  No net impact.  Significant reduction in planned expenditures for 2019.</v>
          </cell>
          <cell r="O61" t="str">
            <v>Transit project timeline schedule continues to be adjusted by Metrolinx.  No net impact.  Significant reduction in planned expenditures for 2019.</v>
          </cell>
          <cell r="P61" t="str">
            <v>Transit project timeline schedule continues to be adjusted by Metrolinx.  No net impact.  Significant reduction in planned expenditures for 2019.</v>
          </cell>
        </row>
        <row r="62">
          <cell r="G62" t="str">
            <v>Later start on Juravinski hospital.  Offer to connect has been received however the CCRA has not yet been signed and final contribution continues to be negotiated.  Construction is expected to begin by May.</v>
          </cell>
          <cell r="H62" t="str">
            <v>Later start on Juravinski hospital.  Construction is expected to begin by May.</v>
          </cell>
          <cell r="I62" t="str">
            <v>Later start on Juravinski hospital.  Construction is expected to begin by May.</v>
          </cell>
          <cell r="J62" t="str">
            <v>Later start on Juravinski hospital.  Project is now in full Construction phase.</v>
          </cell>
          <cell r="K62" t="str">
            <v>Later start on Juravinski hospital.  Project is now in full Construction phase.</v>
          </cell>
          <cell r="L62" t="str">
            <v>Later start on Juravinski hospital.  Project is now in full Construction phase.</v>
          </cell>
          <cell r="M62" t="str">
            <v>Later start on Juravinski hospital.  Project is now in full Construction phase.</v>
          </cell>
          <cell r="N62" t="str">
            <v>Later start on Juravinski hospital.  Project is now in full Construction phase.</v>
          </cell>
          <cell r="O62" t="str">
            <v>Later start on Juravinski hospital.  Project is now in full Construction phase.</v>
          </cell>
          <cell r="P62" t="str">
            <v>Higher emerging customer expansion work in Hamilton (Condo expansion, Waste Water Treatment, Walter Steel etc.) partially offset by later start on Juravinski hospital (project is in full construction and continues to incur large monthly expenditures)</v>
          </cell>
        </row>
        <row r="64">
          <cell r="G64" t="str">
            <v>Timing of expenditures for Elgin TS Upgrade</v>
          </cell>
          <cell r="H64" t="str">
            <v>Timing of expenditures for Elgin TS Upgrade - expected to be fully recovered - corresponding lower contribution variance</v>
          </cell>
          <cell r="I64" t="str">
            <v>Timing of expenditures for Elgin TS Upgrade - expected to be fully recovered - corresponding lower contribution variance</v>
          </cell>
          <cell r="J64" t="str">
            <v>Timing of expenditures for Elgin TS Upgrade - expected to be fully recovered - corresponding lower contribution variance</v>
          </cell>
          <cell r="K64" t="str">
            <v>Timing of expenditures for Elgin TS Upgrade - expected to be fully recovered - corresponding lower contribution variance</v>
          </cell>
          <cell r="L64" t="str">
            <v>Timing of expenditures for Elgin TS Upgrade - expected to be fully recovered - corresponding lower contribution variance</v>
          </cell>
          <cell r="M64" t="str">
            <v>Timing of expenditures for Elgin TS Upgrade - expected to be fully recovered - corresponding lower contribution variance</v>
          </cell>
          <cell r="N64" t="str">
            <v>Timing of expenditures for Elgin TS Upgrade - expected to be fully recovered - corresponding lower contribution variance</v>
          </cell>
          <cell r="O64" t="str">
            <v>Timing of expenditures for Elgin TS Upgrade - expected to be fully recovered - corresponding lower contribution variance</v>
          </cell>
          <cell r="P64" t="str">
            <v>Timing of expenditures for Elgin TS Upgrade - expected to be fully recovered - corresponding lower contribution variance</v>
          </cell>
        </row>
        <row r="66">
          <cell r="F66" t="str">
            <v>Timing of expenditures for Underground Renewal as work was not expected to be started until March and Overhead Renewal on Aberdeen &amp; Central as these projects were started slightly earlier than anticipated.  Partially offset by lower expenditures on Storm Hardening &amp; Rear Lot for Ridley Heights projects due to timing.</v>
          </cell>
          <cell r="G66" t="str">
            <v>Timing of expenditures for (i) Underground Renewal as work was not expected to be started until March ($496K - temporary) and (ii) Overhead Renewal on Aberdeen, Baldwin &amp; Central as these projects were started slightly earlier than anticipated ($466K - temporary).  Partially offset by lower expenditures on Storm Hardening &amp; Rear Lot for Ridley Heights projects due to timing.</v>
          </cell>
          <cell r="H66" t="str">
            <v>Timing of expenditures for (i) Overhead Renewal on Aberdeen, Baldwin &amp; Central as these projects were started slightly earlier than anticipated ($1.1M - permanent &amp; temporary); (ii) Underground Renewal as work was not expected to be started until March ($440K - temporary); and (iii) Reactive expenditures ($352 - permanent) due to February weather, PILC replacement costs and Nebo M64 feeder repair.  Partially offset by lower expenditures on Storm Hardening &amp; Rear Lot for Ridley Heights projects due to timing ($944K - temporary).</v>
          </cell>
          <cell r="I66" t="str">
            <v>Timing of expenditures for (i) Overhead Renewal on Aberdeen, Baldwin &amp; Central as these projects were started slightly earlier than anticipated ($850K - tempoary &amp; permanent); (ii) Underground Renewal as work was not expected to be started until March ($870K - temporary); and (iii) Reactive expenditures ($808 - permanent) due to failures at Horning &amp; Beach TS' due to PILC,February weather, other PILC replacement costs in Hamilton and Nebo M64 feeder repair.  Partially offset by lower expenditures on Storm Hardening &amp; Rear Lot for Ridley Heights projects due to timing ($1.5MM - temporary).</v>
          </cell>
          <cell r="J66" t="str">
            <v>Higher expenditures due to 
(i) Underground Renewal due to Hamilton Mountain URD project that continues to incur expenditures above budget combined with Upper Stoney Creek work that was included as part of the DSP project prioritization ($1.1MM - permanent); 
(ii) Reactive expenditures ($921K- permanent) due to failures at Horning &amp; Beach TS' due to PILC, February weather, other PILC replacement costs in Hamilton and Nebo M64 feeder repair and 
(iii) Overhead Renewal on Aberdeen, Baldwin &amp; Central as these projects were started slightly earlier than anticipated ($515K - temporary).  
Partially offset by lower expenditures on Storm Hardening &amp; Rear Lot for Jacobson &amp; Blue Bird projects ($927K - permanent) combined with Ridley Heights projects due to timing ($1.1MM - temporary).</v>
          </cell>
          <cell r="K66" t="str">
            <v>Higher expenditures due to 
(i) Underground Renewal due to Hamilton Mountain URD project that continues to incur expenditures above budget combined with Upper Stoney Creek work that was included as part of the DSP project prioritization ($1.4MM - permanent); 
(ii) Overhead Renewal on Aberdeen, Baldwin &amp; Central as these projects were started slightly earlier than anticipated ($742K - temporary).  
(iii) Reactive expenditures ($1.1MM- permanent) due to failures at Horning &amp; Beach TS' due to PILC, February weather, other PILC replacement costs in Hamilton and Nebo M64 feeder repair
Partially offset by lower expenditures on Storm Hardening &amp; Rear Lot for Jacobson &amp; Blue Bird projects ($1.2MM - permanent) combined with Ridley Heights projects due to timing ($1.4MM - temporary).</v>
          </cell>
          <cell r="L66" t="str">
            <v>Higher expenditures due to 
(i) Underground Renewal due to Hamilton Mountain URD project that continues to incur expenditures above budget combined with Upper Stoney Creek work that was included as part of the DSP project prioritization ($2.4MM - permanent); 
(ii) Reactive expenditures ($1.5MM- permanent) due to failures at Horning &amp; Beach TS' due to PILC, February weather, other PILC replacement costs in Hamilton and Nebo M64 feeder repair
(iii) Overhead Renewal on Conversion work for John,Aberdeen, Baldwin &amp; Central as these projects were started slightly earlier than anticipated and are forecasted to exceed budget ($849K - permanent).  
Partially offset by lower expenditures on Storm Hardening &amp; Rear Lot for Jacobson &amp; Blue Bird projects ($1.6MM - permanent) combined with Ridley Heights projects due to timing ($1.1MM - temporary).</v>
          </cell>
          <cell r="M66" t="str">
            <v>Higher expenditures due to 
(i) Underground Asset Renewal due to Hamilton Mountain URD project that continues to incur expenditures above budget combined with Upper Stoney Creek work that was included as part of the DSP project prioritization ($2.3MM - permanent); 
(ii) Reactive expenditures ($1.6MM- permanent) due to failures at Horning &amp; Beach TS' due to PILC, February weather, other PILC replacement costs in Hamilton and Nebo M64 feeder repair
(iii) Overhead Renewal on Conversion work for John, Aberdeen, Baldwin &amp; Central are forecasted to exceed budget ($592K - permanent).  
Partially offset by lower expenditures on Storm Hardening &amp; Rear Lot with Ridley Heights &amp; Jacobson projects due to timing ($2.0MM temporary).  Jacobson project was initially deferred however has since been re-engaged for construction in 2019 and the deferral of Blue Bird projects ($0.8MM - permanent).  Lower expenditures on Substation Renewal projects ($400K - temporary) are also partially offsetting.</v>
          </cell>
          <cell r="N66" t="str">
            <v>Higher expenditures due to 
(i) Underground Asset Renewal due to Hamilton Mountain URD project that continues to incur expenditures above budget combined with Upper Stoney Creek work that was included as part of the DSP project prioritization ($3.0MM - permanent); 
(ii) Reactive expenditures ($1.7MM- permanent) due to failures at Horning &amp; Beach TS' due to PILC, February weather, other PILC replacement costs in Hamilton and Nebo M64 feeder repair
(iii) Overhead Renewal on Conversion work for John, Aberdeen, Baldwin &amp; Central are forecasted to exceed budget ($567K - permanent).  
Partially offset by lower expenditures on Storm Hardening &amp; Rear Lot with Ridley Heights &amp; Jacobson projects due to timing ($1.7MM temporary).  Jacobson project was initially deferred however has since been re-engaged for construction in 2019 and the deferral of Blue Bird projects ($0.9MM - permanent).  Lower expenditures on Substation Renewal projects ($459K - temporary) are also partially offsetting.</v>
          </cell>
          <cell r="O66" t="str">
            <v>Higher expenditures due to 
(i) Underground Asset Renewal due to Upper Stoney Creek work that was included as part of the DSP project  combined with Hamilton Mountain URD project that continues to incur expenditures above budget combined  ($2.8MM - permanent); 
(ii) Reactive expenditures ($1.8MM- permanent) due to failures at Horning &amp; Beach TS' due to PILC, February weather, other PILC replacement costs in Hamilton and Nebo M64 feeder repair
Partially offset by lower expenditures on Storm Hardening &amp; Rear Lot with Ridley Heights &amp; Jacobson projects due to timing ($2.3MM temporary).  Jacobson project was initially deferred however has since been re-engaged for construction in 2019 and the deferral of Blue Bird projects ($1.0MM - permanent). 
Remaining to achieve Forecast: $7.2MM
(i)Overhead Renewal $2.8MM - little risk - projects in full swing
(ii) Storm Hardening &amp; Rear Lot $1.7MM - some risk - Jacobson added as part of Q3F - full execution uncertain
(iii)U/G Asset Replacement $1.0MM - little risk
(iv) Other $1.7MM - little risk (Reactive, Emerging etc.)</v>
          </cell>
          <cell r="P66" t="str">
            <v>Higher expenditures due to 
(i) Underground Asset Renewal due to Upper Stoney Creek work that was included as part of the DSP project  combined with Hamilton Mountain URD project that continues to incur expenditures above budget combined  ($2.1MM - permanent); 
(ii) Reactive expenditures ($1.8MM- permanent) due to failures at Horning &amp; Beach TS' due to PILC, February weather, other PILC replacement costs in Hamilton and Nebo M64 feeder repair
(iii) Higher Alectra initiated work due to extra work added as part of Q3F ($500K)
Partially offset by lower expenditures on Storm Hardening &amp; Rear Lot with Ridley Heights &amp; Jacobson projects due to timing ($300K temporary).  Jacobson project was initially deferred however has since been re-engaged for construction in 2019 and the deferral of Blue Bird projects ($1.0MM - permanent). 
Remaining to achieve Forecast: $4.9MM
(i)Overhead Renewal $2.1MM - little risk - projects in full swing.  requires full accounting of accruals and costs
(ii) Storm Hardening &amp; Rear Lot $0.7MM - some risk - Jacobson added as part of Q3F - full execution uncertain
(iii)U/G Asset Replacement $1.4MM - little risk
(iv) Other $0.7MM - little risk (Reactive, Emerging etc.)</v>
          </cell>
        </row>
        <row r="67">
          <cell r="G67" t="str">
            <v>Carry over work on Hamilton Mountain URD has actual expenditures beginning earlier than budgeted</v>
          </cell>
          <cell r="H67" t="str">
            <v>Carry over work on Hamilton Mountain URD has actual expenditures beginning earlier than budgeted</v>
          </cell>
          <cell r="I67" t="str">
            <v>Carry over work on Hamilton Mountain URD has actual expenditures beginning earlier than budgeted</v>
          </cell>
          <cell r="J67" t="str">
            <v>Carry over work on Hamilton Mountain URD combined with continued higher contractor costs</v>
          </cell>
          <cell r="K67" t="str">
            <v>Carry over work on Hamilton Mountain URD combined with continued higher contractor costs</v>
          </cell>
          <cell r="L67" t="str">
            <v>Carry over work on Hamilton Mountain URD combined with continued higher contractor costs</v>
          </cell>
          <cell r="M67" t="str">
            <v>Carry over work on Hamilton Mountain URD combined with continued higher contractor costs</v>
          </cell>
          <cell r="N67" t="str">
            <v>Carry over work on Hamilton Mountain URD combined with continued higher contractor costs and Upper Stoney Creek project added as part of DSP prioritization plan</v>
          </cell>
          <cell r="O67" t="str">
            <v>Upper Stoney Creek project added as part of DSP prioritization plan combined with carry over work on Hamilton Mountain URD and continued higher contractor costs</v>
          </cell>
          <cell r="P67" t="str">
            <v>Upper Stoney Creek project added as part of DSP prioritization plan combined with carry over work on Hamilton Mountain URD and continued higher contractor costs</v>
          </cell>
        </row>
        <row r="68">
          <cell r="G68" t="str">
            <v>Carry over work on Baldwin &amp; Central has actual expenditures beginning earlier than budgeted</v>
          </cell>
          <cell r="H68" t="str">
            <v>Carry over work on Baldwin &amp; Central has actual expenditures beginning earlier than budgeted combined with earlier start on Aberdeen conversion</v>
          </cell>
          <cell r="I68" t="str">
            <v>Carry over work on Baldwin &amp; Central has actual expenditures beginning earlier than budgeted combined with earlier start on Aberdeen conversion.  Dundas conversion projects are forecasted to exceed budget at end of year</v>
          </cell>
          <cell r="J68" t="str">
            <v>Carry over work on Baldwin &amp; Central has actual expenditures beginning earlier than budgeted combined with earlier start on Aberdeen conversion.  Dundas conversion projects are forecasted to exceed budget at end of year</v>
          </cell>
          <cell r="K68" t="str">
            <v>Carry over work on Baldwin &amp; Central has actual expenditures beginning earlier than budgeted combined with earlier start on Aberdeen conversion.  Dundas conversion projects are forecasted to exceed budget at end of year</v>
          </cell>
          <cell r="L68" t="str">
            <v>Carry over work on Baldwin &amp; Central has actual expenditures beginning earlier than budgeted combined with earlier start on Aberdeen conversion.  Dundas conversion projects are forecasted to exceed budget at end of year</v>
          </cell>
          <cell r="M68" t="str">
            <v xml:space="preserve">Overhead conversion projects for Baldwin, John &amp; Central are forecasted to exceed budget.  Higher costs due to poor digging conditions on Baldwin combined with additional invoicing from contractor crews B&amp;M and K-Line </v>
          </cell>
          <cell r="N68" t="str">
            <v xml:space="preserve">Overhead conversion projects for Baldwin, John &amp; Central are forecasted to exceed budget.  Higher costs due to poor digging conditions on Baldwin combined with additional invoicing from contractor crews B&amp;M and K-Line </v>
          </cell>
          <cell r="O68" t="str">
            <v xml:space="preserve">Overhead conversion projects for Baldwin, John &amp; Central are forecasted to exceed budget.  Higher costs due to poor digging conditions on Baldwin combined with additional invoicing from contractor crews B&amp;M and K-Line </v>
          </cell>
          <cell r="P68" t="str">
            <v xml:space="preserve">Overhead conversion projects for Baldwin, John &amp; Central are forecasted to exceed budget.  Higher costs due to poor digging conditions on Baldwin combined with additional invoicing from contractor crews B&amp;M and K-Line </v>
          </cell>
        </row>
        <row r="69">
          <cell r="M69" t="str">
            <v>Timing of expenditures.  Work to proceed in Q4</v>
          </cell>
          <cell r="N69" t="str">
            <v>Timing of expenditures.  Work to proceed throughout Q4</v>
          </cell>
          <cell r="O69" t="str">
            <v>Timing of expenditures.  Work to proceed throughout Q4</v>
          </cell>
          <cell r="P69" t="str">
            <v>Timing of expenditures.  Work to proceed throughout Q4</v>
          </cell>
        </row>
        <row r="70">
          <cell r="G70" t="str">
            <v xml:space="preserve">Higher expenditures largely due to PILC cable faults combined with February storms and Nebo M64 feeder reactive repair in February </v>
          </cell>
          <cell r="H70" t="str">
            <v xml:space="preserve">Higher expenditures largely due to PILC cable faults combined with February storms and Nebo M64 feeder reactive repair in February </v>
          </cell>
          <cell r="I70" t="str">
            <v xml:space="preserve">Higher expenditures largely due to PILC cable faults combined with February storms and Nebo M64 feeder reactive repair in February </v>
          </cell>
          <cell r="J70" t="str">
            <v>Higher expenditures largely due to PILC cable faults combined with February storms, Nebo M64 feeder reactive repair and Horning &amp; Beach TS failures.</v>
          </cell>
          <cell r="K70" t="str">
            <v>Higher expenditures largely due to PILC cable faults combined with February storms, Nebo M64 feeder reactive repair and Horning &amp; Beach TS failures.</v>
          </cell>
          <cell r="L70" t="str">
            <v>Higher expenditures largely due to PILC cable faults combined with February storms, Nebo M64 feeder reactive repair and Horning &amp; Beach TS failures.</v>
          </cell>
          <cell r="M70" t="str">
            <v>Higher expenditures largely due to PILC cable faults combined with February storms, Nebo M64 feeder reactive repair and Horning &amp; Beach TS failures.</v>
          </cell>
          <cell r="N70" t="str">
            <v>Higher expenditures largely due to PILC cable faults combined with February storms, Nebo M64 feeder reactive repair and Horning &amp; Beach TS failures.</v>
          </cell>
          <cell r="O70" t="str">
            <v>Higher expenditures largely due to PILC cable faults combined with February storms, Nebo M64 feeder reactive repair and Horning &amp; Beach TS failures.</v>
          </cell>
          <cell r="P70" t="str">
            <v>Higher expenditures largely due to PILC cable faults combined with February storms, Nebo M64 feeder reactive repair and Horning &amp; Beach TS failures.</v>
          </cell>
        </row>
        <row r="72">
          <cell r="G72" t="str">
            <v>Later start on Ridley Heights Rear Lot project than anticipated.  New Scheduled start date is mid-April.</v>
          </cell>
          <cell r="H72" t="str">
            <v xml:space="preserve">Later start on Ridley Heights &amp; Jacobson Rear Lot projects than anticipated. </v>
          </cell>
          <cell r="I72" t="str">
            <v xml:space="preserve">Later start on Ridley Heights &amp; Jacobson Rear Lot projects than anticipated and deferral of Bluebird project. </v>
          </cell>
          <cell r="J72" t="str">
            <v xml:space="preserve">Later start on Ridley Heights combined with deferral of Blue Bird &amp; scope reduction on Jacobson Rear Lot </v>
          </cell>
          <cell r="K72" t="str">
            <v xml:space="preserve">Later start on Ridley Heights combined with deferral of Blue Bird &amp; scope reduction on Jacobson Rear Lot </v>
          </cell>
          <cell r="L72" t="str">
            <v xml:space="preserve">Later start on Ridley Heights combined with deferral of Blue Bird &amp; scope reduction on Jacobson Rear Lot </v>
          </cell>
          <cell r="M72" t="str">
            <v xml:space="preserve">Later start on Ridley Heights combined with deferral of Blue Bird.  Jacobson has been re-initiated for work to proceed throughout Q4. </v>
          </cell>
          <cell r="N72" t="str">
            <v xml:space="preserve">Later start on Ridley Heights combined with deferral of Blue Bird.  Jacobson has been re-initiated for work to proceed throughout Q4. </v>
          </cell>
          <cell r="O72" t="str">
            <v xml:space="preserve">Later start on Ridley Heights combined with deferral of Blue Bird.  Jacobson has been re-initiated for work to proceed throughout Q4. </v>
          </cell>
          <cell r="P72" t="str">
            <v xml:space="preserve">Later start on Ridley Heights combined with deferral of Blue Bird.  Jacobson has been re-initiated for work to proceed throughout Q4. </v>
          </cell>
        </row>
        <row r="75">
          <cell r="F75" t="str">
            <v>Immaterial variance</v>
          </cell>
          <cell r="G75" t="str">
            <v>Earlier start on Ground Grid installation than budgeted.  This work was budgeted to occur in Q4 and is a temporary variance.</v>
          </cell>
          <cell r="H75" t="str">
            <v>Delayed start on Sorbweb Oil Containment Systems ($135K - temporary) partially offset by earlier start on Ground Grid Installation ($89K - temporary)</v>
          </cell>
          <cell r="I75" t="str">
            <v>Timing of expenditures for WiMax Communication system - ($155K - temporary)</v>
          </cell>
          <cell r="J75" t="str">
            <v xml:space="preserve">Timing of expenditures for Substation Ground Grid Installations offset by WiMax Communication system </v>
          </cell>
          <cell r="K75" t="str">
            <v xml:space="preserve">Timing of expenditures for Substation Ground Grid Installations offset by WiMax Communication system </v>
          </cell>
          <cell r="L75" t="str">
            <v xml:space="preserve">Timing of expenditures for Substation Ground Grid Installations offset by WiMax Communication system </v>
          </cell>
          <cell r="M75" t="str">
            <v xml:space="preserve">Timing of expenditures for Substation Ground Grid Installations offset by WiMax Communication system </v>
          </cell>
          <cell r="N75" t="str">
            <v xml:space="preserve">Lower expenditures due to timing Substation Ground Grid Installations and WiMax Communication system </v>
          </cell>
          <cell r="O75" t="str">
            <v>Lower expenditures due to timing #6 Overhead Conductor Replacement ($461K - temporary) and WiMax Communication system($265K - temporary).
Partially offset by Upper Stoney Creek (SS Portion) added as part of DSP project prioritization - ($143K - permanent) and Substation Ground Gris Installations ($217K - temporary)
Remaining to achieve Forecast - $2.1MM
(i) Safety &amp; Security $950K - little risk (#6 wire replacement and Oil Containment work)
(ii) Capacity Lines $720K - little risk - Upper Stoney Creek in full construction
(iii) WiMax related work - no risk per Phil Haid analysis.</v>
          </cell>
          <cell r="P75" t="str">
            <v>Lower expenditures due to timing #6 Overhead Conductor Replacement ($417K - temporary) and WiMax Communication system ($178K - temporary).
Partially offset by Upper Stoney Creek (SS Portion) added as part of DSP project prioritization - ($143K - permanent) and Substation Ground Gris Installations ($126K - temporary)
Remaining to achieve Forecast - $1.7MM
(i) Safety &amp; Security $669K - little risk (#6 wire replacement and Oil Containment work)
(ii) Capacity Lines $717K - little risk - Upper Stoney Creek in full construction
(iii) WiMax related work - no risk per Phil Haid analysis.</v>
          </cell>
        </row>
        <row r="76">
          <cell r="N76" t="str">
            <v>Higher expenditures due to addition of Upper Stoney Creek projects (SS portion) as part of DSP prioritization plan</v>
          </cell>
          <cell r="O76" t="str">
            <v>Higher expenditures due to addition of Upper Stoney Creek projects (SS portion) as part of DSP prioritization plan</v>
          </cell>
          <cell r="P76" t="str">
            <v>Higher expenditures due to addition of Upper Stoney Creek projects (SS portion) as part of DSP prioritization plan</v>
          </cell>
        </row>
        <row r="78">
          <cell r="I78" t="str">
            <v>Timing of expenditures for WiMax Communication system - ($155K - temporary)</v>
          </cell>
          <cell r="J78" t="str">
            <v>Timing of expenditures for WiMax Communication system - ($155K - temporary)</v>
          </cell>
          <cell r="K78" t="str">
            <v>Timing of expenditures for WiMax Communication system - ($233K - temporary)</v>
          </cell>
          <cell r="L78" t="str">
            <v>Timing of expenditures for WiMax Communication system - ($135K - temporary)</v>
          </cell>
          <cell r="M78" t="str">
            <v>Timing of expenditures for WiMax Communication system - ($272K - temporary)</v>
          </cell>
          <cell r="N78" t="str">
            <v>Timing of expenditures for WiMAX Communication system - ($271K - temporary)</v>
          </cell>
          <cell r="O78" t="str">
            <v>Timing of expenditures for WiMAX Communication system</v>
          </cell>
          <cell r="P78" t="str">
            <v>Timing of expenditures for WiMAX Communication system</v>
          </cell>
        </row>
        <row r="79">
          <cell r="G79" t="str">
            <v>Earlier start on Ground Grid installation than budgeted.  This work was budgeted to occur in Q4.</v>
          </cell>
          <cell r="H79" t="str">
            <v>Delayed start on Sorbweb Oil Containment Systems ($135K - temporary) partially offset by earlier start on Ground Grid Installation ($89K - temporary)</v>
          </cell>
          <cell r="J79" t="str">
            <v>Timing of expenditures for Substation Ground Grid Installations</v>
          </cell>
          <cell r="K79" t="str">
            <v>Timing of expenditures for Substation Ground Grid Installations</v>
          </cell>
          <cell r="L79" t="str">
            <v>Timing of expenditures for Substation Ground Grid Installations</v>
          </cell>
          <cell r="M79" t="str">
            <v>Timing of expenditures for Substation Ground Grid Installations</v>
          </cell>
          <cell r="N79" t="str">
            <v>Timing of expenditures for Substation Ground Grid Installations</v>
          </cell>
          <cell r="O79" t="str">
            <v>Timing of expenditures for Substation Ground Grid Installations</v>
          </cell>
          <cell r="P79" t="str">
            <v>Timing of expenditures for Substation Ground Grid Installations</v>
          </cell>
        </row>
        <row r="82">
          <cell r="F82" t="str">
            <v>Gross expenditures are 51% lower than budget due to timing of System Access work for Transit Projects (no net impact) combined with Juravinski Hospital and Road Authority work</v>
          </cell>
          <cell r="G82" t="str">
            <v>Gross expenditures are 48% lower than budget due to timing of System Access work for Transit Projects (no net impact) combined with Juravinski Hospital and Road Authority work</v>
          </cell>
          <cell r="H82" t="str">
            <v>Gross expenditures are 37% lower than budget due to timing of System Access work for Transit Projects (no net impact) combined with Juravinski Hospital and Road Authority work</v>
          </cell>
          <cell r="I82" t="str">
            <v>Gross expenditures are 31% lower than budget due to timing of System Access work for Transit Projects (no net impact) combined with Juravinski Hospital and Road Authority work</v>
          </cell>
          <cell r="J82" t="str">
            <v>Gross expenditures are 32% lower than budget due to timing of System Access work for Transit Projects (no net impact) combined with Juravinski Hospital and Road Authority work</v>
          </cell>
          <cell r="K82" t="str">
            <v>Gross expenditures are 27% lower than budget (May YTD variance of 32% lower) due to timing of System Access work for Transit Projects (no net impact) combined with Juravinski Hospital and Road Authority work</v>
          </cell>
          <cell r="L82" t="str">
            <v>Gross expenditures are 24% lower than budget (June YTD variance of 27% lower) due to timing of System Access work for Transit Projects (no net impact) combined with Juravinski Hospital and Road Authority work</v>
          </cell>
          <cell r="M82" t="str">
            <v>Gross expenditures are 28% lower than budget due to timing of System Access work for Transit Projects (no net impact) combined with Juravinski Hospital and Road Authority work</v>
          </cell>
          <cell r="N82" t="str">
            <v>Gross expenditures are 29% lower than budget due to timing of System Access work for Transit Projects (no net impact) combined with Juravinski Hospital and Road Authority work</v>
          </cell>
          <cell r="O82" t="str">
            <v>Gross expenditures are 28% lower than budget due to timing of System Access work for Transit Projects (no net impact) combined with Juravinski Hospital and Road Authority work</v>
          </cell>
          <cell r="P82" t="str">
            <v>Gross expenditures are 22% lower than budget due to timing of System Access work for Transit Projects (no net impact) combined with Juravinski Hospital and Road Authority work</v>
          </cell>
        </row>
        <row r="83">
          <cell r="F83" t="str">
            <v>Lower contributions correspond with lower System Access work; largely Transit Project work</v>
          </cell>
          <cell r="G83" t="str">
            <v>Lower contributions correspond with lower System Access work; largely Transit Project work</v>
          </cell>
          <cell r="H83" t="str">
            <v>Lower contributions correspond with lower System Access work; largely Transit and Road Authority work</v>
          </cell>
          <cell r="I83" t="str">
            <v>Lower contributions correspond with lower System Access work; largely Transit and Road Authority work</v>
          </cell>
          <cell r="J83" t="str">
            <v>Lower contributions correspond with lower System Access work; largely Transit and Road Authority work combined with Emerging Customer and Road Authority</v>
          </cell>
          <cell r="K83" t="str">
            <v>Lower contributions correspond with lower System Access work; largely Transit and Road Authority work combined with Emerging Customer and Road Authority</v>
          </cell>
          <cell r="L83" t="str">
            <v>Lower contributions correspond with lower System Access work; largely Transit ($13.6MM - permanent) and Road Authority ($920K - temporary) work combined with Emerging Customer ($2.1MM - permanent due to Juravinski contribution reduction).  Partially offset by higher Subdivision contributions ($2.5MM - permanent)</v>
          </cell>
          <cell r="M83" t="str">
            <v>Lower contributions correspond with lower System Access work; 
(i)largely Transit ($16.7MM - permanent); (ii)Emerging Customer ($2.4MM - permanent) due to Juravinski contribution reduction work; (iii)Road Authority ($920K - temporary) and (iv) Transmitter Related Upgrades ($700K - temporary)  Partially offset by higher Subdivision contributions ($2.1MM - permanent)</v>
          </cell>
          <cell r="N83" t="str">
            <v>Lower contributions correspond with lower System Access work; 
(i)largely Transit ($19.8MM - permanent); (ii)Emerging Customer ($2.7MM - permanent) largely due to Juravinski contribution reduction work; (iii) Transmitter Related Upgrades ($980K - temporary) and (iv)  Road Authority ($953K - temporary)
Partially offset by higher Subdivision contributions ($1.8MM - permanent)</v>
          </cell>
          <cell r="O83" t="str">
            <v>Lower contributions correspond with lower System Access work; 
(i)largely due to Transit ($21.8MM - permanent); (ii)Emerging Customer ($3.1MM - permanent) largely due to Juravinski contribution reduction work and no contribution recognized thus far; (iii) Transmitter Related Upgrades ($1.1MM - temporary) and (iv)  Road Authority ($970K - temporary)
Partially offset by higher Subdivision contributions ($3.9MM - permanent)</v>
          </cell>
          <cell r="P83" t="str">
            <v>Lower contributions correspond with lower System Access work; 
(i)largely due to Transit ($23.8MM - permanent); (ii)Emerging Customer ($3.4MM - permanent) largely due to Juravinski contribution reduction work and no contribution recognized thus far; (iii) Transmitter Related Upgrades ($1.3MM - temporary) and (iv)  Road Authority ($1.0MM - temporary)
Partially offset by higher Subdivision &amp; ICI contributions ($3.7MM - permanent)</v>
          </cell>
        </row>
        <row r="84">
          <cell r="M84" t="str">
            <v>Higher contributions from Subdivision Alt. Bid closures</v>
          </cell>
          <cell r="N84" t="str">
            <v>Higher contributions from Subdivision Alt. Bid closures</v>
          </cell>
          <cell r="O84" t="str">
            <v>Higher contributions from Subdivision Alt. Bid closures $1.8MM combined with significant contribution entry recorded in October relating to ICI &amp; Layouts (BU C0542) $2.0MM.  New process for recording contributions began in July as part of JDE go-live.  Contributions are now recorded in proportion to the cost accumulation on work orders.  This is different from the previous methodology at Horizon and therefore, was not budgeted as such. October was the first month since JDE go-live where contributions have been recorded.</v>
          </cell>
          <cell r="P84" t="str">
            <v>Higher contributions from Subdivision Alt. Bid closures $1.8MM combined with significant contribution entry recorded in October relating to ICI &amp; Layouts (BU C0542) $2.0MM.  New process for recording contributions began in July as part of JDE go-live.  Contributions are now recorded in proportion to the cost accumulation on work orders.  This is different from the previous methodology at Horizon and therefore, was not budgeted as such. October was the first month since JDE go-live where contributions have been recorded.</v>
          </cell>
        </row>
        <row r="85">
          <cell r="K85">
            <v>-0.21637644085809715</v>
          </cell>
          <cell r="M85" t="str">
            <v>Timing of contributions for Road Authority work</v>
          </cell>
          <cell r="N85" t="str">
            <v>Timing of contributions for Road Authority work</v>
          </cell>
          <cell r="O85" t="str">
            <v>Timing of contributions for Road Authority work</v>
          </cell>
          <cell r="P85" t="str">
            <v xml:space="preserve">Accounting has not recognized contributions for Road Authority in concert with spending.  </v>
          </cell>
        </row>
        <row r="87">
          <cell r="M87" t="str">
            <v>Transit contributions related to lower Gross expenditures</v>
          </cell>
          <cell r="N87" t="str">
            <v>Transit contributions related to lower Gross expenditures</v>
          </cell>
          <cell r="O87" t="str">
            <v>Transit contributions related to lower Gross expenditures</v>
          </cell>
          <cell r="P87" t="str">
            <v>Transit contributions related to lower Gross expenditures</v>
          </cell>
        </row>
        <row r="88">
          <cell r="M88" t="str">
            <v>Reduction in Juravinski hospital contribution</v>
          </cell>
          <cell r="N88" t="str">
            <v>Reduction in Juravinski hospital contribution</v>
          </cell>
          <cell r="O88" t="str">
            <v>Reduction in Juravinski hospital contribution</v>
          </cell>
          <cell r="P88" t="str">
            <v>Accounting has not recognized contributions for Juravinski in concert with spending or other Emerging Customer projects.  Also, a planned reduction in Juravinski hospital contribution</v>
          </cell>
        </row>
        <row r="90">
          <cell r="M90" t="str">
            <v>Three progress payments have been made by Hydro One and which contributions will be recognized upon full completion of project and final reconciliation of costs has been completed.</v>
          </cell>
          <cell r="N90" t="str">
            <v>Three progress payments have been made by Hydro One and which contributions will be recognized upon full completion of project and final reconciliation of costs has been completed.</v>
          </cell>
          <cell r="O90" t="str">
            <v>Three progress payments have been made by Hydro One and which contributions will be recognized upon full completion of project and final reconciliation of costs has been completed.</v>
          </cell>
          <cell r="P90" t="str">
            <v>Three progress payments have been made by Hydro One and which contributions will be recognized upon full completion of project and final reconciliation of costs has been completed.</v>
          </cell>
        </row>
        <row r="106">
          <cell r="F106" t="str">
            <v>Net expenditures are 28% lower than budget due to timing of System Access work for Juravinski Hospital and Road Authority work</v>
          </cell>
          <cell r="G106" t="str">
            <v>Net expenditures are 23% lower than budget due to timing of System Access work for Juravinski Hospital and Road Authority work</v>
          </cell>
          <cell r="H106" t="str">
            <v>Net expenditures are 16% lower than budget due to timing of System Access work for Juravinski Hospital and Road Authority work</v>
          </cell>
          <cell r="I106" t="str">
            <v>Net expenditures are 11% lower than budget due to timing of System Access work for Juravinski Hospital and Road Authority work</v>
          </cell>
          <cell r="J106" t="str">
            <v>Net expenditures are 12% lower than budget due to timing of System Access work for Juravinski Hospital and Road Authority work</v>
          </cell>
          <cell r="K106" t="str">
            <v xml:space="preserve">Net expenditures are 4% lower than budget (May YTD variance of 12% lower) due to timing of System Access work for Juravinski Hospital and Road Authority work.  The underspending variance has reduced now that most projects are in full construction activities. </v>
          </cell>
          <cell r="L106" t="str">
            <v>Net expenditures are 6% higher than budget (June YTD variance of 4% lower) due to timing of System Access work for Juravinski Hospital and Road Authority work.  The underspending variance has changed to overspending now that most projects are in full construction activities.  Capital program is in line with forecast expectations.</v>
          </cell>
          <cell r="M106" t="str">
            <v>Net expenditures are 1.4% higher than budget (July YTD variance of 6% higher) due to timing of System Access work for Juravinski Hospital and Road Authority work.  The underspending variance has changed to overspending now that most projects are in full construction activities.  Capital program is in line with forecast expectations.</v>
          </cell>
          <cell r="N106" t="str">
            <v>Net expenditures are 4.4% higher than budget due to System Renewal expenditures for Underground Asset Renewal and Reactive spending partially offset by timing of Road Authority and Emerging Customer work. Capital program is in line with forecast expectations of exceeding budget by $11MM as work continues throughout Q4.</v>
          </cell>
          <cell r="O106" t="str">
            <v>Net expenditures are 2.0% higher than budget  (September YTD variance of 4.4% higher) due to System Renewal expenditures for Underground Asset Renewal and Reactive spending. 
Remaining to achieve Forecast $15.4MM
(i) System Renewal $7.5MM
(ii) System Access $6.0MM
(iii) System Service $2.1MM
Potential $2-$3MM underspending risk (largely in System Access) due to new Contribution recognition policy impacting ICI &amp; Layouts combined with lower Road Authority work to be executed in St. Catharines</v>
          </cell>
          <cell r="P106" t="str">
            <v xml:space="preserve">Net expenditures are 13.5% higher than budget  (October YTD variance of 2.0% higher) due to System Access Emerging Customer Work, System Renewal expenditures for Underground Asset Renewal and Reactive spending. Lack of contributions being recognized is also contributing to this variance.
Q3 Forecast Net Expenditures are planned to be 19.3% higher than budget.
Net Remaining to achieve Forecast $6.0MM
(i) System Renewal $5.1MM
(ii) System Access $4.6MM (Gross), Exceeding Net Forecast due to lack of contributions recognized
(iii) System Service $1.7MM
</v>
          </cell>
        </row>
        <row r="107">
          <cell r="F107">
            <v>0</v>
          </cell>
          <cell r="G107">
            <v>0</v>
          </cell>
          <cell r="H107">
            <v>0</v>
          </cell>
          <cell r="I107">
            <v>0</v>
          </cell>
          <cell r="J107">
            <v>0</v>
          </cell>
          <cell r="K107">
            <v>0</v>
          </cell>
          <cell r="L107">
            <v>0</v>
          </cell>
          <cell r="M107">
            <v>0</v>
          </cell>
          <cell r="N107">
            <v>0</v>
          </cell>
          <cell r="O107">
            <v>0</v>
          </cell>
          <cell r="P107">
            <v>0</v>
          </cell>
          <cell r="Q107">
            <v>0</v>
          </cell>
        </row>
        <row r="108">
          <cell r="F108" t="str">
            <v>January</v>
          </cell>
          <cell r="G108" t="str">
            <v>February</v>
          </cell>
          <cell r="H108" t="str">
            <v>March</v>
          </cell>
          <cell r="I108" t="str">
            <v>April</v>
          </cell>
          <cell r="J108" t="str">
            <v>May</v>
          </cell>
          <cell r="K108" t="str">
            <v>June</v>
          </cell>
          <cell r="L108" t="str">
            <v>July</v>
          </cell>
          <cell r="M108" t="str">
            <v>August</v>
          </cell>
          <cell r="N108" t="str">
            <v>September</v>
          </cell>
          <cell r="O108" t="str">
            <v>October</v>
          </cell>
          <cell r="P108" t="str">
            <v>November</v>
          </cell>
          <cell r="Q108" t="str">
            <v>December</v>
          </cell>
        </row>
        <row r="109">
          <cell r="F109" t="str">
            <v>System Access is $52K Gross or 1.5% over YTD budget. 
Behind budget spend in New Connection, Metering and Road Authority mostly offset by over spent in YRT and Emerging Customer Work.</v>
          </cell>
          <cell r="G109" t="str">
            <v>System Access is $2.4MM Gross under YTD budget, but in terms of Net it is only $266K under
This is mainly due to behind budget spend in New Connection due to frigid weather in late Jan and Feb and under spend in YRT.</v>
          </cell>
          <cell r="H109" t="str">
            <v>System Access is $4.9MM Gross under YTD budget, and in terms of Net it is $1.4MM under.
This is mainly due to behind budget spend in New Connection due to slower Subdivision spend and under spend in YRT.</v>
          </cell>
          <cell r="I109" t="str">
            <v>System Access is $9.5MM Gross under YTD budget, and in terms of Net it is $3.8MM under.
This is mainly due to behind budget spend in New Connection due to slower Subdivision spend and under spend in YRT and behind plan spend in Bathurst Road Widening project.</v>
          </cell>
          <cell r="J109" t="str">
            <v>System Access is $11.5MM Gross under YTD budget, and in terms of Net it is $4MM under. This is mainly due to:
- behind budget spend in New Connection due to slower Subdivision spend ($4.8MM)
- under spend in YRT ($2.1MM) and behind plan spend in Bathurst Road Widening project ($1.3MM) and other Road Authority jobs ($1.7MM).
- No spend in Transit yet but it has zero Net Impact ($2.2MM).</v>
          </cell>
          <cell r="K109" t="str">
            <v>System Access is $15.6MM Gross under YTD budget, and in terms of Net it is $4.9MM under. This is mainly due to:
- behind budget spend in New Connection due to slower Subdivision spend ($5.1MM) - Temporary 
- under spend in YRT ($1.8MM)  - permanent , behind plan spend in Bathurst Road Widening project ($1.3MM) - temporary and other Road Authority jobs ($1.7MM) - Permanent.
- No spend in Transit yet but it has no Net Impact ($4.6MM).</v>
          </cell>
          <cell r="L109" t="str">
            <v>System Access is $18.9MM Gross under YTD budget, and in terms of Net it is $3.9MM under. This is mainly due to:
- Road Authority - $7.1MM under -  (Bathurst Road Widening project ($2.0MM) under - ($1.2MM - temporary and remaining permanent) and other Road Authority jobs ($4.8MM) under - ($0.8MM - temporary and remaining permanent).
- No spend in Transit yet but it has no Net Impact ($6.5MM).
- behind budget spend in New Connection due to slower Subdivision spend ($6.1MM)
Offset by ahead of budget spending in Emerging Customer ($1.3MM)</v>
          </cell>
          <cell r="M109" t="str">
            <v>System Access is $19.4MM Gross under YTD budget, and in terms of Net it is $1.9MM under. This is mainly due to:
- Road Authority - $7.0MM under -  (Bathurst Road Widening project - $2.1MM under) and other Road Authority jobs $5.0MM under - ($2.3MM - temporary and remaining permanent).
- No spend in Transit yet but it has no Net Impact ($7.6MM).
- behind budget spend in New Connection due to slower Subdivision spend ($5.7MM)
Offset by ahead of budget spending in Emerging Customer ($1.5MM)</v>
          </cell>
          <cell r="N109" t="str">
            <v>System Access is $23.8MM Gross under YTD budget, and in terms of Net it is $1.3MM under. This is mainly due to:
- Road Authority - $7.7MM under -  (Bathurst Road Widening project - $2.1MM under) and other Road Authority jobs $5.5MM under 
- No spend in Transit yet but it has no Net Impact ($10.5MM).
- behind budget spend in New Connection due to slower Subdivision spend ($7.6MM)
Offset by ahead of budget spending in Emerging Customer ($3.2MM)</v>
          </cell>
          <cell r="O109" t="str">
            <v>System Access is $28.8MM Gross under YTD budget, and in terms of Net it is $7.1MM under. This is mainly due to:
- Minimal spend in Transit yet but it has no Net Impact ($11.5MM).
- Road Authority - $10.5MM under -  (Bathurst Road Widening project - $2.1MM under) and other Road Authority jobs $7.4MM under 
- behind budget spend in New Connection due to slower Subdivision spend ($10.2MM)
Offset by above budget spending in Emerging Customer ($5.6MM)</v>
          </cell>
          <cell r="P109" t="str">
            <v>System Access is $29.6MM Gross under YTD budget, and in terms of Net it is $8.0MM under. Remaining to spend compared to Q3 forecast - $23.7MM (Gross) and $5.8MM (Net). There is a risk that the spend will be $2.5MM (Net) under Q3 forecast due to (- New Connection - $300K; Road Authority - $1.5MM; Metering - $700K) .
YTD variance is mainly due to:
- Minimal spend in Transit yet but it has no Net Impact ($12.0MM).
- Road Authority - $11.8MM under -  (Bathurst Road Widening project - $2.3MM under) and other Road Authority jobs $9.5MM under 
- behind budget spend in New Connection due to slower Subdivision spend mainly re Offer To Connect Wos ($8.5MM)
Offset by above budget spending in Emerging Customer ($5.9MM)</v>
          </cell>
        </row>
        <row r="110">
          <cell r="F110" t="str">
            <v xml:space="preserve">Behind plan by $865K(Net - $66K only)  mainly due to variances in Subdivision  projects. </v>
          </cell>
          <cell r="G110" t="str">
            <v xml:space="preserve">Underplan by $1.7 MM (Gross) and $1MM (Net) due to slower start in Subdivision compared to historical trend mainly due to frigid weather conditions. </v>
          </cell>
          <cell r="H110" t="str">
            <v>Underplan by $2.1 MM (Gross) and $1.2MM (Net) due to slower start in Subdivision. Expecting and continued slower pace, forecast was also reduced by $600K. 
ICI and layouts are behind budget by $400K</v>
          </cell>
          <cell r="I110" t="str">
            <v>Underplan by $4.1 MM (Gross) and $3.0MM (Net) due to slower start in Subdivision. Expecting and continued slower pace, forecast was also reduced by $600K. 
ICI and layouts are behind budget by $780K</v>
          </cell>
          <cell r="J110" t="str">
            <v>Underplan by $4.8 MM (Gross) and $2.9MM (Net) due to slower start in Subdivision. However, with the improving weather conditions, spend is now picking up. May month spend was $1M which is highest in this year till date.
ICI and layouts are behind budget by $880K</v>
          </cell>
          <cell r="K110" t="str">
            <v>Underplan by $5.1 MM (Gross) and $2.9MM (Net)  largely due to slower start in Subdivision. However, with the improving weather conditions and market conditions, spend is now picking up; in last couple of months, the total spend has been $3.8M which is 46% of the total YTD Gross spend. 
ICI and layouts are largely on budget.</v>
          </cell>
          <cell r="L110" t="str">
            <v>Under plan by $6.1 MM (Gross) and $3.9MM (Net)  largely due to slower activity in Subdivision. Though, spending picked up in summer months; July spend has been quite low, we may be forecasting lower than budget during Q3 forecast.
ICI and layouts are largely on budget.</v>
          </cell>
          <cell r="M110" t="str">
            <v>Under plan by $5.7 MM (Gross) and $900k (Net)  largely due to slower activity in Subdivision. However, spending has picked up in summer months; August spend has been highest in 2019 with $2.8MM.
ICI and layouts are largely on budget.</v>
          </cell>
          <cell r="N110" t="str">
            <v>Under plan by $7.6MM (Gross) and $730K (Net)  largely due to slower activity in Subdivision. Though, spending picked up in summer months but as per current forecast New Connection will be lower by $4.6MM (Gross).
ICI and layouts are largely on budget.</v>
          </cell>
          <cell r="O110" t="str">
            <v>Under plan by $10.2MM (Gross) and $5.8MM (Net) largely due to lower activity in Subdivision. The lower spend is largely due to delays in processing Option B (Developer Built) Subdivision projects owing to WO statuses in JDE and  back log of invoices from Transpower. This will be sorted by end of the year.
ICI and layouts are $1.1MM lower than YTD budget due to timing issues.
Remaining to spend vs Q3 forecast is $12.3MM (Gross) and $6.6MM (Net)</v>
          </cell>
          <cell r="P110" t="str">
            <v>Under plan by $8.5MM (Gross) and $5.6MM (Net) largely due to lower activity in Subdivision. The lower spend is largely due to processing of Option B (Developer Built) Subdivision projects. In November very high spend of $4.4MM was recorded and another $5.2MM (Gross) is forecasted to be spent in Dec.
ICI and layouts are $1.1MM (Gross) lower than budget but in line with budget in terms of Net.
Remaining to spend vs Q3 forecast is $7.0MM (Gross) -(Subdivision will be $5.2MM -lower than Q3 forecast by $300K) and $3.5MM (Net) which will happen mainly through processing Offer to Connect Wos.</v>
          </cell>
        </row>
        <row r="111">
          <cell r="F111" t="str">
            <v xml:space="preserve"> - Road Authority - Behind budget by $76K; Timing issue
- YRRTC - $1.6M (Gross) or $1.7M (Net) spent on YRT in Jan. It mainly relates to Aecon invoices for Y2.1 Stage 5.</v>
          </cell>
          <cell r="G111" t="str">
            <v xml:space="preserve">Road Authority Excluding YRT  - Behind budget by $89K ; Timing issue
YRT - $1.3MM (Gross) spent on YRT against a full year YRT budget of $3.2MM (as per Aug IR Submission; but Gross budget as per finance submission is $4.8M). And most of the spend is in Y2 section as per the plan. </v>
          </cell>
          <cell r="H111" t="str">
            <v>Road Authority variance of $3.3M can be split as follows
1) YRT - $1.8MM under as expected (as per Aug IR Submission 2019 Gross Expenditure is $3.2MM but Gross budget as per finance submission is $4.8M). In Forecast, this change has been captured.
2) Bathurst - $750K under -timing issue.  Work was trended to start in March, but work will start only in April.
3) All other RA jobs  - $728K under due to; Timing issues.</v>
          </cell>
          <cell r="I111" t="str">
            <v>Road Authority variance of $3.3M can be split as follows
1) YRT (ICM project) - $2.0MM under as expected (as per Aug IR Submission 2019 Gross Expenditure is $3.2MM but Gross budget as per finance submission is $4.8M). In Forecast, this change has been captured.
2) Bathurst (ICM project) - $1.2MM under -timing issue.  Work was trended to start in March, but work start only at end of April.
3) All other RA jobs  - $1.7MM under due to; Timing issues.</v>
          </cell>
          <cell r="J111" t="str">
            <v>Road Authority variance of $5.2M can be split as follows
1) YRT (ICM project) - $2.1MM under as expected (as per Aug IR Submission 2019 Gross Expenditure is $3.2MM but Gross budget as per finance submission is $4.8M). In Forecast, this change has been captured.
2) Bathurst (ICM project) - $1.3MM under -timing issue.  Work was trended to start in March, but work started only at end of April. Phase 1.1 overhead work is now complete and Transpower will start with their work. This year we are expecting to complete Phase 1.1, Phase 2.1, 2.2 and half of Phase 1.2.
3) All other RA jobs  - $1.7MM under mainly due to timing issues and some projects being deferred by the City. It is expected that the forecast for Road Authority will be lowered during Q2 though Emerging Customer Capital work maybe increased.</v>
          </cell>
          <cell r="K111" t="str">
            <v xml:space="preserve">Road Authority variance of $6.6M can be split as follows:
1) YRT (ICM project) - $1.8MM under as expected (as per Aug IR Submission 2019 Gross Expenditure is $3.2MM but Gross budget as per finance submission is $4.8M). In Forecast, this change has been captured.
2) Bathurst (ICM project) - $1.6MM under -timing issue.  Work was trended to start in March, but work started only at end of April. Phase 1.1 is nearly complete and work on 2.1 has also started. This year we are expecting to complete Phase 1.1, Phase 2.1, 2.2 and half of Phase 1.2.
3) All other RA jobs  - $3.1MM under mainly due to some projects being deferred by the City, namely, Duckworth St. Expansion, Essa Road project, Bell Farm Road Expansion &amp; Keele St. Widening from Steels to Hwy 7. Q2 Forecast for Road Authority was lowered accordingly. </v>
          </cell>
          <cell r="L111" t="str">
            <v>Road Authority variance of $7.1M can be split as follows:
 1) All RA jobs  - $4.8MM under mainly due to some projects being deferred by the City, namely, Duckworth St. Expansion, Essa Road project, Bell Farm Road Expansion &amp; Keele St. Widening from Steels to Hwy 7. Q2 Forecast for Road Authority was lowered accordingly. 
2) Bathurst (ICM project) - $2.0MM under.  Work was trended to start in March, but work started only at the end of April. Phase 1.1 is nearly complete and work on 2.1 has also started. This year we are expecting to complete Phase 1.1, Phase 2.1, 2.2 and half of Phase 1.2. Certain conflicts are arising with Rogers duct bank which is causing the delays. It is currently expected to be lower than budget by about $800K</v>
          </cell>
          <cell r="M111" t="str">
            <v>Road Authority variance of $7.0M can be split as follows:
1) RA jobs  - $5.0MM under mainly due to projects being deferred by the City of Barrie / Bradford, namely, Duckworth St. Expansion, Essa Road project, Bell Farm Road Expansion in East (North) - $2.3M under. In East South ($2.7MM under), though more projects have been added, but due to timing issues, there is underspend. From Sep to Dec, $9MM is forecasted to be spend which includes $5.6MM by 'Link 427'.
2) Bathurst (ICM project) - $2.1MM under.  Work was trended to start in March, but work started only at the end of April. Phase 1.1 is nearly complete and work on 2.1 has also started. This year we are expecting to complete Phase 1.1, Phase 2.1, 2.2 and half of Phase 1.2. Certain conflicts are arising with Rogers duct bank which is causing the delays. It is currently expected to be lower than budget by about $600K</v>
          </cell>
          <cell r="N111" t="str">
            <v>Road Authority variance of $7.7M can be split as follows:
1) RA jobs  - $4.4MM under mainly due to projects being deferred by the City of Barrie / Bradford, namely, Duckworth St. Expansion, Essa Road project, Bell Farm Road Expansion in East (North) - $2.9M under. In East South ($1.5MM under), though more projects have been added, but due to timing issues, there is underspend. From Sep to Dec, $7.8MM is forecasted to be spend which includes $5.6MM by 'Link 427'.
2) Bathurst (ICM project) - $2.1MM under.  Work was trended to start in March, but work started only at the end of April. Phase 1.1 is complete and work on 2.1 is nearing completion. This year we are expecting to complete Phase 1.1, Phase 2.1, 2.2 and half of Phase 1.2. Certain conflicts are arising with Rogers duct bank which is causing the delays. It is currently expected to be lower than budget by about $700K
3) YRTTC - $1.1MM under - due to Accounting error which will be fixed in  October.</v>
          </cell>
          <cell r="O111" t="str">
            <v>Road Authority variance of $10.5M can be split as follows:
1) RA jobs  - $7.4MM under mainly due to 
   - East (North) - $3.7MM under - projects being deferred by the City of Barrie / Bradford, namely, Duckworth St. Expansion, Essa Road project, Bell Farm Road Expansion.
   - East South $3.7MM under - due to timing issues
Remaining to spend vs Q3 Forecast is $9.2MM which includes 
   - $5.6MM by 'Link 427' - this is being spent by the contractor and Alectra will take up the assets;
   - $3MM for the Rutherford to Westbourne on Jane St. - work is currently in full swing and we are expecting to complete the job.
2) Bathurst (ICM project) - $2.1MM under.  Phase 1.1 and 2.1 is complete. Phase 2.2 is nearing completion and Phase 1.2 would be released to construction in another 2 weeks. Certain conflicts are arising with Rogers duct bank which is causing the delays. It is currently expected to be lower than budget by about $700K as per Q3 forecast.
3) YRTTC (ICM project) - $1.0MM under - this is in line with the Aug 2018 IR submission.</v>
          </cell>
          <cell r="P111" t="str">
            <v>Road Authority variance of $11.8M can be split as follows:
1) RA jobs  - $8.7MM under mainly due to 
   - East (North) - $4.6MM under - projects being deferred by the City of Barrie / Bradford, namely, Duckworth St. Expansion, Essa Road project, Bell Farm Road Expansion.
   - East South $4.1MM under - delayed start of projects and delays in processing transfer of assets letter related to Link 427 Wo worth $5.6MM.
Remaining to spend vs Q3 Forecast is $12.5MM which includes 
   - $5.6MM by 'Link 427' - work is complete by the contractor and currently the paperwork is being reviewed by Alectra legal; however, there is a risk of not capturing this $$ if the paperwork not processed in time;
   - $3MM for the Rutherford to Westbourne on Jane St. - work is currently in full swing but there is a risk of spend being lower by $2MM.
2) Bathurst (ICM project) - $2.3MM under.  Phase 1.1 and 2.1 is complete. Phase 2.2 is nearing completion and Phase 1.2 is now released for construction It is currently expected that 2019 spend would  be lower than budget by about $1.7MM ($700K lower was captured during Q3 forecast) due to Phase 2.1 coming lower than K-Line estimates and delayed start of Phase 1.2 due to  conflicts with Rogers duct bank.
3) YRTTC (ICM project) - $833K under - this is in line with the Aug 2018 IR submission.
Current Road Authority contribution is at 18% against the targeted 40%.  In Dec, significant invoicing needs to be done by Accounting.</v>
          </cell>
        </row>
        <row r="112">
          <cell r="F112" t="str">
            <v>Behind YTD budget mainly due to slower start for "ICON F" Meter Replacement Program</v>
          </cell>
          <cell r="G112" t="str">
            <v>Behind YTD budget mainly due to slower start to ICI Meter Installations</v>
          </cell>
          <cell r="H112" t="str">
            <v>Behind YTD budget mainly due to slower pace for ICI Meter Installations</v>
          </cell>
          <cell r="I112" t="str">
            <v>Immaterial Variance</v>
          </cell>
          <cell r="J112" t="str">
            <v xml:space="preserve">Metering variance is $255K under mainly due to lower spend for Smart Meter Expansion ($102K) and Suite Metering ($141K) in East. </v>
          </cell>
          <cell r="K112" t="str">
            <v xml:space="preserve">Metering variance is $482K under mainly due to timing issues  - lower spend for Suite Meter Reverification ($327K) and Suite Metering ($159K) in East. </v>
          </cell>
          <cell r="L112" t="str">
            <v xml:space="preserve">Metering variance is $652K under mainly due to timing issues  - lower spend for Suite Meter Reverification ($401K) and ICI meter installations ($277K) in East. </v>
          </cell>
          <cell r="M112" t="str">
            <v xml:space="preserve">Metering variance is $701K under mainly due to timing issues  - lower spend for Suite Meter Reverification ($474K) and ICI meter installations ($319K) in East. </v>
          </cell>
          <cell r="N112" t="str">
            <v xml:space="preserve">Metering variance is $1.1MM under mainly due to timing issues - lower spend for Suite Meter Reverification ($548K), ICI meter installations ($354K) and Suite Metering ($244K) in East. Current forecast is in line with budget. </v>
          </cell>
          <cell r="O112" t="str">
            <v xml:space="preserve">Metering variance is $1.1MM under mainly due to timing issues - lower spend for Suite Meter Reverification ($622K), ICI meter installations ($355K) and Suite Metering ($273K) in East. Current forecast is in line with budget. </v>
          </cell>
          <cell r="P112" t="str">
            <v xml:space="preserve">Metering variance is $1.2MM under mainly due to lower spend for Suite Meter Reverification ($695K), ICI meter installations ($379K) and Suite Metering ($273K). Based on 2019 average monthly metering spend, there is a certain risk in meeting East Metering Q3 forecast, however, Metering is working so that at Alectra level, the final capex is in line with Q3 forecast.. </v>
          </cell>
        </row>
        <row r="113">
          <cell r="G113" t="str">
            <v>Prior period accrual reversal for Metrolink GO Electrification WO. No YTD budget, as the spend is expected to start from May.</v>
          </cell>
          <cell r="H113" t="str">
            <v>Immaterial Variance - Prior period accrual reversal for Metrolink WO. No YTD budget, as the spend is expected to start from May.</v>
          </cell>
          <cell r="I113" t="str">
            <v>Negative actuals due to prior period accrual reversal for a Metrolink WO. 
Behind plan by $988K due to timing issues for Transit projects. Currently the work is expected to start from May.</v>
          </cell>
          <cell r="J113" t="str">
            <v>Negative actuals due to prior period accrual reversal for a Metrolink WO. 
Behind plan by $2.2M due to delayed start for Transit projects. Currently we are waiting for the PO and the permits from the City. Based on current information the work is expected to start in August. Transit projects do not have any Net impact to Alectra Capex.</v>
          </cell>
          <cell r="K113" t="str">
            <v>Negative actuals due to prior period accrual reversal for a Metrolink WO. 
Behind plan by $4.6M due to delayed start for Transit projects. Currently we are waiting for the POs and the permits from the City. Based on current information work is expected to start only in October which will also result in lower Gross spend in 2019 than the forecasted $29MM. But, Transit projects do not have any Net impact to Alectra Capex.</v>
          </cell>
          <cell r="L113" t="str">
            <v>Construction has still not started  for Transit projects. Currently, Alectra is waiting for the POs and the permits from the City. Based on current information work is expected to start only in November that will result in lower Gross spend in 2019 which will get reflected during Q3 forecast. But, Transit projects do not have any Net impact to Alectra Capex.</v>
          </cell>
          <cell r="M113" t="str">
            <v>Construction has not started  for Transit projects. In August some of PO issues and the permits from the City have been resolved. Based on current information work is expected to start in November that will result in lower Gross spend in 2019 which will get reflected during Q3 forecast. But, Transit projects do not have any Net impact to Alectra Capex.</v>
          </cell>
          <cell r="N113" t="str">
            <v>Construction has not started  for Transit projects. Currently, PO issues and the permits from the City have been resolved. Based on current information work is expected to start in November. As per current forecast,   Gross spend in 2019 have been significantly reduced. But, Transit projects do not have any Net impact to Alectra Capex.</v>
          </cell>
          <cell r="O113" t="str">
            <v>Construction for Transit projects will not happen in 2019 due to delays regarding permitting and approvals from Metrolinx which is making work impossible to start. Only $200K will be spent in 2019 for the Steeles Road job and the installation of a pole line. As per current forecast, Gross spend in 2019 have been significantly reduced. But, Transit projects do not have any Net impact to Alectra Capex.</v>
          </cell>
          <cell r="P113" t="str">
            <v>Construction for Transit projects will not happen in 2019 due to delays regarding permitting and approvals from Metrolinx which is making work impossible to start. Only $200K will be spent in 2019 for the Steeles Road job and the installation of a pole line. As per current forecast, Gross spend in 2019 have been significantly reduced. But, Transit projects do not have any Net impact to Alectra Capex.</v>
          </cell>
        </row>
        <row r="114">
          <cell r="F114" t="str">
            <v>Over by $157K. Customer Capital group had deferred some of the 2018 work orders  to 2019 owing to overspend in YRT in 2018. Most of those WOs got picked up in Jan 2019</v>
          </cell>
          <cell r="G114" t="str">
            <v xml:space="preserve">Gross YTD spend ahead of plan by $253K; Customer Capital group had deferred some of the 2018 work orders  to 2019 owing to overspend in YRT in 2018. Most of those WOs got picked up in Jan 2019. This is not carryover spend.
But in terms of Net spend, it is -tive $374K due to 3 large Customer deposits for $777K prior to the actual work being done.  </v>
          </cell>
          <cell r="H114" t="str">
            <v xml:space="preserve">Gross YTD spend ahead of plan by $519K due to timing issue.
But in terms of Net spend, it is $62K under due to 3 large Customer deposits for $777K prior to the actual work being done.  </v>
          </cell>
          <cell r="I114" t="str">
            <v xml:space="preserve">Gross YTD spend ahead of plan by $707K due to timing issue.
But in terms of Net spend, it is $156K over due to 3 large Customer deposits for $777K .  </v>
          </cell>
          <cell r="J114" t="str">
            <v xml:space="preserve">Gross YTD spend ahead of plan by $825K due to timing issue.
But in terms of Net spend, it is $235K under due to 3 large Customer deposits for $777K .  </v>
          </cell>
          <cell r="K114" t="str">
            <v xml:space="preserve">Gross YTD spend ahead of plan by $1.2MM due to timing issue.
But in terms of Net spend, it is on budget due to timing of Customer deposits.  </v>
          </cell>
          <cell r="L114" t="str">
            <v xml:space="preserve">Gross YTD spend ahead of plan by $1.3MM due to timing issue.
But in terms of Net spend, it is on budget due to timing of Customer deposits.  </v>
          </cell>
          <cell r="M114" t="str">
            <v xml:space="preserve">Gross YTD spend ahead of plan by $1.5MM due to higher Customer work.
But in terms of Net spend, it is ahead of budget by $457K.  </v>
          </cell>
          <cell r="N114" t="str">
            <v xml:space="preserve">Gross YTD spend ahead of plan by $3.2MM due to higher Customer work.
</v>
          </cell>
          <cell r="O114" t="str">
            <v>Gross YTD spend higher than YTD budget by $5.6MM due to higher Customer work. This was reflected in the current forecast as well . Most of the customer projects are now complete for 2019.
In terms of Net spend, variance is $4.4MM higher due to timing issues for invoicing and earlier recognition of $2MM of contribution from Barker BU project in 2017 when the funds were received ahead of time.</v>
          </cell>
          <cell r="P114" t="str">
            <v>Gross YTD spend higher than YTD budget by $5.9MM due to higher Customer work. This was reflected in the current forecast as well . Most of the customer projects are now complete for 2019.
In terms of Net spend, variance is $4.9MM higher due to timing issues for invoicing and earlier recognition of $2MM of contribution from Barker BU project in 2017 when the funds were received ahead of time. Current contribution is at 26% against the targeted 80%. In Dec, significant invoicing needs to be done by Accounting.</v>
          </cell>
        </row>
        <row r="115">
          <cell r="F115" t="str">
            <v>Immaterial Variance</v>
          </cell>
          <cell r="G115" t="str">
            <v>Immaterial Variance</v>
          </cell>
          <cell r="H115" t="str">
            <v>Immaterial Variance</v>
          </cell>
          <cell r="I115" t="str">
            <v>Fit/Microfit is $63K Gross over YTD budget, but in terms of Net it is $14K under.</v>
          </cell>
          <cell r="J115" t="str">
            <v>Fit/Microfit is $82K Gross over YTD budget, but in terms of Net it is $45K under.</v>
          </cell>
          <cell r="K115" t="str">
            <v>Fit/Microfit is $94K Gross over YTD budget, but in terms of Net it is $29K under.</v>
          </cell>
          <cell r="L115" t="str">
            <v>Fit/Microfit is $102K Gross over YTD budget, but in terms of Net it is $21K under.</v>
          </cell>
          <cell r="M115" t="str">
            <v>Fit/Microfit is $117K Gross over YTD budget, but in terms of Net it is $5K under.</v>
          </cell>
          <cell r="N115" t="str">
            <v>Fit/Microfit is $128K Gross over YTD budget, but in terms of Net it is $4.6K over.</v>
          </cell>
          <cell r="O115" t="str">
            <v>Fit/Microfit is $132K Gross over YTD budget, but in terms of Net it is $9.3K over.</v>
          </cell>
          <cell r="P115" t="str">
            <v>Fit/Microfit is $113K Gross over YTD budget, but in terms of Net it is $9.3K over.</v>
          </cell>
        </row>
        <row r="116">
          <cell r="F116" t="str">
            <v>Immaterial Variance</v>
          </cell>
          <cell r="G116" t="str">
            <v>Immaterial Variance</v>
          </cell>
          <cell r="H116" t="str">
            <v>Immaterial Variance</v>
          </cell>
          <cell r="I116" t="str">
            <v>This relates to Barrie TS upgarde project which was an ICM project. However, it hasn't been approved and hence being deferred.</v>
          </cell>
          <cell r="J116" t="str">
            <v>Project - Barrie TS Upgrade is now deferred due to non funding throug ICM</v>
          </cell>
          <cell r="K116" t="str">
            <v>Project - Barrie TS Upgrade is now deferred due to non funding through ICM</v>
          </cell>
          <cell r="L116" t="str">
            <v>Project - Barrie TS Upgrade is now deferred due to non funding through ICM</v>
          </cell>
          <cell r="M116" t="str">
            <v>Project - Barrie TS Upgrade is now deferred due to non funding through ICM</v>
          </cell>
          <cell r="N116" t="str">
            <v>Project - Barrie TS Upgrade is now deferred due to non funding through ICM</v>
          </cell>
          <cell r="O116" t="str">
            <v>Project - Barrie TS Upgrade is now deferred due to non funding through ICM</v>
          </cell>
          <cell r="P116" t="str">
            <v>Project - Barrie TS Upgrade is now deferred due to non funding through ICM</v>
          </cell>
        </row>
        <row r="118">
          <cell r="F118" t="str">
            <v>System Renewal is behind plan by $366K mainly due to lower Reactive spent. All other Alectra Groupings are offsetting each other their overages or underage.</v>
          </cell>
          <cell r="G118" t="str">
            <v>System Renewal is behind plan by $733K mainly due to timing issues.
UG Replacement, Reactive, Transformer Replacement and Emerging projects are behind budget, offset by
Ahead of plan spend in OH Replacement and carryover spend in Substation Renewal</v>
          </cell>
          <cell r="H118" t="str">
            <v xml:space="preserve">System Renewal is behind plan by $1MM mainly due to delays in Cable injection projects owing to delayed contractor negotiations with Novinium. </v>
          </cell>
          <cell r="I118" t="str">
            <v xml:space="preserve">System Renewal is behind plan by $2.5MM mainly due to delays in Cable injection projects owing to delayed contractor negotiations with Novinium. </v>
          </cell>
          <cell r="J118" t="str">
            <v xml:space="preserve">System Renewal is behind plan by $4.5MM mainly due to delays in Cable Injection projects owing to delayed contractor negotiations with Novinium and timing issues related to Cable Replacement projects. </v>
          </cell>
          <cell r="K118" t="str">
            <v>System Renewal is behind plan by $7.2MM mainly due to: 
- Timing issues related to Cable Replacement projects $4.0 MM - Temporary;
- $2.5MM under for Cable Injection projects owing to delayed contractor negotiations with Novinium. Novinium has confirmed that with current 2 men crew they wouldn't be able to meet the targeted cable Injection Meters. Currently, various options proposed by Novinium are being looked at so that the target meters can be  completed but which will result in higher per meter costs -  this may become a permanent variance.</v>
          </cell>
          <cell r="L118" t="str">
            <v>System Renewal is behind plan by $7.6MM mainly due to: 
- Timing issues related to Cable Replacement projects $4.7 MM - Temporary;
- $2.7MM under for Cable Injection projects owing to delayed contractor negotiations with Novinium. Novinium has confirmed that with current 2 men crew they wouldn't be able to meet the targeted cable Injection Meters. Currently, its been proposed that Novinium will increase to 3 men crew and start working on Saturdays. With this change as well, there will be an underspent by $2M which will be offset by spending in other Cable Replacement jobs -  ($500K - Permanent)</v>
          </cell>
          <cell r="M118" t="str">
            <v>System Renewal is behind plan by $7.0MM mainly due to: 
- Timing issues related to Cable Replacement projects $3.9 MM - Temporary;
- $3.1MM under for Cable Injection projects owing to delayed contractor negotiations with Novinium. Novinium has confirmed that with current 2 men crew they wouldn't be able to meet the targeted cable Injection Meters. Currently, its been proposed that Novinium will increase to 3 men crew and start working on Saturdays. With this change as well, there will be an underspent by $3.76M which will be offset by spending in other Cable Replacement jobs.</v>
          </cell>
          <cell r="N118" t="str">
            <v>System Renewal is behind plan by $5.9MM mainly due to: 
- Timing issues related to Cable Replacement projects $2.5 MM - Temporary;
- $3.5MM under for Cable Injection projects owing to delayed contractor negotiations with Novinium.</v>
          </cell>
          <cell r="O118" t="str">
            <v>System Renewal is behind plan by $6.4MM mainly due to: 
- Timing issues related to Cable Replacement projects $2.6 MM - Temporary;
- $4.MM under for Cable Injection projects owing to delayed contractor negotiations with Novinium; 
- offset by higher spending in OH Asset replacement ($104K) due to timing issues</v>
          </cell>
          <cell r="P118" t="str">
            <v xml:space="preserve">System Renewal is behind plan by $2.7MM. This is a significant improvement from Oct YTD results when the spend was trailing behind by nearly $6.4MM.  There is no risk in meeting Q3 Forecast.
YTD variance is mainly due to: 
- Underspend in Cable Injection and Cable replacement projects ($4.9MM); offset by
- Higher spending in OH Asset replacement, Emerging and Transformer Replacement as part of cost mitigation strategy to offset the underspent in Cable Injection projects. </v>
          </cell>
        </row>
        <row r="119">
          <cell r="F119" t="str">
            <v>Timing issue. Mainly due to 'Left Behind Cable' budget being split equally over 12 months.</v>
          </cell>
          <cell r="G119" t="str">
            <v>$300K is due to timing issue related to  'Left Behind Cable' budget and Cable injection at M27 (Kennedy - 16th Ave - McCowan - Hwy 7). And remaining $100K is permanent variance related to Cable Replacement at V01 which was part of budget but not part of final 2019 project list (this change will be captured in Q1 Forecast).</v>
          </cell>
          <cell r="H119" t="str">
            <v>Behind budget by $1.2MM due to:
1) Cable Injection - 2 projects on McCowan &amp; Kennedy and Major Mac. &amp; Keele - $917K under due to timing issues related to delays in contractor negotiations with Novinium. Currently both these jobs are scheduled for their pre-work to start in April and May respectively.
2)  'Left Behind Cable - $286K under is due to timing issue.
3) Cable Replacement - York Hilda -$200K under as permanent variances project being deferred (this change is captured in Q1 Forecast).</v>
          </cell>
          <cell r="I119" t="str">
            <v>Behind budget by $2.4MM due to:
1) Cable Injection - 2 projects on McCowan &amp; Kennedy and Major Mac. &amp; Keele - $1.5MM under due to timing issues related to delays in contractor negotiations with Novinium. Currently both these jobs are scheduled for their pre-work to start in April and May respectively.
2)  'Left Behind Cable - $286K under is due to timing issue.
3) Cable Replacement - York Hilda -$300K under as permanent variances project being deferred (this change is captured in Q1 Forecast).</v>
          </cell>
          <cell r="J119" t="str">
            <v>Behind budget by $5MM due to:
1) Cable Injection $2.5MM under due to delayed start related o delays in contractor negotiations with Novinium. Work finally started only last week of April. It will be forecasted to be lower than budget as it is expected that the total budget of $6.7MM won`t be spent in the time remaining in this year.
3) Cable Replacement projects - $2.5MM under  - a) York Hilda -$380K under as permanent variance; project being deferred (this change is captured in Q1 Forecast) and b) the remaining variance relates to timing of projects</v>
          </cell>
          <cell r="K119" t="str">
            <v xml:space="preserve">Behind budget by $6.7MM due to:
1) Cable Replacement projects - $4.0MM under  - 
     a) York Hilda -$460K under as permanent variance; project being deferred (this change was captured in latest Forecast) and 
       b) the remaining variance of $3.5MM relates to timing issues. 3 of the Cable replacement projects were trended to complete by July. However, due to delays in materials, projects are starting later than initially scheduled resulting in higher YTD variance. By end of Q3, the variance  should taper off.
2) Cable Injection $2.5MM under due to delayed start related to delays in contractor negotiations with Novinium. Work finally started in last week of April. During Q2, it was forecasted to be lower than budget by $500K. However, now Novinium has confirmed that with current 2 men crew they wouldn't be able to meet the target. Currently, various options proposed by Novinium are being looked at so that the target meters can be  completed but which will result in higher per meter cost. </v>
          </cell>
          <cell r="L119" t="str">
            <v xml:space="preserve">Behind budget by $7.0MM due to:
1) Cable Replacement projects - $4.7MM under relates to timing issues. 3 of the Cable replacement projects were trended to complete by July. However, due to delays in materials, projects are starting later than initially scheduled resulting in higher YTD variance. By end of the year, the variance  should taper off.
2) Cable Injection $2.7MM under due to delayed start in April related to delays in contractor negotiations with Novinium. During Q2, it was forecasted to be lower than budget by $500K. However, now Novinium has confirmed that with current 2 men crew they wouldn't be able to meet the target. Currently, its been proposed that Novinium will increase to 3 man crew and start working on Saturdays. With this change as well, there will be an underspent by $2M. This will be offset by starting work on York and Hilda Cable Replacement job and other couple of emerging cable replacement such Cochrane East, Ansley Grove and Essa Road. </v>
          </cell>
          <cell r="M119" t="str">
            <v>Behind budget by $6.97MM due to:
1) Cable Replacement projects - $3.9MM under relates to timing issues. 3 of the Cable replacement projects were trended to complete by July. However, due to delays in materials, projects are starting later than initially scheduled resulting in higher YTD variance. By end of the year, the variance  should taper off. Spend has picked up in last 2 months
2) Cable Injection $3.1MM under due to delayed start in April related to delays in contractor negotiations with Novinium. During Q2, it was forecasted to be lower than budget by $500K. However, now with the remaining 14 week period, its been proposed that Novinium will increase to 3 man crew and start working on Saturdays. With this change as well, there will be a total  underspent by $3.76M. This will be offset by starting work on York and Hilda Cable Replacement job and other couple of emerging cable replacement such Cochrane East, Ansley Grove and Essa Road. This will be captured during Q3 Forecast.</v>
          </cell>
          <cell r="N119" t="str">
            <v xml:space="preserve">Behind budget by $6.0MM due to:
1) Cable Replacement projects - $2.5MM under relates to timing issues. 3 of the Cable replacement projects were trended to complete by July. However, due to delays in materials, projects starting later than initially scheduled resulting in higher YTD variance. But now work is in full swing as it is also reflected in our September month spend of $1.7MM.
2) Cable Injection $3.5MM under due to delayed start in April related to delays in contractor negotiations with Novinium. As per current forecast, spend is expected to be lower than budget by $3.5MM which is offset by starting work on York and Hilda Cable Replacement job and other couple of emerging cable replacement such Cochrane East, Ansley Grove and Essa Road. </v>
          </cell>
          <cell r="O119" t="str">
            <v xml:space="preserve">Behind budget by $6.7MM due to:
1) Cable Replacement projects - $2.6MM under relates to timing issues. Work has been is in full swing from July however Transpower is bit behind in their invoicing.
2) Cable Injection $4.0MM under due to delayed start in April related to delays in contractor negotiations with Novinium. As per current forecast, spend is expected to be lower than budget by $3.5MM which is offset by starting work on York and Hilda Cable Replacement job and other couple of emerging cable replacement such Cochrane East, Ansley Grove and Essa Road. </v>
          </cell>
          <cell r="P119" t="str">
            <v xml:space="preserve">Behind budget by $4.9MM due to:
1) Cable Replacement projects - $832K under relates to timing issues. This is a significant improvement from Oct YTD results when the spend was trailing behind by nearly $3MM. In November, owing to close collaboration between PDG, Lines and Capital Reporting, $2.4MM worth of invoicing from Transpower was recorded. 
2) Cable Injection $4.0MM under due to delayed start in April related to delays in contractor negotiations with Novinium. As per current forecast, spend is expected to be lower than budget by $3.5MM which is offset by starting work on York and Hilda Cable Replacement job and other couple of emerging cable replacement such Cochrane East, Ansley Grove and Essa Road. </v>
          </cell>
        </row>
        <row r="120">
          <cell r="F120" t="str">
            <v>Ahead of budget due to spend in Switch Replacement program happening earlier in the year which is different from historical trend.</v>
          </cell>
          <cell r="G120" t="str">
            <v>Ahead of budget due to Switch Replacement program spend happening earlier in the year which is different from historical trend. This program is being scheduled better in 2019 with PDG`s efforts thereby reducing overtime spend as well and completing the work earlier in the year rather than in Q3.
Also Pole Replacement is ahead of plan spend by $100K.</v>
          </cell>
          <cell r="H120" t="str">
            <v>Ahead of budget due to Switch Replacement program ($210K over) spend happening earlier in the year which is different from historical trend. This program is being scheduled better in 2019 with PDG`s efforts thereby reducing overtime spend as well and completing the work earlier in the year rather than in Q3.
Also Pole Replacement is ahead of plan spend by $210K.</v>
          </cell>
          <cell r="I120" t="str">
            <v>Ahead of budget due to Switch Replacement program ($250K over) spend happening earlier in the year which is different from historical trend. This program is being scheduled better in 2019 with PDG`s efforts thereby reducing overtime spend as well and completing the work earlier in the year rather than in Q3.
Also program type projects are currently  ahead of planned spend by $272K.</v>
          </cell>
          <cell r="J120" t="str">
            <v>Ahead of budget due to Switch Replacement program ($367K over) spend happening earlier in the year which is different from historical trend. This program is being scheduled better in 2019 with PDG`s efforts thereby reducing overtime spend as well and completing the work earlier in the year rather than in Q3.</v>
          </cell>
          <cell r="K120" t="str">
            <v>Immaterial Variance</v>
          </cell>
          <cell r="L120" t="str">
            <v>Behind budget by $292K due to:
1) Behind budget spend on Four Circuit Pole Storm Hardening by $800K - timing issue. Project on Keele street is expected to go on till end of December.
Offset by;
2) Ahead of budget spend in Switch Replacement program by $570K</v>
          </cell>
          <cell r="M120" t="str">
            <v>Behind budget by $292K due to:
1) Behind budget spend on Four Circuit Pole Storm Hardening by $995K. The project on Keele street will come under by $700K since all the identified 57 poles in the project didn't require complete upgrades. This underspent will also be offset by starting work on york and Hilda Phase 4 Cable replacement job.
Offset by;
2) Ahead of budget spend in all program type projects by $870K</v>
          </cell>
          <cell r="N120" t="str">
            <v>Immaterial variance</v>
          </cell>
          <cell r="O120" t="str">
            <v>Ahead of budget by $104K  - timing issue</v>
          </cell>
          <cell r="P120" t="str">
            <v>Ahead of budget by $140K. YTD results are already higher than Q3 forecast. This overspend was done to offset the underspend of $430K in York and Hilda Cable Replacement job  and also Cochrane Emerging job that were brought in at Q3 forecast to offset some of the underspent from Cable injection.</v>
          </cell>
        </row>
        <row r="121">
          <cell r="F121" t="str">
            <v>Ahead of budget due to carryover spend in 'Station Switchgear Replacement (ACA) 8th Line MS323'</v>
          </cell>
          <cell r="G121" t="str">
            <v>Ahead of budget due to carryover spend in 'Station Switchgear Replacement (ACA) 8th Line MS323'. Overall this particular project is in line with the Business case budget after the additional funding request that was processed in 2018.</v>
          </cell>
          <cell r="H121" t="str">
            <v>Ahead of budget due to carryover spend in 'Station Switchgear Replacement (ACA) 8th Line MS323'
Other Station Sustainment and P&amp;C projects are fairly in line with budget</v>
          </cell>
          <cell r="I121" t="str">
            <v>Immaterial Variance</v>
          </cell>
          <cell r="J121" t="str">
            <v>Immaterial Variance</v>
          </cell>
          <cell r="K121" t="str">
            <v>Immaterial Variance</v>
          </cell>
          <cell r="L121" t="str">
            <v>Timing issue:
-Station Sustainment project - VTS2 T1 and T2 OIL Leak Repairs ($148K) over
- P&amp;C project - ProActive Replacement of RTUs in East (128K) over</v>
          </cell>
          <cell r="M121" t="str">
            <v>Ahead of budget by $193K mainly due to ahead of plan spend in VTS2 T1 and T2 OIL Leak Repairs</v>
          </cell>
          <cell r="N121" t="str">
            <v>Ahead of budget by $142K mainly due to ahead of plan spend in VTS2 T1 and T2 OIL Leak Repairs</v>
          </cell>
          <cell r="O121" t="str">
            <v>Ahead of budget by $193K mainly due to ahead of plan spend in VTS2 T1 and T2 OIL Leak Repairs</v>
          </cell>
          <cell r="P121" t="str">
            <v>Ahead of budget by $282K. Most of the projects are complete and the final capex $$ is expected to be only marginally higher than Q3 forecast.</v>
          </cell>
        </row>
        <row r="122">
          <cell r="F122" t="str">
            <v>Timing issue</v>
          </cell>
          <cell r="G122" t="str">
            <v>Timing issue; $800K was spent in Feb largely due to the Feb wind storm</v>
          </cell>
          <cell r="H122" t="str">
            <v>$133K under  - Timing issue
 - $1M was spent in March of the total $2.4MM YTD spent owing to late Feb wind storm
 - $14K YTD spent on Cable Injection pre-work.</v>
          </cell>
          <cell r="I122" t="str">
            <v>Immaterial Variance</v>
          </cell>
          <cell r="J122" t="str">
            <v>Timing issue</v>
          </cell>
          <cell r="K122" t="str">
            <v>Immaterial Variance</v>
          </cell>
          <cell r="L122" t="str">
            <v>Timing issue.</v>
          </cell>
          <cell r="M122" t="str">
            <v>Timing issue.</v>
          </cell>
          <cell r="N122" t="str">
            <v>Fairly in line with budget</v>
          </cell>
          <cell r="O122" t="str">
            <v>Fairly in line with budget</v>
          </cell>
          <cell r="P122" t="str">
            <v xml:space="preserve">Timing issue. Remaining to spend is $800K. </v>
          </cell>
        </row>
        <row r="123">
          <cell r="F123" t="str">
            <v>Immaterial Variance</v>
          </cell>
          <cell r="G123" t="str">
            <v>Timing issue related to Transformer Replacement program. The pace is slower than what was trended.</v>
          </cell>
          <cell r="H123" t="str">
            <v>Immaterial Variance</v>
          </cell>
          <cell r="I123" t="str">
            <v>Immaterial Variance</v>
          </cell>
          <cell r="J123" t="str">
            <v>Immaterial Variance</v>
          </cell>
          <cell r="K123" t="str">
            <v>Timing issue</v>
          </cell>
          <cell r="L123" t="str">
            <v>Timing issue</v>
          </cell>
          <cell r="M123" t="str">
            <v>Immaterial variance</v>
          </cell>
          <cell r="N123" t="str">
            <v>Higher by $170K - Timing issue</v>
          </cell>
          <cell r="O123" t="str">
            <v>Higher by $170K - Timing issue</v>
          </cell>
          <cell r="P123" t="str">
            <v>Higher by $747K. YTD results are already higher than Q3 forecast.  This overspend was done to offset the underspend of $430K in York and Hilda Cable Replacement job  and also Cochrane Emerging job that were brought in at Q3 forecast to offset some of the underspent from Cable injection.</v>
          </cell>
        </row>
        <row r="124">
          <cell r="F124" t="str">
            <v>Immaterial Variance</v>
          </cell>
          <cell r="G124" t="str">
            <v>Immaterial Variance</v>
          </cell>
          <cell r="H124" t="str">
            <v xml:space="preserve">Immaterial Variance (Negative spend due to reversal of prior period accrual) </v>
          </cell>
          <cell r="I124" t="str">
            <v>$39K ahead of plan due to earlier spend for Flood Risk Mitigation projects</v>
          </cell>
          <cell r="J124" t="str">
            <v>$41K ahead of plan due to earlier spend for Flood Risk Mitigation projects</v>
          </cell>
          <cell r="K124" t="str">
            <v>$49K ahead of plan due to earlier spend for Flood Risk Mitigation projects</v>
          </cell>
          <cell r="L124" t="str">
            <v xml:space="preserve">$288K behind plan spend due to timing issues related to Shirley and Vine Rear Lot Conversion project in East North. The project is now in construction and will complete by September. </v>
          </cell>
          <cell r="M124" t="str">
            <v xml:space="preserve">$294K behind plan spend due to timing issues related to Shirley and Vine Rear Lot Conversion project in East North. The project is now in construction and will complete by September. </v>
          </cell>
          <cell r="N124" t="str">
            <v xml:space="preserve">$306K behind plan spend due to timing issues related to Shirley and Vine Rear Lot Conversion project in East North. The project is now is now nearly complete. </v>
          </cell>
          <cell r="O124" t="str">
            <v xml:space="preserve">$389K behind plan spend due to timing issues related to flood Mitigation projects and lower than estimate spend on Shirley and Vine Rear Lot Conversion project in East North. </v>
          </cell>
          <cell r="P124" t="str">
            <v xml:space="preserve">$362K behind plan spend due to lower spend related to flood Mitigation projects ($271K) owing to station sustainment resourcing issues and lower than estimate spend on Shirley and Vine Rear Lot Conversion project by $90K in East North. </v>
          </cell>
        </row>
        <row r="126">
          <cell r="F126" t="str">
            <v>Timing issue</v>
          </cell>
          <cell r="G126" t="str">
            <v>Under budget as $500K of the $2.3M Emerging budget will be used to offset the carryover portion of Warden job under Capacity (Stations). And other 5 small emerging cable replacement jobs which will be funded through this budget are yet to start.</v>
          </cell>
          <cell r="H126" t="str">
            <v>Under budget as $500K of the $2.3MM Emerging budget will be used to offset the carryover portion of Warden job under Capacity (Stations). And other 5 small Emerging cable replacement jobs which will be funded through this budget are yet to start.</v>
          </cell>
          <cell r="I126" t="str">
            <v>Under budget as $500K of the $2.0MM Emerging budget will be used to offset the carryover portion of Warden job under Capacity (Stations). And other 5 small Emerging cable replacement jobs which will be funded through this budget are yet to start.</v>
          </cell>
          <cell r="J126" t="str">
            <v>Behind budget by $118K due to 'Design only project' which was trended equally over 12 months.</v>
          </cell>
          <cell r="K126" t="str">
            <v>'Behind budget by $517K due to 'Alectra Emerging project' which was trended equally over 12 months.</v>
          </cell>
          <cell r="L126" t="str">
            <v>Behind budget by $458K due to 'Alectra Emerging project' which was trended equally over 12 months.</v>
          </cell>
          <cell r="M126" t="str">
            <v>Behind budget by $139K due to 'Alectra Emerging project' which was trended equally over 12 months. However, spend will now ramp up as more emerging projects have been identified which will also offset the underspend in cable Injection.</v>
          </cell>
          <cell r="N126" t="str">
            <v>Behind budget by $104K due to 'Alectra Emerging project' which was trended equally over 12 months. However, spend has now ramped up as more emerging projects have been identified which is offsetting the underspend in cable Injection.</v>
          </cell>
          <cell r="O126" t="str">
            <v>Immaterial difference</v>
          </cell>
          <cell r="P126" t="str">
            <v>Higher by $926K as more projects were added to offset the underspend from Cable Injection during Q2 / Q3 forecast. However, there is a risk that the final capex may be lower than Q3 forecast by $200K owing to material delays for PCB transformers and Cochrane job.</v>
          </cell>
        </row>
        <row r="127">
          <cell r="F127" t="str">
            <v>System Service is ahead of plan by  $149K due to Carryover work in Lines Stations related to Warden and Mill Street MS upgrade at Tottenham.</v>
          </cell>
          <cell r="G127" t="str">
            <v>System Service is behind plan by  $550K largely due to no spend by Advanced Planning for their Capacity (Lines) projects, 
Partially offset by;
Carryover spend in Capacity (Stations) projects.</v>
          </cell>
          <cell r="H127" t="str">
            <v>System Service is behind plan by  $1.1MM largely due to no spend by Advanced Planning for their Capacity (Lines) projects, 
Partially offset by;
Carryover spend in Capacity (Stations) projects.</v>
          </cell>
          <cell r="I127" t="str">
            <v xml:space="preserve">System Service is behind plan by  $1.6MM largely due to under plan spend by Advanced Planning for their Capacity (Lines) projects, 
</v>
          </cell>
          <cell r="J127" t="str">
            <v xml:space="preserve">System Service is behind plan by  $1.6MM largely due to under plan spend by Advanced Planning for their Capacity (Lines) projects, 
</v>
          </cell>
          <cell r="K127" t="str">
            <v xml:space="preserve">System Service is behind plan by  $2.4MM largely due to:
- $1.5MM under plan spend by Advanced Planning for their Capacity (Lines) projects in terms of Gross $$ (in terms of Net $$ as Advanced Planning projects of 'Alectra Drive for Workplace' and 'Residential Solar Storage' have budgeted contributions, variance is $282K ) - Temporary
- $680K under in System Control and Communications owing to Timing issues  - Temporary
- $278K under in Safety &amp; Security owing to Timing issues - Temporary
</v>
          </cell>
          <cell r="L127" t="str">
            <v xml:space="preserve">System Service is behind plan by  $2.4MM largely due to:
- $1.5MM under plan spend by Advanced Planning for their Capacity (Lines) projects in terms of Gross $$ (in terms of Net $$ as Advanced Planning projects of 'Alectra Drive for Workplace' and 'Residential Solar Storage' have budgeted contributions, variance is $282K ) - Temporary
- $596K under in System Control and Communications owing to Timing issues  - Temporary
- $249K under in Safety &amp; Security owing to Timing issues - Temporary
Offset by:
- $931K over in Capacity (Stations) due to known  carryover work related to Warden job </v>
          </cell>
          <cell r="M127" t="str">
            <v xml:space="preserve">System Service is behind plan by  $2.4MM largely due to:
- $1.5MM under plan spend by Advanced Planning for their Capacity (Lines) projects in terms of Gross $$ (in terms of Net $$ as Advanced Planning projects of 'Alectra Drive for Workplace' and 'Residential Solar Storage' have budgeted contributions, variance is $282K ) - Temporary
- $596K under in System Control and Communications owing to Timing issues  - Temporary
- $249K under in Safety &amp; Security owing to Timing issues - Temporary
Offset by:
- $931K over in Capacity (Stations) due to known  carryover work related to Warden job </v>
          </cell>
          <cell r="N127" t="str">
            <v xml:space="preserve">System Service is behind plan by  $3.1MM largely due to:
- $1.8MM under plan spend by Advanced Planning for their Capacity (Lines) projects in terms of Gross $$ (in terms of Net $$ as Advanced Planning projects of 'Alectra Drive for Workplace' and 'Residential Solar Storage' have budgeted contributions, variance is $30K)
- $833K under in System Control and Communications owing to Timing issues  - Temporary
- $211K under in Safety &amp; Security owing to Timing issues - Temporary
Offset by:
- $515K over in Capacity (Stations) due to known  carryover work related to Warden job </v>
          </cell>
          <cell r="O127" t="str">
            <v>System Service is behind plan by  $3.9MM largely due to:
- $1.8MM under plan spend by Advanced Planning for their Capacity (Lines) projects in terms of Gross $$ (in terms of Net $$ as Advanced Planning projects of 'Alectra Drive for Workplace' and 'Residential Solar Storage' have budgeted contributions, variance is $270K)
- $940K under in System Control and Communications owing to Timing issues  - Temporary
- $432K under for Planned Capital Capacity (Lines) projects as final estimates were lower than budget - Permanent
- $338K under due to deferral of New Tecumseth Switches project - Permanent
- $153K under in Safety &amp; Security owing to Timing issues - Temporary</v>
          </cell>
          <cell r="P127" t="str">
            <v>System Service is behind plan by  $3.8MM largely due to:
- $2.1MM under plan spend by Advanced Planning for their Capacity (Lines) projects in terms of Gross $$ (in terms of Net $$ as Advanced Planning projects of 'Alectra Drive for Workplace' and 'Residential Solar Storage' have budgeted contributions, variance is $336K)
- $1.0MM under in System Control and Communications owing to Timing issues  - Temporary
- $428K under for Planned Capital Capacity (Lines) projects as final estimates were lower than budget - Permanent
- $215K under in Safety &amp; Security owing to Timing issues - Temporary</v>
          </cell>
        </row>
        <row r="128">
          <cell r="F128" t="str">
            <v>Under plan spend by $356K owing to no spend for Advanced Planning Capacity projects. Other Planned Capital projects are in sync with the trended budget.</v>
          </cell>
          <cell r="G128" t="str">
            <v>Under plan spend by $746K owing to no spend for Advanced Planning Capacity projects. Other Planned Capital projects are in sync with the trended budget.</v>
          </cell>
          <cell r="H128" t="str">
            <v>Under plan spend by $1.3M owing to no spend for Advanced Planning Capacity projects, though $100K of spend is being captured under Automation Scada. Other Planned Capital projects are in sync with the trended budget.</v>
          </cell>
          <cell r="I128" t="str">
            <v>Under plan spend by $1.7MM (Gross) owing to under spend byAdvanced Planning Capacity projects, though $100K of spend is being captured under Automation Scada. But as couple of Advanced Planning projects are funded through IESO, the total Net impact is $700K under.
Other Planned Capital projects are in sync with the trended budget.</v>
          </cell>
          <cell r="J128" t="str">
            <v>Under plan spend by $2MM owing to :
- behind YTD budget spend for Advanced Planning Capacity projects ($1.3MM), and
- couple of Planned Capital projects are starting later than trended budget, namely, 'Install One Additional 27.6 kV Cct on Elgin Mills Rd - Part 1 Leslie St to Bayview Ave' ($350K) and 'Build  Two Feeder Ties on  Hwy 50 between Vaughan and Brampton' ($106K)</v>
          </cell>
          <cell r="K128" t="str">
            <v xml:space="preserve">Under plan spend by $2.4MM owing to slower YTD  spend for Advanced Planning Capacity projects. Budget was trended equally over 12 months. 
However, in terms of Net $$ (as Advanced Planning projects of 'Alectra Drive for Workplace' and 'Residential Solar Storage' have budgeted contributions) variance is $1.1MM under which is offset by $839K over spend under Automation Scada as couple of old Advanced planning projects are mapped there. Overall Advanced Planning YTD Net variance is $282K
</v>
          </cell>
          <cell r="L128" t="str">
            <v xml:space="preserve">Under plan spend by $2.8MM owing to slower YTD  spend for Advanced Planning Capacity projects. Budget was trended equally over 12 months. 
However, in terms of Net $$ (as Advanced Planning projects of 'Alectra Drive for Workplace' and 'Residential Solar Storage' have budgeted contributions) variance is $1.3MM under which is offset by $940K over spend under Automation Scada as couple of old Advanced planning projects are mapped there. Overall Advanced Planning YTD Net variance is $353K
Other Planned Capital Capacity Lines projects are on budget.
</v>
          </cell>
          <cell r="M128" t="str">
            <v xml:space="preserve">Under plan spend by $3.3MM owing to slower YTD  spend for Advanced Planning Capacity projects. Budget was trended equally over 12 months. 
However, in terms of Net $$ (as Advanced Planning projects of 'Alectra Drive for Workplace' and 'Residential Solar Storage' have budgeted contributions) variance is $1.7MM under which is offset by $1.3MM over spend under Automation Scada as couple of old Advanced planning projects are mapped there. Overall Advanced Planning YTD Net variance is $468K
Other Planned Capital Capacity Lines projects are on budget.
</v>
          </cell>
          <cell r="N128" t="str">
            <v xml:space="preserve">Under plan spend by $3.8MM largely owing to lower YTD  spend for Advanced Planning Capacity projects. This is offset by $1.6MM over spend under Automation Scada as couple of old Advanced planning projects are mapped there. Overall Advanced Planning YTD Gross variance is $1.8MM and in terms of Net (as Advanced Planning projects of 'Alectra Drive for Workplace' and 'Residential Solar Storage' have budgeted contributions), variance is only $30K.
Other Planned Capital Capacity Lines projects are on budget.
</v>
          </cell>
          <cell r="O128" t="str">
            <v xml:space="preserve">Under plan spend by $4.6MM largely owing to lower YTD  spend for Advanced Planning Capacity projects. This is offset by $1.7MM over spend under Automation Scada as couple of old Advanced planning projects are mapped there. Overall Advanced Planning YTD Gross variance is $1.8MM and in terms of Net (as Advanced Planning projects of 'Alectra Drive for Workplace' and 'Residential Solar Storage' have budgeted contributions), variance is only $270K.
Other Planned Capital Capacity Lines projects are $432K under as final estimates were lower than budget.
</v>
          </cell>
          <cell r="P128" t="str">
            <v xml:space="preserve">Under plan spend by $4.6MM largely owing to lower YTD  spend for Advanced Planning Capacity projects. This is offset by $1.8MM over spend under Automation Scada as couple of old Advanced planning projects are mapped there. Overall Advanced Planning YTD Gross variance is $2.1MM and in terms of Net (as Advanced Planning projects of 'Alectra Drive for Workplace' and 'Residential Solar Storage' have budgeted contributions), variance is only $336K.
Other Planned Capital Capacity Lines projects are $428K under as final estimates were lower than budget.
</v>
          </cell>
        </row>
        <row r="129">
          <cell r="F129" t="str">
            <v>Ahead of budget spend due to:
- Known  carryover work related to Warden job from 2018 - $104K
- carryover work for Station project ' Mill Street MS835 TX Upgrade - Tottenham' - $156K</v>
          </cell>
          <cell r="G129" t="str">
            <v>Ahead of budget spend due to:
- Known  carryover work related to Warden job from 2018 - $223K (to be funded through Emerging budget)
- Carryover work for Station project ' Mill Street MS835 TX Upgrade - Tottenham' - $110K (funding to be ascertained during Q1 Forecast)</v>
          </cell>
          <cell r="H129" t="str">
            <v>Ahead of budget spend due to:
- Known  carryover work related to Warden job from 2018 - $223K (to be funded through Emerging budget)
- Carryover work for Station project ' Mill Street MS835 TX Upgrade - Tottenham' - $110K due to an Accounting anamoly in processing holdback invoice (to be funded with Station design portfolio))</v>
          </cell>
          <cell r="I129" t="str">
            <v xml:space="preserve">Ahead of budget spend due to known  carryover work related to Warden job from 2018 - $524K (to be funded through Emerging budget)
</v>
          </cell>
          <cell r="J129" t="str">
            <v>Ahead of budget spend due to known  carryover work related to Warden job ($700K) - (Note - Historically Warden job is mapped to Stations Capacity Alectra Grouping though this is not a Stations project) and Tottenham project ($110K)</v>
          </cell>
          <cell r="K129" t="str">
            <v xml:space="preserve">Ahead of budget spend due to known  carryover work related to Warden job ($826K) </v>
          </cell>
          <cell r="L129" t="str">
            <v xml:space="preserve">Ahead of budget spend due to known  carryover work related to Warden job ($897K) </v>
          </cell>
          <cell r="M129" t="str">
            <v xml:space="preserve">Ahead of budget spend due to known  carryover work related to Warden job ($920K) </v>
          </cell>
          <cell r="N129" t="str">
            <v xml:space="preserve">Ahead of budget spend due to known  carryover work related to Warden job </v>
          </cell>
          <cell r="O129" t="str">
            <v>Immaterial difference</v>
          </cell>
          <cell r="P129" t="str">
            <v>Immaterial difference</v>
          </cell>
        </row>
        <row r="130">
          <cell r="F130" t="str">
            <v>Timing Issue</v>
          </cell>
          <cell r="G130" t="str">
            <v>Behind plan by $105K due to timing issues:
1) Control Room project (Remote Fault Indicator Deployment) under by $72K
2)  Station Sustainment projects by $22K
3) P&amp;C projects under by $13K</v>
          </cell>
          <cell r="H130" t="str">
            <v xml:space="preserve">Behind plan by $113K due to timing issues:
- Control Room project (Remote Fault Indicator Deployment) under by $107K - timing issue
- Other Stations projects are all lining up with budget
</v>
          </cell>
          <cell r="I130" t="str">
            <v xml:space="preserve">Behind plan by $249K due to timing issues:
- Control Room project (Remote Fault Indicator Deployment) under by $145K - timing issue
- Remaining $100K due to under spend for various Stations projects due to timing issues.
</v>
          </cell>
          <cell r="J130" t="str">
            <v>Behind plan by $555K due to timing issues:
- P&amp;C projects - $150K under
- Station Sustainment projects  - $144K under
- Control Room project (Remote Fault Indicator Deployment) -  $113K
- Station Design ( Markham TS#3 230kV Line Protections Upgrade) - $127K</v>
          </cell>
          <cell r="K130" t="str">
            <v>Behind plan by $680K due to timing issues:
- P&amp;C projects - $236K under mainly due to WiMAX Communication project
- Control Room project (Remote Fault Indicator Deployment) -  $216K
- Station Design ( Markham TS#3 230kV Line Protections Upgrade) - $153K</v>
          </cell>
          <cell r="L130" t="str">
            <v>Behind plan by $596K due to timing issues:
- P&amp;C projects - $111K under mainly due to WiMAX Communication project
- Control Room project (Remote Fault Indicator Deployment) -  $185K
- Station Design ( Markham TS#3 230kV Line Protections Upgrade) - $282K</v>
          </cell>
          <cell r="M130" t="str">
            <v>Behind plan by $593K due to timing issues:
- P&amp;C projects - $152K under mainly due to WiMAX Communication project
- Control Room project (Remote Fault Indicator Deployment) -  $190K
- Station Design ( Markham TS#3 230kV Line Protections Upgrade) - $290K</v>
          </cell>
          <cell r="N130" t="str">
            <v>Behind plan by $834K due to :
- Station Design ( Markham TS#3 230kV Line Protections Upgrade) - $350K - timing issue
- P&amp;C projects - $222K under mainly due to WiMAX Communication project - timing issue
- Control Room project (Remote Fault Indicator Deployment) -  $214K under as this project is swapped by another IT upgrade project in Control Room</v>
          </cell>
          <cell r="O130" t="str">
            <v>Behind plan by $940K due to :
- Station Design ( Markham TS#3 230kV Line Protections Upgrade) - $351K - timing issue
- P&amp;C projects - $234K under mainly due to WiMAX Communication project - timing issue
- Control Room project (Remote Fault Indicator Deployment) -  $250K under as this project is swapped by another IT upgrade project in Control Room</v>
          </cell>
          <cell r="P130" t="str">
            <v>Behind plan by $1MM due to :
- Station Design ( Markham TS#3 230kV Line Protections Upgrade) - $347K - timing issue
- P&amp;C projects - $390K under mainly due to WiMAX Communication project - timing issue
- Control Room project (Remote Fault Indicator Deployment) -  $200K under as this project is swapped by another IT upgrade project in Control Room</v>
          </cell>
        </row>
        <row r="131">
          <cell r="F131" t="str">
            <v>Immaterial Variance</v>
          </cell>
          <cell r="G131" t="str">
            <v>Immaterial Variance</v>
          </cell>
          <cell r="H131" t="str">
            <v>Immaterial Variance</v>
          </cell>
          <cell r="I131" t="str">
            <v>Immaterial Variance</v>
          </cell>
          <cell r="J131" t="str">
            <v>Timing issue related to Station sustainment projects, particularly, Sorbweb Oil Containment Systems - 4 Transformers- $100k under</v>
          </cell>
          <cell r="K131" t="str">
            <v>Timing issue related to Station sustainment projects, particularly, Sorbweb Oil Containment Systems - 4 Transformers- $148k under</v>
          </cell>
          <cell r="L131" t="str">
            <v>Timing issue related to Station sustainment projects, particularly, Sorbweb Oil Containment Systems - 4 Transformers- $249K under</v>
          </cell>
          <cell r="M131" t="str">
            <v>Timing issue related to Station sustainment projects, particularly, Sorbweb Oil Containment Systems - 4 Transformers- $165K under</v>
          </cell>
          <cell r="N131" t="str">
            <v>Timing issue related to Station sustainment projects, particularly, Sorbweb Oil Containment Systems - 4 Transformers- $212K under</v>
          </cell>
          <cell r="O131" t="str">
            <v>Timing issue related to Station sustainment projects, particularly, Sorbweb Oil Containment Systems - 4 Transformers- $153K under</v>
          </cell>
          <cell r="P131" t="str">
            <v>Timing issue related to Station sustainment projects, particularly, Sorbweb Oil Containment Systems. The spending would be done in December.</v>
          </cell>
        </row>
        <row r="133">
          <cell r="G133" t="str">
            <v>Due to carryover amount spent under Advanced Planning project (Alternate Energy Sources Rate based). To be funded within Advanced Planning portfolio.</v>
          </cell>
          <cell r="H133" t="str">
            <v>Due to carryover amount spent under Advanced Planning projects (to be funded within Advanced Planning portfolio)</v>
          </cell>
          <cell r="I133" t="str">
            <v>$204K under plan due to slower than budgeted spend for Distribution Automation project</v>
          </cell>
          <cell r="J133" t="str">
            <v>Due to carryover amount spent under Advanced Planning projects (to be funded within Advanced Planning portfolio)</v>
          </cell>
          <cell r="K133" t="str">
            <v xml:space="preserve">YTD variance is $137K over due to:
- $839K over spend as couple of old Advanced planning projects are mapped under Automation Scada; 
partially offset by 
- $475K under due to timing issues in Distribution Automation project and $225K under due to deferral of New Tecumseth Switches project. </v>
          </cell>
          <cell r="L133" t="str">
            <v xml:space="preserve">YTD variance is $326K over due to:
- $938K over spend as couple of old Advanced planning projects are mapped under Automation Scada; 
partially offset by 
- $387K under due to timing issues in Distribution Automation project and $225K under due to deferral of New Tecumseth Switches project. </v>
          </cell>
          <cell r="M133" t="str">
            <v xml:space="preserve">YTD variance is $742K over due to:
- $1.3MM over spend as couple of old Advanced planning projects are mapped under Automation Scada; 
partially offset by 
- $290K under due to timing issues in Distribution Automation project and $225K under due to deferral of New Tecumseth Switches project. </v>
          </cell>
          <cell r="N133" t="str">
            <v xml:space="preserve">YTD variance is $1.2MM over due to:
- $1.6MM over spend as couple of old Advanced planning projects are mapped under Automation Scada; 
partially offset by 
- $83K under due to timing issues in Distribution Automation project and $338K under due to deferral of New Tecumseth Switches project. </v>
          </cell>
          <cell r="O133" t="str">
            <v xml:space="preserve">YTD variance is $1.4MM over due to:
- $1.7MM over spend as couple of old Advanced planning projects are mapped under Automation Scada; 
partially offset by 
-  $338K under due to deferral of New Tecumseth Switches project. </v>
          </cell>
          <cell r="P133" t="str">
            <v xml:space="preserve">YTD variance is $2.1MM over due to:
- $1.8MM over spend as couple of old Advanced planning projects are mapped under Automation Scada; 
-  $279K over for Distribution Automation. This overspend was done to offset the underspend of $430K in York and Hilda Cable Replacement job  and also Cochrane Emerging job that were brought in at Q3 forecast to offset some of the underspent from Cable injection.  </v>
          </cell>
        </row>
        <row r="134">
          <cell r="F134" t="str">
            <v>Gross Expenditure is behind plan by  $268K or 4% due to:
- Controllable Capital (System Renewal and System Service) is $216K under mainly due to lower Reactive spent and timing issues.
- System Access is $52K under due to slower start in Subdivision and Road Authority work.</v>
          </cell>
          <cell r="G134" t="str">
            <v>Gross Expenditure is behind plan by  $3.6MM due to:
- Controllable Capital (System Renewal and System Service) is $1.3MM under mainly due to timing issues.
- System Access is $2.4MM under due to slower start in Subdivision .</v>
          </cell>
          <cell r="H134" t="str">
            <v>Gross Expenditure is behind plan by  $7MM due to:
- Controllable Capital (System Renewal and System Service) is $2.1MM under mainly due to
          - $1M under due to delays in Cable Injection projects timing issues.
          - $1M under due to delays in Advanced Planning spend
- System Access is $4.8MM under due to slower start in Subdivision and under spent in YRT.</v>
          </cell>
          <cell r="I134" t="str">
            <v>Gross Expenditure is behind plan by  $13.6MM due to:
- Controllable Capital (System Renewal and System Service) is $4.1MM under mainly due to
          - $2.5M under due to delays in Cable Injection projects timing issues.
          - $1.6M under due to delays in Advanced Planning spend
- System Access is $9.5MM under due to slower start in Subdivision and under spent in YRT and behind plan spend in Bathurst Road Widening project.</v>
          </cell>
          <cell r="J134" t="str">
            <v>Gross Expenditure is behind plan by  $17.6MM due to:
- Controllable Capital (System Renewal and System Service) is $6.1MM under mainly due to
          - $2.5M under due to delayed start of Cable Injection projects timing issues.
          - $2.5M under due to timing issues for Cable replacement projects
          - $1.3M under due to delays in Advanced Planning spend
- System Access is $11.5MM under due to slower start in Subdivision and under spent in YRT and behind plan spend in Bathurst Road Widening project.</v>
          </cell>
          <cell r="K134" t="str">
            <v>Gross Expenditure is behind plan by  $25.2MM due to:
- Controllable Capital (System Renewal and System Service) is $9.6MM under mainly due to
a) $4.0M under due to timing issues for Cable replacement projects
b) $2.5M under due to delayed start of Cable Injection projects timing issues.
c)  $1.5M under due to delays in Advanced Planning spend
d) $ 972K under due to timing issues for System Control and Communication, Safety &amp; Security projects
- System Access is $15.6MM under due to slower start in Subdivision, under spent in YRT /Road Authority and no spend in Transit projects.</v>
          </cell>
          <cell r="L134" t="str">
            <v>Gross Expenditure is behind plan by  $28.9MM due to:
- 35% or $10.1MM under  - Controllable Capital (System Renewal and System Service) mainly due to
a) $4.7MM under due to timing issues for Cable replacement projects
b) $2.7MM under due to delayed start of Cable Injection projects timing issues.
c)  $1.7MM under due to delays in Advanced Planning spend
d) $1.0MM under due to timing issues for various other projects
- 65% or $18.9MM under for  System Access due to lower spend in Subdivision, under spent in Road Authority and no spend in Transit projects.</v>
          </cell>
          <cell r="M134" t="str">
            <v>Gross Expenditure is behind plan by  $28.7MM due to:
- 32% or $9.3MM under  - Controllable Capital (System Renewal and System Service) mainly due to
a) $3.9MM under due to timing issues for Cable replacement projects
b) $3.1MM under due to delayed start of Cable Injection projects timing issues.
c)  $1.7MM under due to delays in Advanced Planning spend
d) $600K under due to timing issues for various other projects
- 68% or $19.4MM under for  System Access due to lower spend in Subdivision, under spent in Road Authority and no spend in Transit projects.</v>
          </cell>
          <cell r="N134" t="str">
            <v>Gross Expenditure is behind plan by  $32.8MM due to:
- 27% or $9.0MM under  - Controllable Capital (System Renewal and System Service) mainly due to
a) $2.5MM under due to timing issues for Cable replacement projects
b) $3.5MM under due to delayed start of Cable Injection projects timing issues.
c)  $1.8MM under due to delays in Advanced Planning spend
d) $1.2MM under due to timing issues for various other projects
- 73% or $23.8MM under for  System Access due to lower spend in Subdivision, under spent in Road Authority and no spend in Transit projects.</v>
          </cell>
          <cell r="O134" t="str">
            <v>Gross Expenditure is behind plan by  $39.1MM due to:
- 26% or $10.3MM under  - Controllable Capital (System Renewal and System Service) mainly due to
a)  $4.0MM under due to delayed start of Cable Injection projects - permanent.
b) $2.6MM under due to timing issues for Cable replacement projects
c) $1.8MM under due to delays in Advanced Planning spend
d) $1.9MM under due to timing issues for various other projects
- 74% or $28.8MM under for  System Access due to lower spend in Subdivision, under spent in Road Authority and no spend in Transit projects.</v>
          </cell>
          <cell r="P134" t="str">
            <v>Gross Expenditure is behind plan by  $36.1MM due to:
- 18% or $6.5MM under  - Controllable Capital (System Renewal and System Service) mainly due to
a)  $4.0MM under due to delayed start of Cable Injection projects - permanent.
b) $2.1MM under due to delays in Advanced Planning spend
- 82% or $29.6MM under for  System Access due to lower spend in Subdivision, under spent in Road Authority and no spend in Transit projects.</v>
          </cell>
        </row>
        <row r="135">
          <cell r="F135" t="str">
            <v>Lower contribution compared to budget mainly owing to reversal of prior year contribution accrual</v>
          </cell>
          <cell r="G135" t="str">
            <v>Lower contribution compared to budget due to timing of invoices to be issued related to YRT</v>
          </cell>
          <cell r="H135" t="str">
            <v>Lower contribution compared to budget mainly due to timing of invoices to be issued related to YRT and other Road Authority jobs.</v>
          </cell>
          <cell r="I135" t="str">
            <v>Lower contribution compared to budget mainly due to timing of invoices to be issued related to YRT and other Road Authority jobs ($4.2MM) and slower Subdivision activity ($1.2MM).</v>
          </cell>
          <cell r="J135" t="str">
            <v>Lower contribution compared to budget mainly due to timing of invoices to be issued related to YRT and other Road Authority jobs ($4.6MM), delayed start of Transit projects ($2.2MM) and slower Subdivision activity ($1.9MM).</v>
          </cell>
          <cell r="K135" t="str">
            <v>Lower contribution compared to budget mainly due to timing of invoices to be issued related to 
- lower Road Authority spend ($5.26MM)
- delayed start of Transit projects ($4.6MM)
- slower Subdivision activity ($2.2MM) and 
- lower receipts for Advanced Planning projects ($1.2MM)
partially offset by
- Higher YTD contributions from Emerging customers ($1.1MM)</v>
          </cell>
          <cell r="L135" t="str">
            <v>No contribution has been recorded in July due to ERP Go-Live impacting the contribution processing. Will be caught up in August. Lower contribution compared to budget by $16.3MM mainly due to timing of invoices to be issued related to 
- lower Road Authority spend ($6.2MM)
- delayed start of Transit projects ($6.4MM)
- slower Subdivision activity ($3.4MM) and 
- lower receipts for Advanced Planning projects ($1.4MM)
partially offset by
- Higher YTD contributions from Emerging customers ($1.2MM)</v>
          </cell>
          <cell r="M135" t="str">
            <v>Again very low contribution has been recorded in August due to ERP Go-Live impacting the contribution processing. Lower contribution compared to budget by $19.0MM mainly due to timing of invoices to be issued related to 
- lower Road Authority spend ($6.2MM)
- delayed start of Transit projects ($7.7MM)
- slower Subdivision activity ($3.4MM) and 
- lower receipts for Advanced Planning projects ($1.6MM)
partially offset by
- Higher YTD contributions from Emerging customers ($1.2MM)</v>
          </cell>
          <cell r="N135" t="str">
            <v>Lower contribution compared to budget by $24.2MM mainly due to:
- delayed start of Transit projects ($10.6MM)
- lower Road Authority spend ($6.1MM)
- slower Subdivision activity ($6.9MM) and 
- lower receipts for Advanced Planning projects ($1.8MM)
partially offset by
- Higher YTD contributions from Emerging customers ($1.0MM)</v>
          </cell>
          <cell r="O135" t="str">
            <v>Lower contribution compared to budget by $23.6MM mainly due to:
- Not starting Transit projects ($11.6MM)
- lower Road Authority spend ($6.9MM)
- slower Subdivision activity ($4.3MM) and 
- lower receipts for Advanced Planning projects ($1.9MM)
partially offset by
- Higher YTD contributions from Emerging customers ($1.1MM)</v>
          </cell>
          <cell r="P135" t="str">
            <v>Lower contribution compared to budget by $23.8MM mainly due to:
- Not starting Transit projects ($12.2MM)
- lower Road Authority spend and lower invoicing ($7.6MM)
- lower Subdivision due to Offer to Connect Wos ($2.9MM) and 
- lower receipts for Advanced Planning projects ($2.2MM)
partially offset by
- Higher YTD contributions from Emerging customers ($977K)</v>
          </cell>
        </row>
        <row r="152">
          <cell r="J152" t="str">
            <v>Relates to Advanced Planning projects</v>
          </cell>
          <cell r="K152" t="str">
            <v>Relates to Advanced Planning projects</v>
          </cell>
          <cell r="L152" t="str">
            <v>Relates to Advanced Planning projects</v>
          </cell>
          <cell r="M152" t="str">
            <v>Relates to Advanced Planning projects</v>
          </cell>
          <cell r="N152" t="str">
            <v>Relates to Advanced Planning projects</v>
          </cell>
          <cell r="O152" t="str">
            <v>Relates to Advanced Planning projects</v>
          </cell>
          <cell r="P152" t="str">
            <v>Relates to Advanced Planning projects</v>
          </cell>
        </row>
        <row r="158">
          <cell r="F158" t="str">
            <v xml:space="preserve">Net Expenditure is under plan by  $1.2M or 27% of YTD budget mainly due to lower YTD contributions. </v>
          </cell>
          <cell r="G158" t="str">
            <v xml:space="preserve">Net Expenditure is under plan by  $1.2MM or13% of YTD budget mainly due to timing issues pertaining to Controllable capital. </v>
          </cell>
          <cell r="H158" t="str">
            <v xml:space="preserve">Net Expenditure is under plan by  $2.8MM or 18% of YTD budget mainly due to timing issues pertaining to Controllable capital
     - $1M under due to delays in Cable Injection projects timing issues.
     - $1M under due to delays in Advanced Planning spend
     - $800K under due to slower Subdivision spend
</v>
          </cell>
          <cell r="I158" t="str">
            <v xml:space="preserve">Net Expenditure is under plan by  $7.1MM or 30% of YTD budget mainly due to timing issues pertaining to Controllable capital
     - $2.5MM under due to delays in Cable Injection projects timing issues.
     - $1.5MM under due to delays in Advanced Planning spend
     - $3.0MM under due to slower Subdivision spend
     - $915K under due to late invoicing for Road Authority projects
</v>
          </cell>
          <cell r="J158" t="str">
            <v>Net Expenditure is under plan by  $9.2MM or 28% of YTD budget mainly due to timing issues pertaining to Controllable capital
     - $4MM under in System Access - New Connections ($3MM) under, Road Authority and Emerging ($800K) under.
     - $2.5MM under due to delays in Cable Injection projects timing issues.
     -  $2.5M under due to timing issues for Cable replacement projects</v>
          </cell>
          <cell r="K158" t="str">
            <v>Net Expenditure is under plan by  $13.2MM or 31% of YTD budget mainly due to:
- Controllable Capital (System Renewal and System Service) is $8.4MM under mainly due to
a) $4.0M under due to timing issues for Cable replacement projects
b) $2.5M under due to delayed start of Cable Injection projects timing issues.
c) $1.0M under due to timing issues for Distribution Automation ($475K), deferral of New Tecumseth Switches ($225K) and credit on a 2018 project ($180K)
d) $ 957K under due to timing issues for System Control / Safety &amp; Security projects
- System Access is $4.9MM under due to
a) $2.9MM under in New Connections due to slower Subdivision activity.
b) $1.4MM under due to lower YRT spend
c) $482K under in Metering due to timing issues</v>
          </cell>
          <cell r="L158" t="str">
            <v>Net Expenditure is under plan by  $12.6MM or 26% of YTD budget mainly due to:
- Controllable Capital (System Renewal and System Service) is $8.7MM under mainly due to
a) $4.7MM under due to timing issues for Cable replacement projects
b) $2.7MM under due to delayed start of Cable Injection projects timing issues.
c) $1.3MM under due to timing issues for various other projects
- System Access is $3.9MM under due to
a) $2.7MM under in New Connections due to slower Subdivision activity.
b) $827K under due to lower Road Authority spend 
c) $454K under in Metering due to timing issues</v>
          </cell>
          <cell r="M158" t="str">
            <v>Net Expenditure is under plan by  $9.7MM or 17% of YTD budget mainly due to:
- Controllable Capital (System Renewal and System Service) is $8.7MM under mainly due to
a) $3.9MM under due to timing issues for Cable replacement projects
b) $3.1MM under due to delayed start of Cable Injection projects timing issues.
c) $800K under due to timing issues for various other projects
- System Access is $1.9MM under due to
a) $900K under in New Connections due to slower Subdivision activity.
b) $827K under due to lower Road Authority spend 
c) $701K under in Metering due to timing issues</v>
          </cell>
          <cell r="N158" t="str">
            <v>Net Expenditure is under plan by  $8.5MM or 13% of YTD budget (improvement from 17% under in Aug YTD) mainly due to:
- Controllable Capital (System Renewal and System Service) is $7.3MM under mainly due to
a) $2.5MM under due to timing issues for Cable replacement projects
b) $3.5MM under due to delayed start of Cable Injection projects .
c) $1.3MM under due to timing issues for various other projects
- System Access is $1.3MM under due to
a) $1.6MM under due to lower Road Authority spend 
b) $1.1MM under in Metering due to timing issues, offset by
c) $2.2MM higher for Emerging Customer work</v>
          </cell>
          <cell r="O158" t="str">
            <v>Net Expenditure is under plan by  $15.5MM or 21% of YTD budget mainly due to:
- Controllable Capital (System Renewal and System Service) is $10.3MM under mainly due to
a)  $4.0MM under due to delayed start of Cable Injection projects - permanent.
b) $2.6MM under due to timing issues for Cable replacement projects
c) $1.8MM under due to delays in Advanced Planning spend
d) $1.9MM under due to timing issues for various other projects
- System Access is $7.1MM under due to
a) $5.8MM under due to lower subdivision spend
b) $3.6MM under due to lower Road Authority spend 
c) $1.1MM under in Metering due to timing issues, offset by
d) $3.3MM higher for Emerging Customer work</v>
          </cell>
          <cell r="P158" t="str">
            <v>Net Expenditure is under plan by  $12.3MM or 21% of YTD budget. Total remaining to spend compared to Q3 forecast is $13MM and there is a $3MM risk in fulfilling this target (System Access - $2.5MM; Station $200K and Advanced Planning $300K). 
YTD variance is mainly due to:
- Controllable Capital (System Renewal and System Service) is $4.3MM under mainly due to
a)  $4.0MM under due to delayed start of Cable Injection projects - permanent.
b) $300K under due to delays in Advanced Planning spend
- System Access is $8.0MM under due to
a) $5.6MM under due to lower subdivision spend
b) $4.2MM under due to lower Road Authority spend 
c) $1.2MM under in Metering due to timing issues, offset by
d) $4.9MM higher for Emerging Customer work</v>
          </cell>
        </row>
        <row r="159">
          <cell r="F159">
            <v>0</v>
          </cell>
          <cell r="G159">
            <v>0</v>
          </cell>
          <cell r="H159">
            <v>0</v>
          </cell>
          <cell r="I159">
            <v>0</v>
          </cell>
          <cell r="J159">
            <v>0</v>
          </cell>
          <cell r="K159">
            <v>0</v>
          </cell>
          <cell r="L159">
            <v>0</v>
          </cell>
          <cell r="M159">
            <v>0</v>
          </cell>
          <cell r="N159">
            <v>0</v>
          </cell>
          <cell r="O159">
            <v>0</v>
          </cell>
          <cell r="P159">
            <v>0</v>
          </cell>
          <cell r="Q159">
            <v>0</v>
          </cell>
        </row>
        <row r="160">
          <cell r="F160" t="str">
            <v>January</v>
          </cell>
          <cell r="G160" t="str">
            <v>February</v>
          </cell>
          <cell r="H160" t="str">
            <v>March</v>
          </cell>
          <cell r="I160" t="str">
            <v>April</v>
          </cell>
          <cell r="J160" t="str">
            <v>May</v>
          </cell>
          <cell r="K160" t="str">
            <v>June</v>
          </cell>
          <cell r="L160" t="str">
            <v>July</v>
          </cell>
          <cell r="M160" t="str">
            <v>August</v>
          </cell>
          <cell r="N160" t="str">
            <v>September</v>
          </cell>
          <cell r="O160" t="str">
            <v>October</v>
          </cell>
          <cell r="P160" t="str">
            <v>November</v>
          </cell>
          <cell r="Q160" t="str">
            <v>December</v>
          </cell>
        </row>
        <row r="161">
          <cell r="F161" t="str">
            <v>Higher Expenditure due to (i) higher New Connection $192K; (ii) Higher Metering Costs $163K (iii) Higher Emerging Customer Work $132K</v>
          </cell>
          <cell r="G161" t="str">
            <v>(i) Pre-Booking material costs for Metering ($154K); (ii) Delays in 2018 for Emerging Customer Work leading to increase costs in early 2019 ($82K); (iii) Reclass entries by Finance Team ($45K) (iv) Timing issues in ICI &amp; Layouts ($56K) offset by (v) Delays in commencing Roads Authority projects ($167K); (vi) Transit Projects which are fully contributed ($168K)</v>
          </cell>
          <cell r="H161" t="str">
            <v>Lower expenditure primarily in New Connections. This is attributed to lower applications received for ICI projects and a significant drop in Subdivisions due to 8 projects deferred to 2020 and beyond by developers.</v>
          </cell>
          <cell r="I161" t="str">
            <v xml:space="preserve">Lower expenditure primarily in New Connections and Metering. Lower costs in New Connections is attributed to lower applications received for ICI projects and a significant drop in Subdivisions due to 8 projects deferred to 2020 and beyond by developers. This has been offset by timing of spend for Metering costs and major spare parts inventory. </v>
          </cell>
          <cell r="J161" t="str">
            <v>Primary reasons are:- Lower applications received for ICI projects. A significant drop in Subdivisions due to 3 projects now scheduled to commence in Q3 2019 combined with 8 projects deferred to 2020 and beyond by developers.</v>
          </cell>
          <cell r="K161" t="str">
            <v>Primary reasons are:- New Connections (-$4MM) - Timing:(i) Lower applications received for ICI projects. Timing: A significant drop in Subdivisions due to 3 projects now scheduled to commence in Q3 2019. Permenant:- 8 projects under Subdivisions deferred to 2020 and beyond by developers. (ii) Permenent: Transit projects which are 100% contributed. Therefore no material net impact. (-$0.8MM)</v>
          </cell>
          <cell r="L161" t="str">
            <v>Primary reasons are:- New Connections - Timing:(i) Lower applications received for ICI projects, (-$334K).  A significant drop in Subdivisions due to 3 projects now scheduled to commence in Q3 2019. Permenant:- 8 projects under Subdivisions deferred to 2020 and beyond by developers.(-$5.1MM) (ii) Permenent: Transit projects which are 100% contributed. Therefore no material net impact. (-$0.978MM); Permenent: Roads (-$1.2MM) Shifts of 4 projects between 2019 and 2020.</v>
          </cell>
          <cell r="M161" t="str">
            <v>Primary reasons are:- New Connections - Timing: (i) Lower applications received for ICI projects, (-$279K).  A significant drop in Subdivisions due to 3 projects now scheduled to commence in Q3 2019. Permenent:- 8 projects under Subdivisions deferred to 2020 and beyond by developers.(-$6.3MM) (ii) Permanent: Roads (-$1.9MM) Shifts of 4 projects between 2019 and 2020.</v>
          </cell>
          <cell r="N161" t="str">
            <v>Primary reasons are:- New Connections - Permanent: (i) Lower applications received for ICI projects, (-$280K).  Permanent:- A significant drop in Subdivisions due to  8 projects under Subdivisions deferred to 2020 and beyond by developers.(-$7.8MM) (ii) Permanent: Roads (-$2.6MM) Shifts of 4 projects between 2019 and 2020. (iii) Permenent:- Transit- Due to projects being rescheduled beyond 2019. (-$1.1MM)</v>
          </cell>
          <cell r="O161" t="str">
            <v>All variances are Permenent and primary reasons are: - (i) New Connections -  Lower applications received for ICI projects, (-$246K) combined with a significant drop in Subdivisions due to  8 projects under Subdivisions deferred to 2020 and beyond by developers.(-$8.7MM) (ii) Roads (-$3.3MM) Shifts of 4 projects between 2019 and 2020.(iii) Metering- key reason is drop in residential meters which is in line with drop in subdivisions (-$673K)  (iv) Transit- Due to projects being rescheduled beyond 2019. (-$1.3MM)</v>
          </cell>
          <cell r="P161" t="str">
            <v>All variances are Permenent and primary reasons are: - (i) New Connections -  Lower applications received for ICI projects, (-$202K) combined with a significant drop in Subdivisions due to  8 projects under Subdivisions deferred to 2020 and beyond by developers.(-$9.2MM) (ii) Roads (-$4MM) Shifts of 4 projects between 2019 and 2020.(iii) Metering- key reason is drop in residential meters which is in line with drop in subdivisions (-$515K)  (iv) Transit- Due to projects being rescheduled beyond 2019. (-$1.7MM)</v>
          </cell>
        </row>
        <row r="162">
          <cell r="F162" t="str">
            <v>Timing: Primarily relates to upfront charges for 700 new Meters. Generally charges for Meters are booked as and when a unit has been installed. There should be a corresponding  offset in the later months. ($150K). The balance relates to accrual for unpaid capital work.</v>
          </cell>
          <cell r="G162" t="str">
            <v>Timing: ICI &amp; Layouts-The overall budget was apportioned equally throughout the year leading to this variance. ($56K)</v>
          </cell>
          <cell r="H162" t="str">
            <v>ICI: Applications for ICI projects were lower than anticipated in Q1 2019. This is expected to pick up in Q2 2019. 
Subdivisions:  8 projects (973 units) have been deferred to 2020 and beyond by the developers.</v>
          </cell>
          <cell r="I162" t="str">
            <v>ICI: Applications for ICI projects were lower than anticipated for YTD April. This is expected to pick up in the later part of Q2 2019. 
Subdivisions: (i)  8 projects (973 units) have been deferred to 2020 and beyond by the developers. (ii) 3 projects scheduled to begin April-May have now been delayed to Q3 2019.</v>
          </cell>
          <cell r="J162" t="str">
            <v>ICI: Applications for ICI projects were lower than anticipated for YTD May. This is expected to pick up in the later part of Q2 2019. 
Subdivisions: (i)  8 projects (973 units) have been deferred to 2020 and beyond by the developers. (ii) 3 projects scheduled to begin April-May have now been delayed to Q3 2019.</v>
          </cell>
          <cell r="K162" t="str">
            <v>ICI: Applications for ICI projects were lower than anticipated for YTD May. This is expected to pick up in the later part of Q2 2019. 
Subdivisions: (i)  8 projects (973 units) have been deferred to 2020 and beyond by the developers. This has been captured in our Q2 Forecast. (ii) 3 projects scheduled to begin April-May have now been delayed to Q3 2019.</v>
          </cell>
          <cell r="L162" t="str">
            <v>ICI: Applications for ICI projects are lower than anticipated for YTD July. We have captured this trend in our Q2 Forecast.
Subdivisions: (i)  8 projects (973 units) have been deferred to 2020 and beyond by the developers. This has been captured in our Q2 Forecast. (ii) 3 projects scheduled to begin April-May have now been delayed to Q3 2019.</v>
          </cell>
          <cell r="M162" t="str">
            <v>ICI: Applications for ICI projects are lower than anticipated for YTD Aug. We have captured this trend in our Q2 Forecast.
Subdivisions: (i)  8 projects (973 units) have been deferred to 2020 and beyond by the developers. This has been captured in our Q2 Forecast. (ii) 3 projects scheduled to begin in Q2 have now been delayed to later part of Q3 2019.</v>
          </cell>
          <cell r="N162" t="str">
            <v xml:space="preserve">ICI: Applications for ICI projects are lower than anticipated for YTD Sep. We have captured this trend in our Q3 Forecast.
Subdivisions: (i)  8 projects (973 units) have been deferred to 2020 and beyond by the developers. This has been captured in our Q3 Forecast. </v>
          </cell>
          <cell r="O162" t="str">
            <v xml:space="preserve">ICI: Applications for ICI projects are lower than anticipated for YTD Oct (-$246K) . We have captured this trend in our Q3 Forecast.
Subdivisions: (i)  8 projects (973 units) have been deferred to 2020 and beyond by the developers (-$8.689MM). This has been captured in our Q3 Forecast. </v>
          </cell>
          <cell r="P162" t="str">
            <v xml:space="preserve">ICI: Applications for ICI projects are lower than anticipated for YTD Nov (-$202K) . We have captured this trend in our Q3 Forecast.
Subdivisions: (i)  8 projects (973 units) have been deferred to 2020 and beyond by the developers (-$9.197MM). This has been captured in our Q3 Forecast. </v>
          </cell>
        </row>
        <row r="163">
          <cell r="F163" t="str">
            <v>Not material</v>
          </cell>
          <cell r="G163" t="str">
            <v>Timing: Primarily relates to WO T977 which was expected to begin in Q1 but has been delayed to Q2 2019. This is due to crews not available to commence work.</v>
          </cell>
          <cell r="H163" t="str">
            <v>Not material</v>
          </cell>
          <cell r="I163" t="str">
            <v>This relates to consulting fees/design costs for projects which are expected to begin in late Q4 2019 and 2020. These were not budgeted for.</v>
          </cell>
          <cell r="J163" t="str">
            <v>This relates to consulting fees/design costs for projects which are expected to begin in late Q4 2019 and 2020. Although these have been budgeted for it is the timing of recognising the costs that is an issue. Costs have been included in the total cost of the project rather than allocating them in different stages as incurred.</v>
          </cell>
          <cell r="K163" t="str">
            <v>This relates to consulting fees/design costs for projects which are expected to begin in late Q4 2019 and 2020. Although these have been budgeted for it is the timing of recognising the costs that is an issue. Costs have been included in the total cost of the project rather than allocating them in different stages as incurred.</v>
          </cell>
          <cell r="L163" t="str">
            <v>This relates to shifts of 4 projects. Humber West to Castlemore; Queen to Steeles and Mississauga to Hurontario were moved to 2020 and Castlemore to Countryside brought forward to 2019 from 2020.We have captured this trend in our Q2 Forecast and the YTD variance is now minimal.</v>
          </cell>
          <cell r="M163" t="str">
            <v>This relates to shifts of 4 projects. Humber West to Castlemore; Queen to Steeles and Mississauga to Hurontario were moved to 2020 and Castlemore to Countryside brought forward to 2019 from 2020.We have captured this trend in our Q2 Forecast and the FY variance is now minimal.</v>
          </cell>
          <cell r="N163" t="str">
            <v>This relates to shifts of 4 projects. Humber West to Castlemore; Queen to Steeles and Mississauga to Hurontario were moved to 2020 and Castlemore to Countryside brought forward to 2019 from 2020.We have captured this trend in our Q3 Forecast and the FY variance is now minimal.</v>
          </cell>
          <cell r="O163" t="str">
            <v>This relates to shifts of 4 projects. Humber West to Castlemore; Queen to Steeles and Mississauga to Hurontario were moved to 2020 and Castlemore to Countryside brought forward to 2019 from 2020.We have captured this trend in our Q3 Forecast and the FY variance is now minimal.</v>
          </cell>
          <cell r="P163" t="str">
            <v>This relates to shifts of 4 projects. Humber West to Castlemore; Queen to Steeles and Mississauga to Hurontario were moved to 2020 and Castlemore to Countryside brought forward to 2019 from 2020.We have captured this trend in our Q3 Forecast and the FY variance is now minimal.</v>
          </cell>
        </row>
        <row r="164">
          <cell r="F164" t="str">
            <v>(i) Includes $63K adjustment made by Finance to reclass inventory to fixed assets. (ii) Material costs have been pre-booked in Jan 2019 rather than booking them on an as needed basis. This is just a timing issue. Will be offset in the later months.</v>
          </cell>
          <cell r="G164" t="str">
            <v>(i) Permanent: Includes ($45K) adjustment made by Finance to reclass inventory to fixed assets. (ii) Timing: Material costs have been pre-booked vs on an as needed basis. Will be offset in the later months.</v>
          </cell>
          <cell r="H164" t="str">
            <v xml:space="preserve">While Metering is expecting to meet the 2019 Budget target, it is the timing of the budgeted costs that will vary. In Q1 2019 a fair amount of work was carried out in advance. The latter part of the year should see a lower trend. </v>
          </cell>
          <cell r="I164" t="str">
            <v>(i) While Metering is expecting to meet the 2019 Budget target, it is the timing of the budgeted costs that will vary. In Q1 2019 a fair amount of work was carried out in advance. The latter part of the year should see a lower trend. 
(ii) Includes major spare parts inventory .($397K)</v>
          </cell>
          <cell r="J164" t="str">
            <v>Timing:-
(i) While Metering is expecting to meet the 2019 Budget target, it is the timing of the budgeted costs that will vary. In Q1 2019 a fair amount of work was carried out in advance. The latter part of the year should see a lower trend. 
(ii) Includes major spare parts inventory. ($320K)</v>
          </cell>
          <cell r="K164" t="str">
            <v>Actuals include major spare parts inventory $240K which are not budgeted for. These are expected to nil out by year-end.</v>
          </cell>
          <cell r="L164" t="str">
            <v>Drop in new residential meters of (-$465K), which is related to a drop in subdivisions combined with inclusion of major spare parts inventory  (+242K).</v>
          </cell>
          <cell r="M164" t="str">
            <v>Drop in new residential meters of (-$506K), which is related to a drop in subdivisions combined with inclusion of major spare parts inventory  (+242K).</v>
          </cell>
          <cell r="N164" t="str">
            <v>Comprises of drop in new residential meters of (-$586K), which is related to a drop in subdivisions; drop in  replacing faulty residential meters (-$286K) combined with inclusion of major spare parts inventory  (+242K).</v>
          </cell>
          <cell r="O164" t="str">
            <v>Comprises of drop in new residential meters of (-$638K), which is related to a drop in subdivisions; drop in  replacing faulty residential meters (-$159K) combined with inclusion of major spare parts inventory  (+242K).</v>
          </cell>
          <cell r="P164" t="str">
            <v>Comprises of drop in new residential meters of (-$657K), which is related to a drop in subdivisions; drop in  replacing faulty residential meters (-$111K) combined with inclusion of major spare parts inventory  (+242K).</v>
          </cell>
        </row>
        <row r="165">
          <cell r="G165" t="str">
            <v>(i) There is a corresponding offset in Transit Contributions below. ($170K). (ii) Balance not material.</v>
          </cell>
          <cell r="H165" t="str">
            <v>Metrolinx has not moved forward with any construction plan as yet. Alectra Transit Team does not have any control over this. However Transit Projects are 100% contributed and therefore should have no net impact. See offset in Contributions below. For the rest of 2019, expenditure is significantly lower vs the Budget.</v>
          </cell>
          <cell r="I165" t="str">
            <v>Metrolinx has not moved forward with any construction plan as yet. Alectra Transit Team does not have any control over this. However Transit Projects are 100% contributed and therefore should have no net impact. See offset in Contributions below. For the rest of 2019, expenditure is significantly lower vs the Budget.</v>
          </cell>
          <cell r="J165" t="str">
            <v>Metrolinx has not moved forward with any construction plan as yet. Alectra Transit Team does not have any control over this. However Transit Projects are 100% contributed and therefore should have no net impact. See offset in Contributions below. For the rest of 2019, expenditure is significantly lower vs the Budget.</v>
          </cell>
          <cell r="K165" t="str">
            <v>Metrolinx has not moved forward with any construction plan as yet. Alectra Transit Team does not have any control over this. However Transit Projects are 100% contributed and therefore should have no net impact. See offset in Contributions below. For the rest of 2019, expenditure is significantly lower vs the Budget. The Q2 Forecast now reflects this trend. Projects are expected to begin September 2019.</v>
          </cell>
          <cell r="L165" t="str">
            <v>Metrolinx has not moved forward with any construction plan as yet. Alectra Transit Team does not have any control over this. However Transit Projects are 100% contributed and therefore should have no net impact. See offset in Contributions below. For the rest of 2019, expenditure is significantly lower vs the Budget. The Q2 Forecast now reflects this trend. Projects are expected to begin September 2019.</v>
          </cell>
          <cell r="M165" t="str">
            <v xml:space="preserve"> Transit Projects are 100% contributed and therefore should have no net impact.  For the rest of 2019, expenditure is significantly lower vs the Budget. The Q2 Forecast now reflects this trend. Projects are expected to begin September 2019.</v>
          </cell>
          <cell r="N165" t="str">
            <v xml:space="preserve">Transit Projects are 100% contributed and therefore should have no net impact.  For the rest of 2019, expenditure is significantly lower vs the Budget. The Q3 Forecast now reflects this trend. </v>
          </cell>
          <cell r="O165" t="str">
            <v xml:space="preserve">Transit Projects are 100% contributed and therefore should have no net impact.  For the rest of 2019, expenditure is significantly lower vs the Budget. The Q3 Forecast now reflects this trend. </v>
          </cell>
          <cell r="P165" t="str">
            <v xml:space="preserve">Transit Projects are 100% contributed and therefore should have no net impact.  For the rest of 2019, expenditure is significantly lower vs the Budget. The Q3 Forecast now reflects this trend. </v>
          </cell>
        </row>
        <row r="166">
          <cell r="F166" t="str">
            <v>Work Orders under this category should have been setup under "Road Authority" (2019-069) instead of "Emerging Customer Work". This will be fixed for February.</v>
          </cell>
          <cell r="G166" t="str">
            <v>Permanent: WO X148 was expected to start in late 2018 with a minimal carryover into 2019. Due to delays, this work begun in Jan 2019 and is now almost complete. However this has resulted in higher expenditure booked for 2019.</v>
          </cell>
          <cell r="I166" t="str">
            <v>Not material</v>
          </cell>
          <cell r="J166" t="str">
            <v>Not material variance</v>
          </cell>
          <cell r="K166" t="str">
            <v>No material variance</v>
          </cell>
          <cell r="L166" t="str">
            <v>No material variance</v>
          </cell>
        </row>
        <row r="167">
          <cell r="F167" t="str">
            <v>Not material</v>
          </cell>
          <cell r="G167" t="str">
            <v>Not material</v>
          </cell>
          <cell r="H167" t="str">
            <v>Not material</v>
          </cell>
          <cell r="I167" t="str">
            <v>Not material</v>
          </cell>
          <cell r="J167" t="str">
            <v>Not material variance</v>
          </cell>
          <cell r="K167" t="str">
            <v>No material variance</v>
          </cell>
          <cell r="L167" t="str">
            <v>No material variance</v>
          </cell>
        </row>
        <row r="168">
          <cell r="J168" t="str">
            <v>Not material variance</v>
          </cell>
        </row>
        <row r="170">
          <cell r="F170" t="str">
            <v>Higher System Renewal costs due to (i) reclassification of Transformer and Switches Inventory to Fixed Assets $160K; (ii) The balance relates to timing of budget for Underground Assets, Emerging, and Transformer replacements offset by Overhead Asset Replacement and Substation Renewal</v>
          </cell>
          <cell r="G170" t="str">
            <v>Higher System Renewal costs due to (i) reclassification of Transformer and Switches Inventory to Fixed Assets $271K; (ii) The balance relates to timing of budget allocation for all the other categories under System Renewal.</v>
          </cell>
          <cell r="H170" t="str">
            <v>Higher expenditure due to (i) Work on switchgear replacements on 4 locations begun earlier than anticipated as materials were received early. ($296K); Purchase of Solid Di-Electric switchgear ($85K); 4 Transformers containing PCBs given a priority to be replaced. ($400K); Reclass entries by Finance ($345K); Balance relates to timing of various projects.</v>
          </cell>
          <cell r="I170" t="str">
            <v>Higher expenditure than anticipated due to: Purchase of Solid Di-Electric switchgear (+$85K); 4 Transformers containing PCBs given a priority to be replaced. (+$471K); Major spare parts inventory (+$601K); Increase in Police/Firecalls (+$90K)  Balance relates to timing of various projects.</v>
          </cell>
          <cell r="J170" t="str">
            <v>Higher expenditure than anticipated due to: Purchase of Solid Di-Electric switchgear (+$85K);  Major spare parts inventory (+$506K); Increase in Police/Firecalls (+$130K). Later start to Yarrow TS project (-$300K)  Balance relates to timing of various projects.</v>
          </cell>
          <cell r="K170" t="str">
            <v>System Renewal for Central North has no material variance on a consolidated level. Variances by Alectra grouping are as discussed below are predominently attributed to timing with the exception of the 4KV project which has a permenent variance of -$0.632MM</v>
          </cell>
          <cell r="L170" t="str">
            <v>System Renewal for Central North has no material variance on a consolidated level. Variances by Alectra grouping are as discussed below are predominently attributed to timing with the exception of the 4KV project which has a permenent variance of -$0.751MM</v>
          </cell>
          <cell r="M170" t="str">
            <v>Primary Reasons are:- Timing : Projects delays in Underground and Overhead Asset Replacement, (-$2.2MM),  Inclusion of major spare parts inventory ($0.483MM), Reactive costs which will be partially reimbursed, ($0.4MM); Permanent : Revised projections for the 4KV project (-$0.748MM), Emerging projects as we now have specific projects assigned to this category ($1.112MM)</v>
          </cell>
          <cell r="N170" t="str">
            <v>Primary Reasons are:- Timing : Projects delays in Underground and Overhead Asset Replacement, (-$2.5MM),  Inclusion of major spare parts inventory ($0.483MM), Reactive costs which will be partially reimbursed, ($0.6MM); Permanent : Revised projections for the 4KV project (-$0.796MM), Emerging projects as we now have specific projects assigned to this category ($1.2MM); Other Transformer replacements ($0.200)</v>
          </cell>
          <cell r="O170" t="str">
            <v>Primary Reasons are:- (i) Permenent : Revised projections for various projects  in Underground and Overhead Asset Replacement, (-$3.9MM),  Reactive costs which will be partially reimbursed, (+$0.5MM); Emerging projects as we now have specific projects assigned to this category (+$1.1MM); Other Transformer replacements (+$0.278MM); (ii) Temporary:  Inclusion of major spare parts inventory (+$0.483MM),</v>
          </cell>
          <cell r="P170" t="str">
            <v>Primary Reasons are:- (i) Permenent : Revised projections for various projects  in Underground and Overhead Asset Replacement, (-$4MM),  Reactive costs which will be partially reimbursed, (+$0.5MM); Emerging projects as we now have specific projects assigned to this category (+$1.3MM); Other Transformer replacements (+$0.253MM); (ii) Temporary:  Inclusion of major spare parts inventory (+$0.483MM),</v>
          </cell>
        </row>
        <row r="171">
          <cell r="F171" t="str">
            <v>Timing: The budget was apportioned based on historical data leading to the variance.  Budget projections start from Feb onwards</v>
          </cell>
          <cell r="G171" t="str">
            <v>Timing: Primarily relates to projects under # 2019-221 which were expected to begin May 2019. Actual costs came in Jan-Feb 2019. ($298K)</v>
          </cell>
          <cell r="H171" t="str">
            <v>(i) Switchgear replacements on 4 locations were planned to begin later in the year. However the materials were received early than anticipated and the projects begun earlier. ($100K per location).
(ii) This is offset by cable injection projects which were delayed due to agreements being worked out with the contractor (Novinum). These jobs are now scheduled to start in April. ($172K).</v>
          </cell>
          <cell r="I171" t="str">
            <v>(i) Switchgear replacements on 4 locations were planned to begin later in the year. However the materials were received early than anticipated and the projects begun earlier. ($100K per location). Project is now complete. (2019-221)
(ii) This is offset by cable injection projects which were delayed due to agreements being worked out with the contractor (Novinum). These jobs are now scheduled to start later in Q2. ($281K).</v>
          </cell>
          <cell r="J171" t="str">
            <v>No material variance</v>
          </cell>
          <cell r="K171" t="str">
            <v xml:space="preserve">Variance primarily comprises of cable injection projects which were delayed due to agreements being worked out with the contractor (Novinum). These jobs have started in June 2019. (-$403K). </v>
          </cell>
          <cell r="L171" t="str">
            <v>(i) Cable Replacement for phase 1 of Professor Lake Parkway project is still in construction phase vs our expectations. (-$633K).
(ii) Left behind cable replacement for Phase 2 of Professor Lake has been delayed for now. (-125K).
(iii) Contractor Novinium does not have enough crew to work on Cable Injection project. In addition Alectra does not have dedicated control room operators to assist Novinium crew. This is resulting in work being carried out at a slower pace than anticipated. (-$418K)</v>
          </cell>
          <cell r="M171" t="str">
            <v>(i) Cable Replacement for phase 1 of Professor Lake Parkway project is still in construction phase vs our expectations. (-$979K).
(ii) Left behind cable replacement for Phase 2 of Professor Lake has been delayed for now. (-$250K).
(iii) Contractor Novinium does not have enough crew to work on Cable Injection project. This is resulting in work being carried out at a slower pace than anticipated. (-$745K)</v>
          </cell>
          <cell r="N171" t="str">
            <v>(i) Cable Replacement for phase 1 of Professor Lake Parkway project is still in construction phase vs our expectations. (-$615K).
(ii) Left behind cable replacement for Phase 2 of Professor Lake has been delayed for now. (-$375K).
(iii) Contractor Novinium does not have enough crew to work on Cable Injection projects in Brampton. This is resulting in work being carried out at a slower pace than anticipated. (-$585K)</v>
          </cell>
          <cell r="O171" t="str">
            <v>(i) Cable Replacement for phase 1 of Professor Lake Parkway project is still in construction phase vs our expectations. (-$279K).
(ii) Left behind cable replacement for Phase 2 of Professor Lake has been delayed for now. (-$375K).
(iii)  Cable Injection projects will have significant lower spend vs the Budget (-$1.2MM) . Per the Q3 forecast, we expected to spend $750K in the last quarter of 2019. This has now been revised to $450K and the balance of $350K will be utilised by the East Region. Therefore on a consolidated basis, we should achieve our Q3 target.</v>
          </cell>
          <cell r="P171" t="str">
            <v>(i) Cable Replacement for phase 1 of Professor Lake Parkway project is still in construction phase vs our expectations. (-$276K).
(ii) Left behind cable replacement for Phase 2 of Professor Lake has been delayed for now. (-$375K).
(iii)  Cable Injection projects will have significant lower spend vs the Budget (-$1.6MM) . Per the Q3 forecast, we expected to spend $750K in the last quarter of 2019. This has now been revised to $450K and the balance of $350K will be utilised by the East Region. Therefore on a consolidated basis, we should achieve our Q3 target.</v>
          </cell>
        </row>
        <row r="172">
          <cell r="F172" t="str">
            <v>Timing: (i) The 4.16KV conversion program budget was allocated equally across 2019. This is leading to a variance of ($125K) vs the actual costs. (ii) Insulator Program although budgeted for was deferred as the crew had to complete other projects which were a priority ($120K). Balance not material.</v>
          </cell>
          <cell r="G172" t="str">
            <v>Timing: Multiple reasons-(i) Differences between historical trends in the budget vs actual expenditure.  (ii) Delay in obtaining permits to begin the projects. (iii) Unfavourable weather conditions delayed the commencement of projects. Note: Includes M802 and X800 for 4KV project which are carry forward. ($546K and $1.150M respectively)</v>
          </cell>
          <cell r="H172" t="str">
            <v>(i) 4 KV voltage conversion project (-$232K). Variance is timing between historical trend and actual. Still expected to meet annual target.
(ii) Insulator Replacement Program (-$138K). This project has been put on hold as the crew were tied up with other high priority projects.
(iii) Pole Replacements (+$198K) This is due to timing of projects. Work begun earlier than anticipated. Projects will still meet the annual target.</v>
          </cell>
          <cell r="I172" t="str">
            <v>(i) 4 KV voltage conversion project (-$342K). Variance is timing between historical trend and actual. Still expected to meet annual target.
(ii) Insulator Replacement Program (-$174K). This project has been put on hold as the crew were tied up with other high priority projects.
(iii) Pole Replacements (+$38K) This is due to timing of projects. Work begun earlier than anticipated. Projects will still meet the annual target.</v>
          </cell>
          <cell r="J172" t="str">
            <v>Timing:-
(i) 4 KV voltage conversion project (-$409K). Variance is timing between historical trend and actual. Still expected to meet annual target.
(ii) Insulator Replacement Program (-$174K). This project has been put on hold as the crew were tied up with other high priority projects.
(iii) Pole Replacements (-$177K) This is due to timing of projects. Work begun earlier than anticipated. Projects will still meet the annual target.
(iv) Switch Replacement program (-$217K). This is due to timing of projects.</v>
          </cell>
          <cell r="K172" t="str">
            <v>(i) 4 KV voltage conversion project (-$632K). The lower spend on this project has been captured in our Q2 Forecast.
(ii) Insulator Replacement Program (-$214K). This project has been put on hold as the crew were tied up with other high priority projects.
(iii) Pole Replacements (-$131K) This is due to timing of projects. Projects will still meet the annual target.
(iv) Switch Replacement program (-$197K). This is due to timing of projects.</v>
          </cell>
          <cell r="L172" t="str">
            <v>(i) 4 KV voltage conversion project (-$751K). The lower spend on this project has been captured in our Q2 Forecast.
(ii) Insulator Replacement Program (-$214K). This project has been put on hold as the crew were tied up with other high priority projects.
(iii) Pole Replacements (-$109K) This is due to timing of projects. Projects will still meet the annual target.
(iv) Switch Replacement program (-$187K). This is due to timing of projects.</v>
          </cell>
          <cell r="M172" t="str">
            <v>(i) 4 KV voltage conversion project (-$746K). The lower spend on this project has been captured in our Q2 Forecast.
(ii) Insulator Replacement Program (-$215K). This project has been put on hold as the crew were tied up with other high priority projects.
(iii) Pole Replacements (-$64K) This is due to timing of projects. Projects will still meet the annual target.
(iv) Switch Replacement program (-$104K). This is due to timing of projects.</v>
          </cell>
          <cell r="N172" t="str">
            <v>(i) 4 KV voltage conversion project (-$796K). The lower spend on this project has been captured in our Q3 Forecast.
(ii) Insulator Replacement Program (-$210K). This project has been put on hold as the crew were tied up with other high priority projects.
(iii) Pole Replacements (-$36K) This is due to timing of projects. Projects will still meet the annual target.
(iv) Switch Replacement program (-$312K). This is due to timing of projects.</v>
          </cell>
          <cell r="O172" t="str">
            <v>(i) 4 KV voltage conversion project (-$938K). The lower spend on this project has been captured in our Q3 Forecast.
(ii) Insulator Replacement Program (-$150K). This project has been put on hold as the crew were tied up with other high priority projects.
(iii) Pole Replacements (-$59K) This is due to timing of projects. Projects will still meet the annual target.
(iv) Switch Replacement program (-$125K). This is due to timing of projects.</v>
          </cell>
          <cell r="P172" t="str">
            <v>(i) 4 KV voltage conversion project (-$1.087MM). The lower spend on this project has been captured in our Q3 Forecast.
(ii) Insulator Replacement Program (-$122K). This project has been put on hold as the crew were tied up with other high priority projects.
(iii) Pole Replacements (-$66K)  Projects will still meet the annual target.
(iv) Switch Replacement program (-$59K).</v>
          </cell>
        </row>
        <row r="173">
          <cell r="F173" t="str">
            <v>Timing: The overall budget was apportioned equally throughout the year leading to this variance.</v>
          </cell>
          <cell r="G173" t="str">
            <v>Timing: (i) Includes $52K of carry forwards for MS14 SW Gear replacement. Expense was not budgeted for. (ii) The overall budget was based on historical trends leading to this variance.</v>
          </cell>
          <cell r="H173" t="str">
            <v>(i) Variance is timing related. 4 POs have just been created for SS-2019 capital corrective equipment replacement for $82K and will be released shortly. 
(ii) We are still obtaining quotes for the MS10 and MS12 project for reconditioning of transformers.
(iii) Actuals include $56K for MS14 15KV switchgear replacement.</v>
          </cell>
          <cell r="I173" t="str">
            <v>Primarily relates to SS-2019 Yarrow TS T1 and T2 project (2019-610). The project has just begun and is expected to be completed in June. We expect to see costs for this in later part of Q2-Q3. ($300K)</v>
          </cell>
          <cell r="J173" t="str">
            <v>Timing:-Primarily relates to SS-2019 Yarrow TS T1 and T2 project (2019-610). The project is in process is expected to be completed in June. We expect to see costs for this in later part of Q2-Q3. ($300K)</v>
          </cell>
          <cell r="K173" t="str">
            <v xml:space="preserve">
Primarily relates to SS-2019 Yarrow TS T1 and T2 project (2019-610). The project is in process is expected to be completed in June. We expect to see costs for this in later part of Q2-Q3. ($381K)</v>
          </cell>
          <cell r="L173" t="str">
            <v xml:space="preserve">
Primarily relates to (i)  SS-2019 Yarrow TS T1 and T2 project (2019-610). We expect to see costs for this in later part of Q3. ($147K)</v>
          </cell>
          <cell r="M173" t="str">
            <v xml:space="preserve">
Primarily relates to (i)  SS-2019 Yarrow TS T1 and T2 project (2019-610). We expect to see costs for this in later part of Q3. ($138K)</v>
          </cell>
          <cell r="N173" t="str">
            <v xml:space="preserve">
Primarily relates to (i)  SS-2019 Yarrow TS T1 and T2 project (2019-610). We expect to see costs for this in later part of Q3. ($117K)</v>
          </cell>
        </row>
        <row r="174">
          <cell r="F174" t="str">
            <v>Not material</v>
          </cell>
          <cell r="G174" t="str">
            <v xml:space="preserve">Timing: The budget was apportioned based on historical trend leading to the variance.  </v>
          </cell>
          <cell r="H174" t="str">
            <v>This includes 1 Solid Di-Electric switchgear which needed to be replaced ($84K) and 3 police/fire/ambulance calls ($53K).</v>
          </cell>
          <cell r="I174" t="str">
            <v>This includes pre work on transformers replacing elbows and inserts. This was previously included under  cable injection ($167K);1 Solid Di-Electric switchgear which needed to be replaced ($84K) and police/fire/ambulance calls ($90K).</v>
          </cell>
          <cell r="J174" t="str">
            <v>Permenent:-Variance primarily relates to 1 Solid Di-Electric switchgear which needed to be replaced ($84K) and police/fire/ambulance calls ($130K).</v>
          </cell>
          <cell r="K174" t="str">
            <v>Permanent:-Variance primarily relates to 1 Solid Di-Electric switchgear which needed to be replaced ($84K) and police/fire/ambulance calls ($235K).</v>
          </cell>
          <cell r="L174" t="str">
            <v>Permanent:-Variance primarily relates to 1 Solid Di-Electric switchgear which needed to be replaced ($84K) and police/fire/ambulance calls ($277K). See reimbursements of police/fire/ambulance costs in Reactive contributions below.</v>
          </cell>
          <cell r="M174" t="str">
            <v>Includes Police/fire/ambulance calls ($277K). See reimbursements of police/fire/ambulance costs in Reactive contributions below. Therefore net impact for YTD August is immaterial.</v>
          </cell>
          <cell r="N174" t="str">
            <v>Includes Police/fire/ambulance calls ($279K). See reimbursements of police/fire/ambulance costs in Reactive contributions below. Transformer related expenses in September ($160K)</v>
          </cell>
          <cell r="O174" t="str">
            <v xml:space="preserve">Includes Police/fire/ambulance calls ($242K). See reimbursements of police/fire/ambulance costs in Reactive contributions below. </v>
          </cell>
          <cell r="P174" t="str">
            <v xml:space="preserve">Includes Police/fire/ambulance calls ($238K). See reimbursements of police/fire/ambulance costs in Reactive contributions below. </v>
          </cell>
        </row>
        <row r="175">
          <cell r="F175" t="str">
            <v>Timing: (i) The budget was apportioned based on historical data leading to the variance.  Budget projections start from April onwards. ($70K); (ii) Finance team made an adjustment to reclass transformer and switches inventory to capital/fixed assets. ($160K)</v>
          </cell>
          <cell r="G175" t="str">
            <v>Timing: (i) The budget was apportioned based on historical trend leading to the variance.  Budget projections start from April onwards. (ii) Finance team made an adjustment to reclass transformer and switches inventory to capital/fixed assets. ($271K)</v>
          </cell>
          <cell r="H175" t="str">
            <v>(i) Project begun earlier than anticipated. Work was scheduled when the weather was better. However current jobs ($209K)  are on hold as 4 locations with transformers containing PCBs will be given priority for replacement. (PCB cost: $100K per location). As a result the Q1 FCST has been revised to $600K (excl major spare parts inventory ($271K).
(ii) The actuals include $345K of major spare parts inventory. It is expected that this value will be lower once the weather condition improve and inventory gets utilised.</v>
          </cell>
          <cell r="I175" t="str">
            <v>(i) Includes replacement of 4 Transformers containing PCBs. Total cost of this project will be $471K. We had expected this to be $600K. Therefore a potential opportunity of $129K. 
(ii) The actuals include $601K of major spare parts inventory. It is expected that this value will be lower once the weather conditions improve and inventory gets utilised.</v>
          </cell>
          <cell r="J175" t="str">
            <v>(i) Permenent:-Includes replacement of 4 Transformers containing PCBs. Total cost of this project will be $471K. We had expected this to be $600K. Therefore a potential opportunity of $129K. 
(ii) Timing:-The actuals include $506K of major spare parts inventory. Inventory balance is lower by $95K vs previous month.</v>
          </cell>
          <cell r="K175" t="str">
            <v xml:space="preserve">The actuals include $485K of major spare parts inventory. </v>
          </cell>
          <cell r="L175" t="str">
            <v xml:space="preserve">The actuals include $483K of major spare parts inventory. </v>
          </cell>
          <cell r="M175" t="str">
            <v xml:space="preserve">The actuals include $483K of major spare parts inventory. </v>
          </cell>
          <cell r="N175" t="str">
            <v>The actuals include $483K of major spare parts inventory. We are expecting inventory to be fully utilized by year end.</v>
          </cell>
          <cell r="O175" t="str">
            <v>The actuals include $483K of major spare parts inventory. We are expecting inventory to be fully utilized by year end.</v>
          </cell>
          <cell r="P175" t="str">
            <v>The actuals include $483K of major spare parts inventory. Excluding major spares inventory, variance is $252K vs the 2019 Budget. This relates to work done in early 2019 on transformers which contained PCBs and therefore had to be worked on as a priority. This was not budgeted for.</v>
          </cell>
        </row>
        <row r="178">
          <cell r="F178" t="str">
            <v xml:space="preserve">Timing: The budget is a placeholder for various projects and has been apportioned equally throughout 2019. </v>
          </cell>
          <cell r="G178" t="str">
            <v>Timing: The budget is a placeholder for various projects and has been apportioned equally throughout 2019. (ii) Included in the actual are projects under #2019-017 for $563K.</v>
          </cell>
          <cell r="H178" t="str">
            <v xml:space="preserve"> Included in the actuals are various projects. Torbram Road ($541K); Churchville Road ($269K) ; KBAR Sectionalizer ($20K).</v>
          </cell>
          <cell r="I178" t="str">
            <v xml:space="preserve"> Included in the actuals are various projects. Torbram Road ($549K- WO L616); Churchville Road ($271K- WO X946) ; KBAR Sectionalizer ($20K- WO B809).</v>
          </cell>
          <cell r="J178" t="str">
            <v xml:space="preserve"> Included in the actuals are various projects. Torbram Road ($560K- WO L616); Churchville Road ($287K- WO X946) ; KBAR Sectionalizer ($25K- WO B809); McLaughlin Road ($124K - WO NA50)</v>
          </cell>
          <cell r="K178" t="str">
            <v xml:space="preserve"> Included in the actuals are various projects. Torbram Road ($563K- WO L616); Churchville Road ($288K- WO X946) ; KBAR Sectionalizer ($25K- WO B809); McLaughlin Road ($128K - WO NA50); Design only projects various locations ($373K - WO NA14). Some of these projects could be grouped under Underground and Overhead Asset Replacements. As there was not enough room to accomodate the additional funding, it was determined that the new projects would be grouped under Emerging as they met the defination of Emerging.</v>
          </cell>
          <cell r="L178" t="str">
            <v xml:space="preserve"> Included in the actuals are various projects. Torbram Road ($563K- WO L616); Churchville Road ($288K- WO X946) ; KBAR Sectionalizer ($25K- WO B809); McLaughlin Road ($128K - WO NA50); Design only projects various locations ($381K - WO NA14); Chinguacosy Park Loop ($441K - WO B267). Some of these projects could be grouped under Underground and Overhead Asset Replacements. As there was not enough room to accomodate the additional funding, it was determined that the new projects would be grouped under Emerging as they met the defination of Emerging.</v>
          </cell>
          <cell r="M178" t="str">
            <v xml:space="preserve"> Included in the actuals are various projects. Torbram Road ($563K- WO L616); Churchville Road ($288K- WO X946) ; KBAR Sectionalizer ($25K- WO B809); McLaughlin Road ($128K - WO NA50); Design only projects various locations ($382K - WO NA14); Chinguacosy Park Loop ($441K - WO B267). Some of these projects could be grouped under Underground and Overhead Asset Replacements. As there was not enough room to accommodate the additional funding, it was determined that the new projects would be grouped under Emerging as they met the definition of Emerging.</v>
          </cell>
          <cell r="N178" t="str">
            <v xml:space="preserve"> Included in the actuals are various projects. Torbram Road ($563K- WO L616); Churchville Road ($288K- WO X946) ; KBAR Sectionalizer ($25K- WO B809); McLaughlin Road ($128K - WO NA50); Design only projects various locations ($616K - WO NA14); Chinguacosy Park Loop ($441K - WO B267). Some of these projects could be grouped under Underground and Overhead Asset Replacements. As there was not enough room to accommodate the additional funding, it was determined that the new projects would be grouped under Emerging as they met the definition of Emerging.</v>
          </cell>
          <cell r="O178" t="str">
            <v xml:space="preserve"> Included in the actuals are various projects. Torbram Road ($563K- WO L616); Churchville Road ($288K- WO X946) ; KBAR Sectionalizer ($25K- WO B809); McLaughlin Road ($195K - WO NA50); Design only projects various locations ($711K - WO NA14); Chinguacosy Park Loop ($221K - WO B267). Some of these projects could be grouped under Underground and Overhead Asset Replacements. As there was not enough room to accommodate the additional funding, it was determined that the new projects would be grouped under Emerging as they met the definition of Emerging.</v>
          </cell>
          <cell r="P178" t="str">
            <v xml:space="preserve"> Included in the actuals are various projects. Torbram Road ($563K- WO L616); Churchville Road ($288K- WO X946) ; KBAR Sectionalizer ($25K- WO B809); McLaughlin Road ($195K - WO NA50); Design only projects various locations ($711K - WO NA14); Chinguacosy Park Loop ($221K - WO B267). Some of these projects could be grouped under Underground and Overhead Asset Replacements. As there was not enough room to accommodate the additional funding, it was determined that the new projects would be grouped under Emerging as they met the definition of Emerging.</v>
          </cell>
        </row>
        <row r="179">
          <cell r="F179" t="str">
            <v>Variance due to timing of allocation of budgets, primarily for Capacity (Lines)</v>
          </cell>
          <cell r="G179" t="str">
            <v>Variance due to timing of allocation of budgets for all categories under System Service.</v>
          </cell>
          <cell r="H179" t="str">
            <v>Primarily relates to timing for System Control: WiMAX project. We are awaiting consent from the City and Federal Govt. ($89K); MS14 project needs to be completed before MS10 can begin ($55K); Jim Yarrow TS Transformer project will begin in May ($98K)</v>
          </cell>
          <cell r="I179" t="str">
            <v>Primarily relates to timing for System Control and Scada project: WiMAX project. We are awaiting consent from the City and Federal Govt. ($119K); MS14 project needs to be completed before MS10 can begin ($55K); Jim Yarrow TS Transformer project will begin in May ($84K); Scada project ($124K)</v>
          </cell>
          <cell r="J179" t="str">
            <v>Primarily relates to timing for System Control and Scada project: WiMAX project. We are awaiting consent from the City and Federal Govt. ($148K); MS14 project needs to be completed before MS10 can begin ($32K); Jim Yarrow TS Transformer project will begin in May ($105K); Scada project ($149K); 42M66/25M7 New ducts project previously budgeted for has now been cancelled. ($208K)</v>
          </cell>
          <cell r="K179" t="str">
            <v>Timing:- Primarily relates to System Control and Scada project: WiMAX project. We are awaiting consent from the City and Federal Govt. ($149K); MS14 project needs to be completed before MS10 can begin ($30K); Jim Yarrow TS Transformer project will begin in May ($71K); Scada project ($144K); 136M10 Goreway TS Extensions project ($194K).
Permanent:- 42M66/25M7 New ducts project previously budgeted for has now been cancelled. ($250K)</v>
          </cell>
          <cell r="L179" t="str">
            <v>Timing:- Primarily relates to System Control and Scada project: WiMAX project. We are awaiting complete consent from the City and Federal Govt. ($154K); MS14 project needs to be completed before MS10 can begin ($175K); Jim Yarrow TS Transformer project ($71K); Scada project ($144K); 136M10 Goreway TS Extensions project ($178K).
Permanent:- 42M66/25M7 New ducts project previously budgeted for has now been cancelled. ($292K); No further spend for New Feeder in residential Subdivisions ($211K)</v>
          </cell>
          <cell r="M179" t="str">
            <v>Timing:- Primarily relates to System Control and Scada project: WiMAX project. We are awaiting complete consent from the City and Federal Govt. ($184K); delays on 4 transformers multiyear program under "Safety &amp; Security" ($264K)
Permanent:- 42M66/25M7 New ducts project previously budgeted for has now been cancelled. ($332K)</v>
          </cell>
          <cell r="N179" t="str">
            <v>Timing:- Primarily relates to System Control and Scada project: WiMAX project. We are awaiting complete consent from the City and Federal Govt. ($214K); delays on 4 transformers multiyear program under "Safety &amp; Security" ($120K)
Permanent:- 42M66/25M7 New ducts project previously budgeted for has now been cancelled. ($375K)</v>
          </cell>
          <cell r="O179" t="str">
            <v>Timing:- Primarily relates to System Control and Scada project: WiMAX project. Project has begun late due to delays in obtaining consent from the City and Federal Govt. (-$171K); Permanent:- (i) 42M66/25M7 and 136 M10 projects previously budgeted for has now been cancelled. (-$684K); (ii) Revised projections for 25M9 and Jim Yarrow Extension projects (-$669K)</v>
          </cell>
          <cell r="P179" t="str">
            <v>Permanent:- (i) 42M66/25M7 and 136 M10 projects previously budgeted for has now been cancelled. (-$938K); (ii) Revised projections for 25M9 and Jim Yarrow Extension projects (-$1.2MM)</v>
          </cell>
        </row>
        <row r="180">
          <cell r="F180" t="str">
            <v>Timing: The budget was apportioned based on historical data leading to the variance.  Budget projections start from Feb onwards</v>
          </cell>
          <cell r="G180" t="str">
            <v>Timing: Although Creditview Rd +Veterens Dr actual costs for Feeders came in higher than budget, on an annual basis we are still expecting to hit our target. (WO Y469). Note includes costs for R618 which are carry forward. ($635K)</v>
          </cell>
          <cell r="I180" t="str">
            <v>Not material</v>
          </cell>
          <cell r="J180" t="str">
            <v>Permenent:-Primarily relates to 2019-341 (42M66/25M7 New Ducts Main St &amp; Queen St) included in 2019 Budget but has now been cancelled. (-$208K)</v>
          </cell>
          <cell r="K180" t="str">
            <v>Primarily relates to 2019-341 (42M66/25M7 New Ducts Main St &amp; Queen St) included in 2019 Budget but has now been cancelled. (YTD June -$250K). Cancellation of this projection has been captured in the Q2 Forecast.
Difference is due to timing of historical trend. The 136M10 Goreway TS Extension (2019-015) has just begun and is expected to be complete in August 2019. (-$193K)</v>
          </cell>
          <cell r="L180" t="str">
            <v xml:space="preserve">Primarily relates to the 42M66/25M7 New Ducts Main St &amp; Queen St (PWO 632456) included in 2019 Budget but has now been cancelled. (YTD July -$292K). Cancellation of this projection has been captured in the Q2 Forecast.
Difference is due to timing of historical trend. The 136M10 Goreway TS Extension (PWO632583) has just begun and is expected to be complete in August 2019. (-$178K)
Project C55 # 150692 (PWO 632592) will not incur further spending this year. (-$211K)
</v>
          </cell>
          <cell r="M180" t="str">
            <v xml:space="preserve">Primarily relates to the 42M66/25M7 New Ducts Main St &amp; Queen St (PWO 632456) included in 2019 Budget but has now been cancelled. (YTD Aug -$332K). Cancellation of this projection has been captured in the Q2 Forecast.
Difference is due to timing of historical trend. The 136M10 Goreway TS Extension (PWO632583) has just begun and is expected to be complete in August 2019. (-$66K)
Project C55 # 150692 (PWO 632592) will not incur further spending this year. (-$26K)
</v>
          </cell>
          <cell r="N180" t="str">
            <v xml:space="preserve">Primarily relates to the 42M66/25M7 New Ducts Main St &amp; Queen St (PWO 632456) included in 2019 Budget but has now been cancelled. (YTD Sep -$375K). Cancellation of this projection has been captured in the Q3 Forecast.
Difference is due to timing of historical trend. The 136M10 Goreway TS Extension (PWO632583).(-$41K)
</v>
          </cell>
          <cell r="O180" t="str">
            <v xml:space="preserve">(i) 42M66/25M7 and 136M1 projects (PWO 632456 and 632582 ) included in 2019 Budget but has now been cancelled. (YTD Oct -$684K). Cancellation of this projection has been captured in the Q3 Forecast. (ii) 25M9 Feeder Extension and Jim Yarrow TS Extension now have revised projections vs the Budget due to permit and leasing issues with Infrastructure ON and HONI. This has been captured in our Q3 Forecast. (YTD Oct - $669K)
</v>
          </cell>
          <cell r="P180" t="str">
            <v xml:space="preserve">(i) 42M66/25M7 and 136M1 projects (PWO 632456 and 632582 ) included in 2019 Budget but has now been cancelled. (YTD Nov -$938K). Cancellation of this projection has been captured in the Q3 Forecast. (ii) 25M9 Feeder Extension and Jim Yarrow TS Extension now have revised projections vs the Budget due to permit and leasing issues with Infrastructure ON and HONI. This has been captured in our Q3 Forecast. (YTD Nov - $1.2MM)
</v>
          </cell>
        </row>
        <row r="182">
          <cell r="F182" t="str">
            <v>Timing: The overall budget was apportioned equally throughout the year leading to this variance.</v>
          </cell>
          <cell r="G182" t="str">
            <v>Timing: The overall budget was apportioned equally throughout the year leading to this variance.</v>
          </cell>
          <cell r="H182" t="str">
            <v xml:space="preserve"> (i) The WiMAX project is still in early stages of execution. Awaiting consent from City of Brampton and Federal Govt. However project will be on target for 2019, just the trend for monthly expenditure will vary vs the Budget and Forecast. ($89K)
(ii) MS14 projects needs to be completed before MS10 can be started . WOs for MS10 will be released shortly. (2019-226; $55K)
 (iii) 2 POs (Jim Yarrow TS Transformers) have been issued and project will commence in May 2019. (2019-604; $98K)</v>
          </cell>
          <cell r="I182" t="str">
            <v xml:space="preserve"> (i) The WiMAX project is still in early stages of execution. Awaiting consent from City of Brampton and Federal Govt. However project will be on target for 2019, just the trend for monthly expenditure will vary vs the Budget and Forecast. (2019-371; $119K)
(ii) MS14 projects needs to be completed before MS10 can be started . WOs for MS10 will be released shortly. (2019-226; $55K)
 (iii) 2 POs (Jim Yarrow TS Transformers) have been issued and project will commence in May 2019. (2019-604; $84K)</v>
          </cell>
          <cell r="J182" t="str">
            <v>Timing:- 
(i) The WiMAX project is still in early stages of execution. Awaiting consent from City of Brampton and Federal Govt. However project will be on target for 2019, just the trend for monthly expenditure will vary vs the Budget and Forecast. (2019-371; $148K)
(ii) MS14 projects needs to be completed before MS10 can be started .  (Difference in costs for 2019-226; $32K)
 (iii) 2 POs (Jim Yarrow TS Transformers) have been issued and project commenced in May 2019. (Difference in costs 2019-604; $105K)</v>
          </cell>
          <cell r="K182" t="str">
            <v>(i) The WiMAX project is still in early stages of execution. Awaiting consent from City of Brampton and Federal Govt. However project will be on target for 2019, just the trend for monthly expenditure will vary vs the Budget and Forecast. (2019-371; $149K)
(ii) MS14 projects needs to be completed before MS10 can be started .  (Difference in costs for 2019-226; $30K)
 (iii) 2 POs (Jim Yarrow TS Transformers) have been issued and project commenced in May 2019. (Difference in costs 2019-604; $71K)</v>
          </cell>
          <cell r="L182" t="str">
            <v>(i) The WiMAX project is still in early stages of execution. Awaiting consent from City of Brampton and Federal Govt. However project will be on target for 2019, just the trend for monthly expenditure will vary vs the Budget and Forecast. (2019-371; $154K)
(ii) MS14 projects needs to be completed before MS10 can be started .  (Difference in costs for 2019-226; $175K)
 (iii) 2 POs (Jim Yarrow TS Transformers) have been issued and project commenced in May 2019. (Difference in costs 2019-604; $71K)</v>
          </cell>
          <cell r="M182" t="str">
            <v>(i) The WiMAX project is still in early stages of execution. Awaiting consent from City of Brampton and Federal Govt. However project will be on target for 2019, just the trend for monthly expenditure will vary vs the Budget and Forecast. (2019-371; $184K)
(ii) MS14 projects needs to be completed before MS10 can be started .  (Difference in costs for 2019-226; $47K)
 (iii) 2 POs (Jim Yarrow TS Transformers) have been issued and project commenced in May 2019. (Difference in costs 2019-604; $27K)</v>
          </cell>
          <cell r="N182" t="str">
            <v>(i) The WiMAX project is still in early stages of execution.  However project will be on target for 2019, just the trend for monthly expenditure will vary vs the Budget and Forecast. (2019-371; $214K)</v>
          </cell>
          <cell r="O182" t="str">
            <v>(i) The WiMAX project is still in early stages of execution.  However project will be on target for 2019, just the trend for monthly expenditure will vary vs the Budget and Forecast. (2019-371; $171K)</v>
          </cell>
        </row>
        <row r="183">
          <cell r="F183" t="str">
            <v>Timing: The overall budget was apportioned equally throughout the year leading to this variance.</v>
          </cell>
          <cell r="G183" t="str">
            <v>Timing: The overall budget was apportioned equally throughout the year leading to this variance.</v>
          </cell>
          <cell r="I183" t="str">
            <v>Not material</v>
          </cell>
          <cell r="J183" t="str">
            <v>Timing:
The first phase of this project(2019-606), geotechnical studies at the stations is complete but the 2nd phase is now expected to commence in Fall 2019.</v>
          </cell>
          <cell r="K183" t="str">
            <v>The first phase of this project(2019-606), geotechnical studies at the stations is complete but the 2nd phase is now expected to commence in Fall 2019.</v>
          </cell>
          <cell r="L183" t="str">
            <v>The first phase of this project (2019-606), geotechnical studies at the stations is complete but the 2nd phase is now expected to commence in Fall 2019.</v>
          </cell>
          <cell r="M183" t="str">
            <v>The first phase of this project (2019-606), geotechnical studies at the stations is complete but the 2nd phase is now expected to commence in Fall 2019.</v>
          </cell>
          <cell r="N183" t="str">
            <v>The first phase of this project (2019-606), geotechnical studies at the stations is complete but the 2nd phase is now expected to commence in Fall 2019.</v>
          </cell>
        </row>
        <row r="185">
          <cell r="F185" t="str">
            <v>Timing: The overall budget was apportioned equally throughout the year leading to this variance.</v>
          </cell>
          <cell r="G185" t="str">
            <v xml:space="preserve">Timing: The overall budget was apportioned equally throughout the year leading to this variance. </v>
          </cell>
          <cell r="H185" t="str">
            <v xml:space="preserve">There is a delay in this project. The budget was based on historical trend. Materials for the project will be delivered in June and we expect to see costs in Q3. </v>
          </cell>
          <cell r="I185" t="str">
            <v xml:space="preserve">There is a delay in this project. The budget was based on historical trend. Materials for the project will be delivered in June and we expect to see costs in Q3. </v>
          </cell>
          <cell r="J185" t="str">
            <v xml:space="preserve">Timing:-There is a delay in this project. The budget was based on historical trend. Materials for the project will be delivered in June and we expect to see costs in Q3. </v>
          </cell>
          <cell r="K185" t="str">
            <v xml:space="preserve">There is a delay in this project. The budget was based on historical trend. Materials for the project will be delivered in June and we expect to see costs in Q3. </v>
          </cell>
          <cell r="L185" t="str">
            <v>No material variance</v>
          </cell>
        </row>
        <row r="186">
          <cell r="F186" t="str">
            <v>Gross Expenditure is 55% higher vs Plan due to (i) Predominantly timing of actual cost vs 2019 Budget and (ii) adjustment made by Finance to reclass inventory to fixed assets. ($223K)</v>
          </cell>
          <cell r="G186" t="str">
            <v>Gross Expenditure is 15% higher vs Plan due to (i) Predominantly timing of actual cost vs 2019 Budget and (ii) adjustment made by Finance to reclass inventory to fixed assets. ($316K)</v>
          </cell>
          <cell r="H186" t="str">
            <v>Variance due to lower New Connections as a result of lower applications received for ICI projects combined with drop in Subdivisions. This is offset by increase  in expenditure on System Renewal projects due to materials being delivered earlier than expected, 4 transformers containing PCBs project given a priority and Finance reclass adjustment. Timing issues for System Control projects, WiMAX project, MS14 and Jim Yarrow TS Transformer project attributed to the overall variance of $92K which is lower by 1.4%.</v>
          </cell>
          <cell r="I186" t="str">
            <v>Variance due to lower New Connections as a result of lower applications received for ICI projects combined with significant drop in Subdivisions. This is offset by increase  in expenditure on System Renewal projects due to materials being delivered earlier than expected, 4 transformers containing PCBs project given a priority and Major spare parts inventory. Timing issues for System Control projects, WiMAX project, MS14 and Jim Yarrow TS Transformer project attributed to the overall variance of $697K which is lower by 7.2%.</v>
          </cell>
          <cell r="J186" t="str">
            <v>Variance due to lower New Connections as a result of lower applications received for ICI projects combined with significant drop in Subdivisions. This is offset by increase  in expenditure on System Renewal projects due to materials being delivered earlier than expected, 4 transformers containing PCBs project given a priority and major spare parts inventory. Timing issues for System Control projects, WiMAX project, MS14 and Jim Yarrow TS Transformer project  and a permenent variance of $208K relating to the 42M66/25M7 project being cancelled. This attributed to the overall variance of -$3.6MM which is lower by 24.5%.</v>
          </cell>
          <cell r="K186" t="str">
            <v>Variance due to (i) Lower New Connections as a result of lower applications received for ICI projects combined with significant drop in Subdivisions. (ii) Cancellation of 42M66/25M7 project. (iii) Difference in Budget trends and actual expenditure. Key projects are: 136M10 Goreway TS Extension project; 4.16 KV voltage conversion projects;  Insulator Replacement Program.</v>
          </cell>
          <cell r="L186" t="str">
            <v>Variance due to (i) Lower New Connections as a result of lower applications received for ICI projects combined with significant drop in Subdivisions. (ii) Shifts in Road Authority projects between 2019 and 2020 (iii) Difference in Budget trends and actual expenditure. Key projects are: 136M10 Goreway TS Extension project; 4.16 KV voltage conversion projects;  Insulator Replacement Program.</v>
          </cell>
          <cell r="M186" t="str">
            <v>Variance due to (i) Lower New Connections as a result of lower applications received for ICI projects combined with significant drop in Subdivisions. (ii) Shifts in Road Authority projects between 2019 and 2020 (iii) Difference in Budget trends and actual expenditure. Key projects are: 136M10 Goreway TS Extension project; 4.16 KV voltage conversion projects;  Insulator Replacement Program.</v>
          </cell>
          <cell r="N186" t="str">
            <v>Variance due to (i) Lower New Connections as a result of lower applications received for ICI projects combined with significant drop in Subdivisions. (ii) Shifts in Road Authority projects between 2019 and 2020 (iii) Difference in Budget trends and actual expenditure. Key projects are: 136M10 Goreway TS Extension project; 4.16 KV voltage conversion projects;  Insulator Replacement Program.</v>
          </cell>
          <cell r="O186" t="str">
            <v>Variance due to (i) Lower New Connections as a result of lower applications received for ICI projects combined with significant drop in Subdivisions. (ii) Shifts in Road Authority projects between 2019 and 2020 (iii) Difference in Budget trends and actual expenditure. Key projects are: 136M10 Goreway TS Extension project; 4.16 KV voltage conversion projects;  Insulator Replacement Program.</v>
          </cell>
          <cell r="P186" t="str">
            <v>Variance due to (i) Lower New Connections as a result of lower applications received for ICI projects combined with significant drop in Subdivisions. (ii) Shifts in Road Authority projects between 2019 and 2020 (iii) Difference in Budget trends and actual expenditure. Key projects are: 136M10 Goreway TS Extension project; 4.16 KV voltage conversion projects;  Insulator Replacement Program.</v>
          </cell>
        </row>
        <row r="187">
          <cell r="F187" t="str">
            <v>Lower Costs vs Budget due to elimination of Upstream costs and differences in timing allocation of budgets</v>
          </cell>
          <cell r="G187" t="str">
            <v>Lower Contributions vs Budget due to elimination of Upstream costs and differences in timing allocation of budgets</v>
          </cell>
          <cell r="H187" t="str">
            <v>Lower contributions correspond with lower System Access work primarily in New Connections and Transit.</v>
          </cell>
          <cell r="I187" t="str">
            <v>Lower contributions correspond with lower System Access work primarily in New Connections and Transit.</v>
          </cell>
          <cell r="J187" t="str">
            <v>Lower contributions correspond with lower System Access work primarily in New Connections and Transit.</v>
          </cell>
          <cell r="K187" t="str">
            <v>Lower contributions correspond with lower System Access work primarily in New Connections and Transit and delay in completing monthly billing reports for Roads.</v>
          </cell>
          <cell r="L187" t="str">
            <v>Lower contributions correspond with lower System Access work primarily in New Connections (Permenent - Subdivsions (Upstream portion ) $2.4MM); Other Subdivisions ($3.4M); ICI ($0.67M). (ii) Transit - Permenent ($1MM). (iii) Temporary -delay in completing monthly billing reports for Roads ($1MM)</v>
          </cell>
          <cell r="M187" t="str">
            <v>Lower contributions correspond with lower System Access work primarily in New Connections (Permanent - Subdivisions (Upstream portion ) ($2.9MM); Other Subdivisions ($2.6M); ICI ($0.75M). (ii) Transit - Permanent ($1MM). (iii) Temporary -delay in completing monthly billing reports for Roads ($1.3MM)</v>
          </cell>
          <cell r="N187" t="str">
            <v>Lower contributions correspond with lower System Access work primarily in New Connections (Permanent - Subdivisions (Upstream portion ) ($3.5MM); Other Subdivisions ($3.3M); ICI ($0.83M). (ii) Transit - Permanent ($1.3MM). (iii) Temporary -delay in completing monthly billing reports for Roads ($1.6MM)</v>
          </cell>
          <cell r="O187" t="str">
            <v>Lower contributions correspond with lower System Access work primarily in New Connections (Permanent - Subdivisions (Upstream portion ) ($4.0MM); Other Subdivisions ($3.9M); ICI ($0.92M). (ii) Transit - Permanent ($1.5MM). (iii) Temporary -delay in completing monthly billing reports for Roads ($1.9MM)</v>
          </cell>
          <cell r="P187" t="str">
            <v>Lower contributions correspond with lower System Access work primarily in New Connections (Permanent - Subdivisions (Upstream portion ) ($4.2MM); Other Subdivisions ($4.2MM); ICI ($1.088MM). (ii) Transit - Permanent ($1.7MM). (iii) Delay in completing monthly billing reports for Roads ($2MM)</v>
          </cell>
        </row>
        <row r="188">
          <cell r="F188" t="str">
            <v>(i) Permanent : The 2019 Budget includes "Upstream" contribution costs from the developer. In the actuals, the developers are  no longer reimbursing us for these costs. Rob E/Henry to provide the split between Upstream and other contributions. (ii) Timing: The final billing for projects is outstanding leading to a timing issue for booking contributions.</v>
          </cell>
          <cell r="G188" t="str">
            <v>(i) Permanent : The 2019 Budget includes "Upstream" contribution costs from the developer. In the actuals, the developers are  no longer reimbursing us for these costs. (YTD Feb 2019:$122K ; FY19 $4.3M)) (ii) Timing: The final billing for projects is outstanding leading to a timing issue for booking contributions.</v>
          </cell>
          <cell r="H188" t="str">
            <v xml:space="preserve">Significant variance due to:
(i)  Lower spend on Subdivisions and ICI leading to lower contributions 
(ii) Elimination of Upstream costs in the Q1 Forecast. In the budget we had expected to be reimbursed for a portion of our costs from the developers. However this will no longer materialise. </v>
          </cell>
          <cell r="I188" t="str">
            <v xml:space="preserve">Significant variance due to:
(i)  Lower spend on Subdivisions and ICI leading to lower contributions 
(ii) Elimination of Upstream costs in the Q1 Forecast. In the budget we had expected to be reimbursed for a portion of our costs from the developers. However this will no longer materialise. </v>
          </cell>
          <cell r="J188" t="str">
            <v>Significant variance due to:
(i)  Lower spend on Subdivisions (+$2.1MM)and ICI (+$0.5MM) leading to lower contributions 
(ii) Elimination of Upstream costs in the Q1 Forecast. In the budget we had expected to be reimbursed for a portion of our costs from the developers. However this will no longer materialise. (+$1.4MM)</v>
          </cell>
          <cell r="K188" t="str">
            <v>Significant variance due to:
(i)  Lower spend on Subdivisions (+$2.7MM)and ICI (+$0.580MM) leading to lower contributions 
(ii) Elimination of Upstream costs in the Q1 Forecast. In the budget we had expected to be reimbursed for a portion of our costs from the developers. However this will no longer materialise. (+$1.9MM). This has been captured in our Q2 Forecast.</v>
          </cell>
          <cell r="L188" t="str">
            <v>Significant variance due to:
(i)  Lower spend on Subdivisions (+$3.4MM)and ICI (+$0.670MM) leading to lower contributions 
(ii) Elimination of Upstream costs in the Q1 Forecast. In the budget we had expected to be reimbursed for a portion of our costs from the developers. However this will no longer materialise. (+$2.4MM). This has been captured in our Q2 Forecast.</v>
          </cell>
          <cell r="M188" t="str">
            <v>Significant variance due to:
(i)  Lower spend on Subdivisions (+$2.586MM)and ICI (+$0.750MM) leading to lower contributions 
(ii) Elimination of Upstream costs in the Q1 Forecast. In the budget we had expected to be reimbursed for a portion of our costs from the developers. However this will no longer materialize. (+$2.965MM). This has been captured in our Q2 Forecast.</v>
          </cell>
          <cell r="N188" t="str">
            <v>Significant variance due to:
(i)  Lower spend on Subdivisions (+$3.273MM)and ICI (+$0.830MM) leading to lower contributions 
(ii) Elimination of Upstream costs in the Q1 Forecast. In the budget we had expected to be reimbursed for a portion of our costs from the developers. However this will no longer materialize. (+$3.5MM). This has been captured in our Q3 Forecast.</v>
          </cell>
          <cell r="O188" t="str">
            <v>Significant variance due to:
(i)  Lower spend on Subdivisions (+$3.9MM)and ICI (+$0.920MM) leading to lower contributions 
(ii) Elimination of Upstream costs in the Q1 Forecast. In the budget we had expected to be reimbursed for a portion of our costs from the developers. However this will no longer materialize. (+$4.0MM). This has been captured in our Q3 Forecast.</v>
          </cell>
          <cell r="P188" t="str">
            <v>Significant variance due to:
(i)  Lower spend on Subdivisions (+$4.2MM)and ICI (+$1.088MM) leading to lower contributions 
(ii) Elimination of Upstream costs in the Q1 Forecast. In the budget we had expected to be reimbursed for a portion of our costs from the developers. However this will no longer materialize. (+$4.238MM). This has been captured in our Q3 Forecast.</v>
          </cell>
          <cell r="Q188" t="str">
            <v>`</v>
          </cell>
        </row>
        <row r="189">
          <cell r="F189" t="str">
            <v>Not material</v>
          </cell>
          <cell r="G189" t="str">
            <v>Timing: (i) Lower contributions to to delays in starting construction (ii) The budgeted contributions were based on historical trends and the actuals are not  in line with this trend.</v>
          </cell>
          <cell r="I189" t="str">
            <v>Delay in completing monthly billing reports has delayed contributions being booked.</v>
          </cell>
          <cell r="J189" t="str">
            <v>Delay in completing monthly billing reports has delayed contributions being booked.</v>
          </cell>
          <cell r="K189" t="str">
            <v>Delay in completing monthly billing reports has delayed contributions being booked.</v>
          </cell>
          <cell r="L189" t="str">
            <v>Delay in completing monthly billing reports has delayed contributions being booked.</v>
          </cell>
          <cell r="M189" t="str">
            <v>Delay in completing monthly billing reports has delayed contributions being booked.</v>
          </cell>
          <cell r="N189" t="str">
            <v>Delay in completing monthly billing reports has delayed contributions being booked.</v>
          </cell>
          <cell r="O189" t="str">
            <v>Delay in completing monthly billing reports has delayed contributions being booked.</v>
          </cell>
          <cell r="P189" t="str">
            <v>Delay in completing monthly billing reports has delayed contributions being booked.</v>
          </cell>
        </row>
        <row r="191">
          <cell r="G191" t="str">
            <v>There is a corresponding offset in Transit Projects under System Access above. Net impact is nil.</v>
          </cell>
          <cell r="H191" t="str">
            <v>There is a corresponding offset in Transit Projects under System Access above. Net impact is nil.</v>
          </cell>
          <cell r="I191" t="str">
            <v>There is a corresponding offset in Transit Projects under System Access above. Net impact is minimal.</v>
          </cell>
          <cell r="J191" t="str">
            <v>There is a corresponding offset in Transit Projects under System Access above. Net impact is minimal.</v>
          </cell>
          <cell r="K191" t="str">
            <v xml:space="preserve">There is a corresponding offset in Transit Projects under System Access above. Net impact is minimal. For the rest of 2019, in line with the expenditure, contributions are significantly lower vs the Budget. The Q2 Forecast now reflects this trend. </v>
          </cell>
          <cell r="L191" t="str">
            <v xml:space="preserve">There is a corresponding offset in Transit Projects under System Access above. Net impact is minimal. For the rest of 2019, in line with the expenditure, contributions are significantly lower vs the Budget. The Q2 Forecast now reflects this trend. </v>
          </cell>
          <cell r="M191" t="str">
            <v xml:space="preserve">There is an offset in Transit Projects under System Access above. Net impact should be minimal but there is a delay is completing the monthly billing report. For the rest of 2019, in line with the expenditure, contributions are significantly lower vs the Budget. The Q2 Forecast now reflects this trend. </v>
          </cell>
          <cell r="N191" t="str">
            <v xml:space="preserve">There is an offset in Transit Projects under System Access above. Net impact should be minimal but there is a delay is completing the monthly billing report. For the rest of 2019, in line with the expenditure, contributions are significantly lower vs the Budget. The Q3 Forecast now reflects this trend. </v>
          </cell>
          <cell r="O191" t="str">
            <v xml:space="preserve">There is an offset in Transit Projects under System Access above. Net impact should be minimal but there is a delay is completing the monthly billing report. For the rest of 2019, in line with the expenditure, contributions are significantly lower vs the Budget. The Q3 Forecast now reflects this trend. </v>
          </cell>
          <cell r="P191" t="str">
            <v xml:space="preserve">There is an offset in Transit Projects under System Access above. Net impact should be minimal but there is a delay is completing the monthly billing report. For the rest of 2019, in line with the expenditure, contributions are significantly lower vs the Budget. The Q3 Forecast now reflects this trend. </v>
          </cell>
        </row>
        <row r="192">
          <cell r="F192" t="str">
            <v>Not material</v>
          </cell>
          <cell r="G192" t="str">
            <v>Not material</v>
          </cell>
          <cell r="J192" t="str">
            <v>Variance not material.</v>
          </cell>
        </row>
        <row r="193">
          <cell r="G193" t="str">
            <v>Not material</v>
          </cell>
          <cell r="I193" t="str">
            <v>These relate to 2018.</v>
          </cell>
          <cell r="J193" t="str">
            <v>These relate to 2018.</v>
          </cell>
          <cell r="K193" t="str">
            <v>These relate to 2018.</v>
          </cell>
          <cell r="L193" t="str">
            <v>These relate to 2018.</v>
          </cell>
          <cell r="M193" t="str">
            <v>These relate to 2018.</v>
          </cell>
          <cell r="N193" t="str">
            <v>These relate to 2018.</v>
          </cell>
          <cell r="O193" t="str">
            <v>These relate to 2018.</v>
          </cell>
          <cell r="P193" t="str">
            <v>These relate to 2018.</v>
          </cell>
        </row>
        <row r="199">
          <cell r="I199" t="str">
            <v>These are reimbursements from insurance companies for costs incured due to accidents.</v>
          </cell>
          <cell r="J199" t="str">
            <v>These are reimbursements from insurance companies for costs incured due to accidents.</v>
          </cell>
          <cell r="K199" t="str">
            <v>These are reimbursements from insurance companies for costs incurred due to accidents.</v>
          </cell>
          <cell r="L199" t="str">
            <v>These are reimbursements from insurance companies for costs incurred due to accidents. See costs incurred in Reactive above.</v>
          </cell>
          <cell r="M199" t="str">
            <v>These are reimbursements from insurance companies for costs incurred due to accidents. See costs incurred in Reactive above.</v>
          </cell>
          <cell r="N199" t="str">
            <v>These are reimbursements from insurance companies for costs incurred due to accidents. See costs incurred in Reactive above.</v>
          </cell>
          <cell r="O199" t="str">
            <v>These are reimbursements from insurance companies for costs incurred due to accidents. See costs incurred in Reactive above.</v>
          </cell>
          <cell r="P199" t="str">
            <v>These are reimbursements from insurance companies for costs incurred due to accidents. See costs incurred in Reactive above.</v>
          </cell>
        </row>
        <row r="210">
          <cell r="F210" t="str">
            <v>Predominantly relates to timing of actual costs vs 2019 Budget and adjustments made by finance to reclass inventory to fixed asset combined with lower contributions realised due to elimination of upstream costs for Central North which are included in the 2019 Budget.</v>
          </cell>
          <cell r="G210" t="str">
            <v>Predominantly relates to (i) Timing of actual costs vs 2019 Budget. (ii) Adjustments made by Finance to reclass inventory to fixed assets (iii) Lower contributions realised due to elimination of upstream costs for Central North which are included in the 2019 Budget.</v>
          </cell>
          <cell r="H210" t="str">
            <v>Net expenditure is 55% higher primarily due to New Connections. Lower applications received under ICI projects combined with lower Subdivision expenditure due to 8 projects deferred to 2020 and beyond. In addition reimbursement for Upstream Costs are eliminated for 2019 Forecasts leading to higher net expenditure vs the Budget.</v>
          </cell>
          <cell r="I210" t="str">
            <v>Net expenditure is 43% higher primarily in New Connections. Driving force is the elimination of Upstream costs for the 2019 forecast combined with a drop in regular contributions which is in line with a drop in Subdivision spending.</v>
          </cell>
          <cell r="J210" t="str">
            <v>Net expenditure is 11% higher:- Increase costs in New Connections. Driving force is the elimination of Upstream costs for the 2019 forecast combined with a drop in regular contributions which is in line with a drop in Subdivision spending. ($945K) Inclusion of major spare parts inventory ($826K). Cancelled 42M66/25M7 project (-$208K) and timing of commencement of  various other projects (-$337K)</v>
          </cell>
          <cell r="K210" t="str">
            <v>YTD Net expenditure for Central North has no material variance. Lower spending in Subdvisions, Roads and Transit is offset by lower contributions due to elimination of the upstream costs related to New Connections.</v>
          </cell>
          <cell r="L210" t="str">
            <v>Net spending is lower by 8.5%. Lower spending in New Connections, Roads, Transit and Underground and Overhead Asset replacements in conjunction with elimination of upstream costs are the key contributors to this variance. If we eliminate the upstream portion of costs, the YTD underspend would be $3.69MM.</v>
          </cell>
          <cell r="M210" t="str">
            <v>Net spending is lower by 18%. Lower spending in New Connections, Roads, Transit and Underground and Overhead Asset replacements in conjunction with elimination of upstream costs are the key contributors to this variance. If we eliminate the upstream portion of costs, the YTD underspend would be $6.1MM.</v>
          </cell>
          <cell r="N210" t="str">
            <v>Net Expenditure is lower vs. plan by  $3.9MM or 18% of YTD budget (August YTD was 18% lower) mainly due to:
- Controllable Capital (System Renewal and System Service) is lower by (-$2.057MM) mainly due to:-
a) (-$0.990MM) under due to timing issues for Cable replacement projects
b) (-$0.585MM) under due to delayed start of Cable Injection projects .
c) Lower spend on 4 KV project (-$0.796MM)
d) Inclusion of major spare parts inventory (+$0.483MM)
e) Higher Reactive costs (+$0.245MM)
f) Timing of various projects (-$0.414MM)
- System Access is lower by (-$1.8MM) due to:
a) (-$0.977MM) under due to lower Road Authority spend 
b) (-$0.688MM) under in Metering due to drop in subdivisions
c) (-$0.234MM) lower in New Connections due to market conditions.</v>
          </cell>
          <cell r="O210" t="str">
            <v>Net Expenditure is lower vs. plan by  $5.52MM or 21% of YTD budget (September YTD was 18% lower) mainly due to:
- Controllable Capital (System Renewal and System Service) is lower by (-$3.4MM) mainly due to:-
a) (-$0.654MM) under due to timing issues for Cable replacement projects
b) (-$1.2MM) under due to delayed start of Cable Injection projects .
c) Lower spend on 4 KV project (-$0.983MM)
d) Inclusion of major spare parts inventory (+$0.483MM)
e) Higher Reactive costs (+$0.232MM)
f) Revised estimates for various projects (-$1.287MM)
- System Access is lower by (-$2.107MM) primarily due to:
a) (-$1.4MM) under due to lower Road Authority spend 
b) (-$0.677MM) under in Metering due to drop in subdivisions
c) (-$0.124MM) lower in New Connections due to market conditions.</v>
          </cell>
          <cell r="P210" t="str">
            <v>Net Expenditure is lower vs. plan by  $6.5MM or 23% of YTD budget (October YTD was 21% lower) mainly due to:
- Controllable Capital (System Renewal and System Service) is lower by (-$3.8MM) mainly due to:-
a) (-$0.276MM) under due to timing issues for Cable replacement projects
b) (-$1.6MM) under due to delayed start of Cable Injection projects .
c) Lower spend on 4 KV project (-$1.087MM)
d) Inclusion of major spare parts inventory (+$0.483MM)
e) Higher Reactive costs (+$0.5MM)
f) Revised estimates for various projects (-$1.82MM)
- System Access is lower by (-$2.7MM) primarily due to:
a) (-$1.8MM) under due to lower Road Authority spend 
b) (-$0.6MM) under in Metering due to drop in subdivisions
c) (+$0.135MM) lower in New Connections due to market conditions.</v>
          </cell>
        </row>
        <row r="211">
          <cell r="F211">
            <v>0</v>
          </cell>
          <cell r="G211">
            <v>0</v>
          </cell>
          <cell r="H211">
            <v>0</v>
          </cell>
          <cell r="I211">
            <v>0</v>
          </cell>
          <cell r="J211">
            <v>0</v>
          </cell>
          <cell r="K211">
            <v>0</v>
          </cell>
          <cell r="L211">
            <v>0</v>
          </cell>
          <cell r="M211">
            <v>0</v>
          </cell>
          <cell r="N211">
            <v>0</v>
          </cell>
          <cell r="O211">
            <v>0</v>
          </cell>
          <cell r="P211">
            <v>0</v>
          </cell>
          <cell r="Q211">
            <v>0</v>
          </cell>
        </row>
        <row r="212">
          <cell r="F212" t="str">
            <v>January</v>
          </cell>
          <cell r="G212" t="str">
            <v>February</v>
          </cell>
          <cell r="H212" t="str">
            <v>March</v>
          </cell>
          <cell r="I212" t="str">
            <v>April</v>
          </cell>
          <cell r="J212" t="str">
            <v>May</v>
          </cell>
          <cell r="K212" t="str">
            <v>June</v>
          </cell>
          <cell r="L212" t="str">
            <v>July</v>
          </cell>
          <cell r="M212" t="str">
            <v>August</v>
          </cell>
          <cell r="N212" t="str">
            <v>September</v>
          </cell>
          <cell r="O212" t="str">
            <v>October</v>
          </cell>
          <cell r="P212" t="str">
            <v>November</v>
          </cell>
          <cell r="Q212" t="str">
            <v>December</v>
          </cell>
        </row>
        <row r="213">
          <cell r="F213" t="str">
            <v>Immaterial variance</v>
          </cell>
          <cell r="G213" t="str">
            <v>System Access expenditures to date are lower than budget ($170K) due to lower than budgeted expenditures in Emerging work ($84K - Temporary) and lower than budgeted expenditures in New connections ($69K - Temporary).</v>
          </cell>
          <cell r="H213" t="str">
            <v>System Access expenditures to date are lower than budget ($520K) due to lower than budgeted expenditures in Road Authority work ($207K - Temporary), lower than budgeted expenditures in Emerging work ($195K - Temporary) and lower than budgeted expenditures in New connections ($140K - Temporary).</v>
          </cell>
          <cell r="I213" t="str">
            <v>System Access expenditures to date are lower than budget ($256K) due to lower than budgeted expenditures in Emerging work ($219K - Temporary), lower than budgeted expenditures in Road Authority work ($45K - Temporary) and lower than budgeted expenditures in Metering ($39K - Temporary), partially offset by higher expenditures in New Connections ($47K - Temporary).</v>
          </cell>
          <cell r="J213" t="str">
            <v>System Access expenditures to date are lower than budget ($686K) due to lower than budgeted expenditures in Emerging work ($355K - Temporary), lower than budgeted expenditures in New Connection work ($185K - Temporary), lower than budgeted expenditures in Road Authority work ($80K - Temporary)and lower than budgeted expenditures in Metering ($66K - Temporary).</v>
          </cell>
          <cell r="K213" t="str">
            <v>System Access expenditures to date are lower than budget ($568K) due to lower than budgeted expenditures in Emerging work ($420K - Permanent)and lower than budgeted expenditures in New Connection work ($149K - Temporary).</v>
          </cell>
          <cell r="L213" t="str">
            <v>System Access expenditures to date are lower than budget ($688K) due to lower than budgeted expenditures in Emerging work ($503K - Permanent)and lower than budgeted expenditures in New Connection work ($242K - Temporary).</v>
          </cell>
          <cell r="M213" t="str">
            <v>System Access expenditures to date are lower than budget ($627K) due to lower than budgeted expenditures in Emerging work ($581K - Permanent)and lower than budgeted expenditures in New Connection work ($195K - Temporary), partially offset by higher than budgeted expenditures in Road Authority work ($202K - Permanent) due to Forecasted overspend expected.</v>
          </cell>
          <cell r="N213" t="str">
            <v>System Access expenditures to date are lower than budget ($532K) due to: 1) lower than budgeted expenditures in Emerging work ($558K - Permanent) and 2) lower than budgeted expenditures in New Connection work ($165K - Permanent); partially offset by higher than budgeted expenditures in Road Authority work ($238K - T)  that are forecasted to spend to Budget.</v>
          </cell>
          <cell r="O213" t="str">
            <v>System Access expenditures to date are in line with budget ($13K).</v>
          </cell>
          <cell r="P213" t="str">
            <v>System Access expenditures to date are lower than budget ($703K) due to: 1) lower than budgeted expenditures in Emerging work (783K - Permanent) and 2) lower than budgeted expenditures in New Connection work ($143K - Permanent); partially offset by higher than budgeted expenditures in Road Authority work ($265K - Permanent).</v>
          </cell>
        </row>
        <row r="214">
          <cell r="G214" t="str">
            <v xml:space="preserve">Lower expenditures due to lower Subdivision Work ($85K) expected to be due to timing. </v>
          </cell>
          <cell r="H214" t="str">
            <v xml:space="preserve">Lower expenditures due to lower Subdivision Work ($135K) expected to be due to timing. </v>
          </cell>
          <cell r="I214" t="str">
            <v xml:space="preserve">Higher expenditures due to higher ICI Layout Work ($179K - Temp) expected to be due to timing, partially offset by lower subdivision work ($133K - Temp). </v>
          </cell>
          <cell r="J214" t="str">
            <v xml:space="preserve">Lower expenditures due to lower subdivision work ($252K - Temp)expected to be due to timing, partially offset by higher ICI Layout Work ($67K - Temp). </v>
          </cell>
          <cell r="K214" t="str">
            <v xml:space="preserve">Lower expenditures due to lower subdivision work ($180K - $70K Temp, $110K Perm)expected to be partially due to timing;(Guelph has forecast to underspend by $110K for the year in Subdivision work), partially offset by higher ICI Layout Work ($31K - Temp). </v>
          </cell>
          <cell r="L214" t="str">
            <v xml:space="preserve">Lower expenditures due to lower subdivision work ($240K - $130K Temp, $110K Perm)expected to be partially due to timing;(Guelph has forecast to underspend by $110K for the year in Subdivision work), partially offset by higher ICI Layout Work ($31K - Temp). </v>
          </cell>
          <cell r="M214" t="str">
            <v xml:space="preserve">Lower expenditures due to lower subdivision work ($230K - $120K Temp, $110K Perm)expected to be partially due to timing;(Guelph has forecast to underspend by $110K for the year in Subdivision work), partially offset by higher ICI Layout Work ($35K - Temp). </v>
          </cell>
          <cell r="N214" t="str">
            <v xml:space="preserve">Lower expenditures due to lower subdivision work ($215K - Perm);Q3 Forecast is to underspend by $568K; partially offset by higher ICI Layout Work ($49K - Temp). </v>
          </cell>
          <cell r="O214" t="str">
            <v>higher expenditures due to higher subdivision work ($175K - T) and due to higher ICI &amp; layouts work ($123K - T). Q3 Forecast is to underspend by $568K but we are projecting to be only about $400K under right now.</v>
          </cell>
          <cell r="P214" t="str">
            <v>Lower expenditures due to lower subdivision work ($223K - P) partially offset by higher ICI &amp; layouts work ($79K - P). Q3 Forecast is to underspend by $568K but we are projecting to be only about $300K under right now.</v>
          </cell>
        </row>
        <row r="215">
          <cell r="G215" t="str">
            <v xml:space="preserve">Lower expenditures due to lower City of Guelph Work ($65K) expected to be due to timing; jobs are scheduled for April. </v>
          </cell>
          <cell r="H215" t="str">
            <v xml:space="preserve">Lower expenditures due to lower City of Guelph Work ($207K) expected to be due to timing; jobs are scheduled for April. </v>
          </cell>
          <cell r="I215" t="str">
            <v>Insignificant variance.</v>
          </cell>
          <cell r="J215" t="str">
            <v>Lower expenditures to date due to timing. Planned project estimates are in line with budget.</v>
          </cell>
          <cell r="K215" t="str">
            <v>Insignificant variance. Forecast is to overspend in Road Authority by $403K for the full year due to new scheduled work.</v>
          </cell>
          <cell r="L215" t="str">
            <v>$100K Permanent variance. Forecast is to overspend in Road Authority by $403K for the full year due to new scheduled work.</v>
          </cell>
          <cell r="M215" t="str">
            <v>$202K Permanent variance. Forecast is to overspend in Road Authority by $403K for the full year due to new scheduled work.</v>
          </cell>
          <cell r="N215" t="str">
            <v>$238K Temporary variance. Forecast is to meet Budgeted expenditures.</v>
          </cell>
          <cell r="O215" t="str">
            <v>$311K Temporary variance. Forecast is to meet Budgeted expenditures.</v>
          </cell>
          <cell r="P215" t="str">
            <v>Higher expenditures $265K Permanant variance. Due to higher than expected Speedvale projects for the City.</v>
          </cell>
        </row>
        <row r="216">
          <cell r="G216" t="str">
            <v>Higher expenditures due to timing. All work is 2019 related.</v>
          </cell>
          <cell r="H216" t="str">
            <v>Higher expenditures due to timing. All work is 2019 related.</v>
          </cell>
          <cell r="I216" t="str">
            <v>Insignificant variance.</v>
          </cell>
          <cell r="J216" t="str">
            <v>Insignificant variance.</v>
          </cell>
          <cell r="K216" t="str">
            <v>Insignificant variance.</v>
          </cell>
          <cell r="L216" t="str">
            <v>Insignificant variance.</v>
          </cell>
          <cell r="M216" t="str">
            <v>Insignificant variance.</v>
          </cell>
          <cell r="N216" t="str">
            <v>Insignificant variance.</v>
          </cell>
          <cell r="O216" t="str">
            <v>Insignificant variance.</v>
          </cell>
          <cell r="P216" t="str">
            <v>Insignificant variance.</v>
          </cell>
        </row>
        <row r="218">
          <cell r="G218" t="str">
            <v>No expenditures to date. Variance is expected to be Temporary.</v>
          </cell>
          <cell r="H218" t="str">
            <v>No expenditures to date. Variance is expected to be Temporary.</v>
          </cell>
          <cell r="I218" t="str">
            <v>No expenditures to date. Variance is expected to be Temporary.</v>
          </cell>
          <cell r="J218" t="str">
            <v>No expenditures to date. Variance is expected to be Temporary.</v>
          </cell>
          <cell r="K218" t="str">
            <v>No expenditures to date. Variance is expected to be Permanent. Forecast is to underspend by $542K in Emerging work.</v>
          </cell>
          <cell r="L218" t="str">
            <v>No expenditures to date. Variance is expected to be Permanent. Forecast is to underspend by $542K in Emerging work.</v>
          </cell>
          <cell r="M218" t="str">
            <v>Little expenditures to date. Variance is expected to be Permanent. Forecast is to underspend by $542K in Emerging work.</v>
          </cell>
          <cell r="N218" t="str">
            <v>Variance is expected to be Permanent. Forecast is to underspend by $507K in Emerging work.</v>
          </cell>
          <cell r="O218" t="str">
            <v>Variance is expected to be mainly Permanent. Forecast is to underspend by $507K in Emerging work.</v>
          </cell>
          <cell r="P218" t="str">
            <v>Variance is expected to be Permanent. Forecast is to underspend by $507K in Emerging work and we now projecting to underspend even further to about $800K.</v>
          </cell>
        </row>
        <row r="222">
          <cell r="F222" t="str">
            <v>Higher spending due to $158K Overhead asset replacement work due to acceleration of OH Rebuilds and Insulator Replacements versus historical norms and due to $39K higher TX replacements due to replacement of overloaded and defective Tx. The higher spending was partially offset by $27K lower work in Underground asset replacement and lower Reactive $17K and Emerging Renewal $44K to date due to the unpredictable timing of such events.</v>
          </cell>
          <cell r="G222" t="str">
            <v>System Renewal expenditures to date are higher than budget ($161K) due to: 1) higher than budgeted expenditures in Overhead Asset Replacement work ($267K - Temporary) due to ($101K) continuation project expenditures and being ahead of work plan on OH Rebuild and Insulator work program ($189K); 2)higher than budgeted expenditures in Transformer Replacements ($57K - Temporary); Partially offset by: 1) lower Underground Asset Replacement expenditures ($102K) due to higher staff utilization on OH Rebuild; 2) lower Emerging work expenditures to date ($84K). No spending recognized for category.</v>
          </cell>
          <cell r="H222" t="str">
            <v>System Renewal expenditures to date are higher than budget ($187K) due to: 1) higher than budgeted expenditures in Overhead Asset Replacement work ($378K - Temporary) due to ($101K) continuation project expenditures and being ahead of work plan on OH Rebuild and Insulator work program ($189K); 2)higher than budgeted expenditures in Transformer Replacements ($49K - Temporary); Partially offset by: 1) lower Underground Asset Replacement expenditures ($212K) due to higher staff utilization on OH Rebuild; 2) lower Storm Hardening &amp; Rear Lot Conversion expenditures to date ($23K - Temporary).</v>
          </cell>
          <cell r="I222" t="str">
            <v>System Renewal expenditures to date are higher than budget ($372K) due to: 1) higher than budgeted expenditures in Overhead Asset Replacement work ($527K - Temporary) due to ($101K) continuation project expenditures and being ahead of work plan on OH Rebuild and Insulator work program ($546K - Temp); 2)higher than budgeted expenditures in Transformer Replacements ($72K - Temporary); Partially offset by: 1) lower Underground Asset Replacement expenditures ($102K - Temp)due to Civil work not yet starting; 2) lower Emerging expenditures to date ($49K - Temporary).</v>
          </cell>
          <cell r="J222" t="str">
            <v>System Renewal expenditures to date are higher than budget ($133K) due to: 1) higher than budgeted expenditures in Overhead Asset Replacement work ($493K - Temporary) due to ($101K) continuation project expenditures and being ahead of work plan on OH Rebuild and Insulator work program ($484K - Temp); 2)higher than budgeted expenditures in Transformer Replacements ($88K - Temporary); Partially offset by: 1) lower Underground Asset Replacement expenditures ($182K - Temp)due to Civil work not yet starting; 2) lower Emerging expenditures to date ($112K - Temporary).</v>
          </cell>
          <cell r="K222" t="str">
            <v xml:space="preserve">System Renewal expenditures to date are inline with budget ($15K) due to: 1) higher than budgeted expenditures in Overhead Asset Replacement work ($472K - Temporary) due to being ahead of work plan on OH Rebuild and Insulator work program ($472K - Temp); 2)higher than budgeted expenditures in Transformer Replacements ($222K - Temporary); Partially offset by: 1) lower Underground Asset Replacement expenditures ($277K - Temp)due to Civil work not yet starting; 2)lower Reactive expenditures to date ($193K- Temporary); 3) lower Emerging expenditures to date ($170K - Temporary). </v>
          </cell>
          <cell r="L222" t="str">
            <v xml:space="preserve">System Renewal expenditures to date are lower than budget ($310K) due to: 1) lower Underground Asset Replacement expenditures ($428K - Temp)due to Civil work not yet starting $246K and lower cable remediation to date $176K; 2)lower Emerging expenditures to date ($230K - Temporary); 3)lower Reactive expenditures to date ($208K- Temporary) ; Partially offset by: 1) higher than budgeted expenditures in Overhead Asset Replacement work ($453K - Temporary) due to being ahead of work plan on OH Rebuild and Insulator work program ($408K - Temp); 2)higher than budgeted expenditures in Transformer Replacements ($191K - Temporary). </v>
          </cell>
          <cell r="M222" t="str">
            <v xml:space="preserve">System Renewal expenditures to date are lower than budget ($511K) due to: 1) lower Underground Asset Replacement expenditures ($533K - Temp)due to Civil work not yet starting $291K and lower cable remediation to date $212K; 2)lower Emerging expenditures to date ($294K - Temporary); 3)lower Reactive expenditures to date ($269K- Temporary) ; Partially offset by: 1) higher than budgeted expenditures in Overhead Asset Replacement work ($414K - Temporary) due to being ahead of work plan on OH Rebuild and Insulator work program ($405K - Temp); 2)higher than budgeted expenditures in Transformer Replacements ($237K - Temporary). </v>
          </cell>
          <cell r="N222" t="str">
            <v xml:space="preserve">System Renewal expenditures to date are lower than budget ($904K) due to: 1) lower Underground Asset Replacement expenditures ($702K - Temp) due to Civil work not yet starting $344K and lower cable remediation to date $298K; 2)lower Emerging expenditures to date ($338K - Perm); 3)lower Reactive expenditures to date ($290K- Temporary) ; Partially offset by: 1)higher than budgeted expenditures in Transformer Replacements ($54K - Temporary, $265K Perm) ; 2)higher than budgeted expenditures in Overhead Asset Replacement work ($196K - Temporary) due to being ahead of work plan. </v>
          </cell>
          <cell r="O222" t="str">
            <v>System Renewal expenditures to date are lower than budget ($878K) due to: 1) lower Underground Asset Replacement expenditures ($674K - Temp) due to Civil work not yet starting $372K and lower cable remediation to date $301K; 2)lower Emerging expenditures to date ($380K - Perm); 3)lower Reactive expenditures to date ($259K- Temporary) ; Partially offset by: 1)higher than budgeted expenditures in Transformer Replacements ($52K Temp; $318K Perm) ; 2)higher than budgeted expenditures in Overhead Asset Replacement work ($165K - Temporary) due to being ahead of work plan. Q3 Forecast is to only under spend by $120K for System Renewal so significant catch up is expected.</v>
          </cell>
          <cell r="P222" t="str">
            <v>System Renewal expenditures to date are lower than budget ($414K) due to: 1) lower Emerging expenditures to date ($408K - Perm); 2) lower Underground Asset Replacement expenditures ($326K - Temp) due to Civil work just starting $365K 3)lower Reactive expenditures to date ($168K- Temporary) ; Partially offset by: 1)higher than budgeted expenditures in Transformer Replacements ($327K: $27K Temp; $300K Perm) ; 2)higher than budgeted expenditures in Overhead Asset Replacement work ($276K: $158K Permanent; $118K Temporary). Q3 Forecast is to only under spend by $120K for System Renewal so significant catch up is expected and even further catch up is being projected.</v>
          </cell>
        </row>
        <row r="223">
          <cell r="G223" t="str">
            <v xml:space="preserve">Lower than budgeted expenditures due to lower cable remediation and civil Work ($189K) due to timing as construction scheduled jobs for later in the year; partially offset by higher Switchgear work expenditures ($87) due to ($103K) of continuation projects. </v>
          </cell>
          <cell r="H223" t="str">
            <v xml:space="preserve">Lower than budgeted expenditures due to lower cable remediation and civil Work ($285K - Temporary) due to timing as construction scheduled jobs for later in the year; partially offset by higher Switchgear work expenditures ($73K -Temporary). </v>
          </cell>
          <cell r="I223" t="str">
            <v xml:space="preserve">Lower than budgeted expenditures due to lower cable remediation and civil Work ($164K - Temporary) due to timing as construction scheduled jobs for later in the year; partially offset by higher Switchgear work expenditures ($62K -Temporary). </v>
          </cell>
          <cell r="J223" t="str">
            <v xml:space="preserve">Lower than budgeted expenditures due to lower cable remediation and civil Work ($218K - Temporary) due to timing as construction scheduled jobs for later in the year Q3 and Q4; partially offset by higher Switchgear work expenditures ($36K -Temporary). </v>
          </cell>
          <cell r="K223" t="str">
            <v>Lower than budgeted expenditures due to lower cable remediation and civil Work ($200K - Temporary) due to timing as construction scheduled jobs for later in the year Q3 and Q4; and due to lower Cable Replacement work expenditures ($92K -Temporary). Underground work is Forecasting to be on Budget for the year.</v>
          </cell>
          <cell r="L223" t="str">
            <v>Lower than budgeted expenditures due to lower civil Work ($246K - Temporary) due to timing as construction scheduled jobs for later in the year Q3 and Q4; and due to lower Cable Replacement work expenditures ($177K -Temporary). Underground work is Forecasting to be on Budget for the year.</v>
          </cell>
          <cell r="M223" t="str">
            <v>Lower than budgeted expenditures due to lower civil Work ($291K - Temporary) due to timing as construction scheduled jobs for later in the year Q3 and Q4; and due to lower Cable Replacement work expenditures ($212K -Temporary). Underground work is Forecasting to be on Budget for the year.</v>
          </cell>
          <cell r="N223" t="str">
            <v>Lower than budgeted expenditures due to lower civil Work ($344K - Temporary) due to timing as construction scheduled jobs for later in the year Q3 and Q4; and due to lower Cable Replacement work expenditures ($298K -Temporary). Underground work is Forecasting to be on Budget for the year.</v>
          </cell>
          <cell r="O223" t="str">
            <v>Lower than budgeted expenditures due to lower civil Work ($372K - Temporary) due to timing as construction scheduled jobs for Q4; and due to lower Cable Replacement work expenditures ($301K -Temporary). Underground work is Forecasting to be on Budget for the year but current projections show up to $500K could be at risk due to timing of the projects.</v>
          </cell>
          <cell r="P223" t="str">
            <v>Lower than budgeted expenditures due to lower civil Work ($365K - $173K Temporary; $192K Permanent) due to late start on civil construction jobs. Underground work is Forecasting to be on Budget for the year but underspending in Civil is expected to be made up for by higher Switchgear replacement work coming $241K.</v>
          </cell>
        </row>
        <row r="224">
          <cell r="F224" t="str">
            <v>$158K Overhead asset replacement work due to acceleration of OH Rebuilds and Insulator Replacements versus historical norms. Only $6.4K is carry over work. Variance is expected to reverse back to budget.</v>
          </cell>
          <cell r="G224" t="str">
            <v>Higher than budgeted expenditures in Overhead Asset Replacement work ($267K - Temporary) due to ($101K) continuation project expenditures and being ahead of work plan on OH Rebuild and Insulator work program ($189K)</v>
          </cell>
          <cell r="H224" t="str">
            <v>Higher than budgeted expenditures in Overhead Asset Replacement work ($378K - Temporary) due to higher than budget OH Rebuild ($345K - Temporary) and Insulator work program ($46K - Temporary)</v>
          </cell>
          <cell r="I224" t="str">
            <v>Higher than budgeted expenditures in Overhead Asset Replacement work ($527K - Temporary) due to higher than budget OH Rebuild ($501K - Temporary) and Insulator work program ($45K - Temporary)</v>
          </cell>
          <cell r="J224" t="str">
            <v>Higher than budgeted expenditures in Overhead Asset Replacement work ($493K - Temporary) due to higher than budget OH Rebuild ($435K - Temporary) and Insulator work program ($49K - Temporary)</v>
          </cell>
          <cell r="K224" t="str">
            <v>Higher than budgeted expenditures in Overhead Asset Replacement work ($472K - Temporary) due to higher than budget OH Rebuild ($411K - Temporary) and Insulator work program ($61K - Temporary). Forecast for Overhead Asset Replacement work is to be on Budget.</v>
          </cell>
          <cell r="L224" t="str">
            <v>Higher than budgeted expenditures in Overhead Asset Replacement work ($453K - Temporary) due to higher than budget OH Rebuild ($434K - Temporary) and Insulator work program ($68K - Temporary). Forecast for Overhead Asset Replacement work is to be on Budget.</v>
          </cell>
          <cell r="M224" t="str">
            <v>Higher than budgeted expenditures in Overhead Asset Replacement work ($414K - Temporary) due to higher than budget OH Rebuild ($341K - Temporary) and Insulator work program ($64K - Temporary). Forecast for Overhead Asset Replacement work is to be on Budget.</v>
          </cell>
          <cell r="N224" t="str">
            <v>Higher than budgeted expenditures in Overhead Asset Replacement work ($196K - Temporary) due to higher than budget OH Rebuild ($195K - Temporary) and Insulator work program ($67K - Temporary). Forecast for Overhead Asset Replacement work is to be on Budget.</v>
          </cell>
          <cell r="O224" t="str">
            <v>Higher than budgeted expenditures in Overhead Asset Replacement work ($165K - Temporary) due to higher than budget OH Rebuild ($175K - Temporary). Forecast for Overhead Asset Replacement work is to be on Budget.</v>
          </cell>
          <cell r="P224" t="str">
            <v>Higher than budgeted expenditures in Overhead Asset Replacement work ($276K - $158K Perm; $118K Temporary) due to higher than budget OH Rebuild ($295K - $137K Temporary; $158K Perm). Forecast for Overhead Asset Replacement work is to be on Budget but we have already exceeded Budget. Very little further spend is projected.</v>
          </cell>
        </row>
        <row r="225">
          <cell r="G225" t="str">
            <v>Insignificant variance.</v>
          </cell>
          <cell r="H225" t="str">
            <v>Insignificant variance.</v>
          </cell>
          <cell r="I225" t="str">
            <v>Insignificant variance.</v>
          </cell>
          <cell r="J225" t="str">
            <v>Insignificant variance.</v>
          </cell>
          <cell r="K225" t="str">
            <v>Insignificant variance.</v>
          </cell>
          <cell r="L225" t="str">
            <v>Insignificant variance.</v>
          </cell>
          <cell r="M225" t="str">
            <v>Insignificant variance.</v>
          </cell>
          <cell r="N225" t="str">
            <v>Insignificant variance.</v>
          </cell>
          <cell r="O225" t="str">
            <v>Insignificant variance.</v>
          </cell>
          <cell r="P225" t="str">
            <v>Insignificant variance.</v>
          </cell>
        </row>
        <row r="226">
          <cell r="G226" t="str">
            <v>Insignificant variance.</v>
          </cell>
          <cell r="H226" t="str">
            <v>Insignificant variance.</v>
          </cell>
          <cell r="I226" t="str">
            <v>Insignificant variance.</v>
          </cell>
          <cell r="J226" t="str">
            <v>Lower than budgeted expenditures due to lower than historical trend in Reactive. Variance is expected to be Temporary.</v>
          </cell>
          <cell r="K226" t="str">
            <v>Lower than budgeted expenditures due to lower than historical trend in Reactive. Variance is expected to be Temporary as Forecast is still to meet Budgeted spend.</v>
          </cell>
          <cell r="L226" t="str">
            <v>Lower than budgeted expenditures due to lower than historical trend in Reactive. Variance is expected to be Temporary as Forecast is still to meet Budgeted spend.</v>
          </cell>
          <cell r="M226" t="str">
            <v>Lower than budgeted expenditures due to lower than historical trend in Reactive. Variance is expected to be Temporary as Forecast is still to meet Budgeted spend.</v>
          </cell>
          <cell r="N226" t="str">
            <v>Lower than budgeted expenditures due to lower than historical trend in Reactive. Variance is expected to be Temporary as Forecast is to spend $209K above Budget.</v>
          </cell>
          <cell r="O226" t="str">
            <v>Lower than budgeted expenditures due to lower than historical trend in Reactive. Variance is expected to be Temporary as Forecast is to spend $209K above Budget. Currently we have about $200K of TX replacements for PCBs and leakers which have been misclassified as TX replacements. Will reclass to Reactive for November reporting.</v>
          </cell>
          <cell r="P226" t="str">
            <v>Lower than budgeted expenditures due to lower than historical trend in Reactive. Variance is expected to be Temporary as Forecast is to spend $209K above Budget. Currently we projecting at least $80K spending above Budget.</v>
          </cell>
        </row>
        <row r="227">
          <cell r="F227" t="str">
            <v>$39K higher TX replacements due to replacement of overloaded and defective Tx. Timing is expected to be only temporary.</v>
          </cell>
          <cell r="G227" t="str">
            <v>Higher than budgeted expenditures in Transformer Replacements ($57K - Temporary). Variance due to defective transformer and overloaded transformer projects advanced to Q1 from later in the year.</v>
          </cell>
          <cell r="H227" t="str">
            <v>Higher than budgeted expenditures in Transformer Replacements ($49K - Temporary). Variance due to defective transformer and overloaded transformer projects advanced to Q1 from later in the year.</v>
          </cell>
          <cell r="I227" t="str">
            <v>Higher than budgeted expenditures in Transformer Replacements ($72K - Temporary). Variance due to defective transformer and overloaded transformer projects advanced to Q1 from later in the year.</v>
          </cell>
          <cell r="J227" t="str">
            <v>Higher than budgeted expenditures in Transformer Replacements ($88K - Temporary). Variance due to defective transformer and overloaded transformer projects advanced to Q1 from later in the year.</v>
          </cell>
          <cell r="K227" t="str">
            <v>Higher than budgeted expenditures in Transformer Replacements ($222K - Temporary). Variance due to timing of work schedule vs. Budget. Forecast is to be on Budget for 2019.</v>
          </cell>
          <cell r="L227" t="str">
            <v>Higher than budgeted expenditures in Transformer Replacements ($191K - Temporary). Variance due to timing of work schedule vs. Budget. Forecast is to be on Budget for 2019.</v>
          </cell>
          <cell r="M227" t="str">
            <v>Higher than budgeted expenditures in Transformer Replacements ($237K - Temporary). Variance due to timing of work schedule vs. Budget. Forecast is to be on Budget for 2019.</v>
          </cell>
          <cell r="N227" t="str">
            <v>Higher than budgeted expenditures in Transformer Replacements ($54K - Temporary, $265K Permanent). Forecast is to be $265K above Budget for 2019.</v>
          </cell>
          <cell r="O227" t="str">
            <v>Higher than budgeted expenditures in Transformer Replacements ($52K Temp; $318K Permanent). Forecast was to be $265K above Budget for 2019 but we are $53K above Forecast already. Currently we have about $200K of TX replacements for PCBs and leakers which have been misclassified as TX replacements. Will reclass to Reactive for November reporting.</v>
          </cell>
          <cell r="P227" t="str">
            <v>Higher than budgeted expenditures in Transformer Replacements ($27K Temp; $300K Permanent).  Higher spend due to significantly more PCB and leaking transformers.</v>
          </cell>
        </row>
        <row r="228">
          <cell r="G228" t="str">
            <v>Insignificant variance.</v>
          </cell>
          <cell r="H228" t="str">
            <v>Insignificant variance.</v>
          </cell>
          <cell r="I228" t="str">
            <v>Insignificant variance.</v>
          </cell>
          <cell r="J228" t="str">
            <v>Insignificant variance.</v>
          </cell>
          <cell r="K228" t="str">
            <v>Insignificant variance.</v>
          </cell>
          <cell r="L228" t="str">
            <v>Insignificant variance.</v>
          </cell>
          <cell r="M228" t="str">
            <v>Insignificant variance.</v>
          </cell>
          <cell r="N228" t="str">
            <v>Insignificant variance.</v>
          </cell>
          <cell r="O228" t="str">
            <v>Insignificant variance.</v>
          </cell>
          <cell r="P228" t="str">
            <v>Insignificant variance.</v>
          </cell>
        </row>
        <row r="229">
          <cell r="H229" t="str">
            <v>Insignificant variance.</v>
          </cell>
          <cell r="I229" t="str">
            <v>Insignificant variance.</v>
          </cell>
          <cell r="J229" t="str">
            <v>Insignificant variance.</v>
          </cell>
          <cell r="K229" t="str">
            <v>Insignificant variance.</v>
          </cell>
          <cell r="L229" t="str">
            <v>Insignificant variance.</v>
          </cell>
          <cell r="M229" t="str">
            <v>Insignificant variance.</v>
          </cell>
          <cell r="N229" t="str">
            <v>Insignificant variance.</v>
          </cell>
          <cell r="O229" t="str">
            <v>Insignificant variance.</v>
          </cell>
          <cell r="P229" t="str">
            <v>Insignificant variance.</v>
          </cell>
        </row>
        <row r="230">
          <cell r="F230" t="str">
            <v>Emerging Renewal $44K underspend to date due to the unpredictable timing of such events. Expected to be only timing difference at this time.</v>
          </cell>
          <cell r="G230" t="str">
            <v>No expenditures to date. Variance is expected to be Temporary.</v>
          </cell>
          <cell r="H230" t="str">
            <v>Insignificant variance.</v>
          </cell>
          <cell r="I230" t="str">
            <v>Insignificant variance.</v>
          </cell>
          <cell r="J230" t="str">
            <v>Lower than budgeted expenditures due to lower than historical trend in Emerging Renewal. Variance is expected to be Temporary.</v>
          </cell>
          <cell r="K230" t="str">
            <v>Lower than budgeted expenditures due to lower than historical trend in Emerging Renewal. Variance is expected to be Temporary. Forecast is to spend to Budget for 2019.</v>
          </cell>
          <cell r="L230" t="str">
            <v>Lower than budgeted expenditures due to lower than historical trend in Emerging Renewal. Variance is expected to be Temporary. Forecast is to spend to Budget for 2019.</v>
          </cell>
          <cell r="M230" t="str">
            <v>Lower than budgeted expenditures due to lower than historical trend in Emerging Renewal. Variance is expected to be Temporary. Forecast is to spend to Budget for 2019.</v>
          </cell>
          <cell r="N230" t="str">
            <v>Lower than budgeted expenditures due to lower than historical trend in Emerging Renewal. Variance is expected to be Permanent. Forecast is to underspend Budget for 2019 by $515K.</v>
          </cell>
          <cell r="O230" t="str">
            <v>Lower than budgeted expenditures due to lower than historical trend in Emerging Renewal. Variance is expected to be Permanent. Forecast is to underspend Budget for 2019 by $515K.</v>
          </cell>
          <cell r="P230" t="str">
            <v>Lower than budgeted expenditures due to lower than historical trend in Emerging Renewal. Variance is expected to be Permanent. Forecast is to underspend Budget for 2019 by $515K.</v>
          </cell>
        </row>
        <row r="231">
          <cell r="F231" t="str">
            <v>Immaterial variance</v>
          </cell>
          <cell r="G231" t="str">
            <v>System Service expenditures to date are higher than budget ($67K) due to higher than budgeted expenditures in Capacity (Lines) work ($47K - Temporary) due to ($55K) continuation project expenditures.</v>
          </cell>
          <cell r="H231" t="str">
            <v>System Service expenditures to date are higher than budget ($106K) due to higher than budgeted expenditures in Capacity (Lines) work ($125K - Temporary) due to ($55K) continuation project expenditures from 2018 which have been budgeted in 2019.</v>
          </cell>
          <cell r="I231" t="str">
            <v>System Service expenditures to date are higher than budget ($65K) due to higher than budgeted expenditures in Capacity (Lines) work ($125K - Temporary) due to ($173K) continuation project expenditures from 2018 which have been budgeted in 2019, partially offset by lower Automation, Scada expenditures than budget ($34K - Temp).</v>
          </cell>
          <cell r="J231" t="str">
            <v>System Service expenditures to date are lower than budget ($40K) due to lower Automation, Scada expenditures than budget ($71K - Temp) and due to  lower System Control, Communications &amp; Performance expenditures than budget ($57K - Temp), partially offset by higher than budgeted expenditures in Capacity (Lines) work ($108K - Temporary) due to ($173K) continuation project expenditures from 2018 which have been budgeted in 2019.</v>
          </cell>
          <cell r="K231" t="str">
            <v xml:space="preserve">System Service expenditures to date are in line with budget ($40K) due to higher than budgeted expenditures in Capacity (Lines) work ($168K - $60K Temporary, $108K Permanent) due to ($173K) continuation project expenditures from 2018 which have been budgeted in 2019, partially offset by lower System Control, Communications &amp; Performance expenditures than budget ($77K - Temp) and due to lower Automation, Scada expenditures than budget ($22K - Temp). </v>
          </cell>
          <cell r="L231" t="str">
            <v xml:space="preserve">System Service expenditures to date are higher than budget ($156K) due to higher than budgeted expenditures in Capacity (Lines) work ($252K - $144K Temporary, $108K Permanent) due to ($173K) continuation project expenditures from 2018 which have been budgeted in 2019, partially offset by lower Automation, Scada expenditures than budget ($52K - Temp). </v>
          </cell>
          <cell r="M231" t="str">
            <v xml:space="preserve">System Service expenditures to date are higher than budget ($210K) due to higher than budgeted expenditures in Capacity (Lines) work ($352K - $244K Temporary, $108K Permanent) due to continuation project expenditures from 2018 which have been budgeted in 2019, partially offset by lower Automation, Scada expenditures than budget ($58K - Temp). </v>
          </cell>
          <cell r="N231" t="str">
            <v>System Service expenditures to date are higher than budget ($278K) due to higher than budgeted expenditures in 1)Capacity (Lines) work ($318K - $192K Temporary, $126K Permanent) due to continuation project expenditures from 2018 which have been budgeted in 2019; 2)higher Automation, Scada expenditures than budget ($73K - Temp, $22K permanent), partially offset by 1)lower System Control expenditures than budget ($70K - Temp) and 2)lower Safety &amp; Security work ($65K - Perm) due to no jobs forecasted for 2019. Overall, System Service is forecasted to come in only slightly above Budget for 2019.</v>
          </cell>
          <cell r="O231" t="str">
            <v>System Service expenditures to date are higher than budget ($195K) due to higher than budgeted expenditures in 1)Capacity (Lines) work ($228K - $102K Temporary, $126K Permanent) due to continuation project expenditures from 2018 which have been budgeted in 2019; 2)higher Automation, Scada expenditures than budget ($46K - Temp, $48K permanent), partially offset by 1)lower Safety &amp; Security work ($80K - Perm) due to no jobs forecasted for 2019 and 2)lower System Control expenditures than budget ($47K - Temp). Overall, System Service is forecasted to come in only slightly above Budget for 2019.</v>
          </cell>
          <cell r="P231" t="str">
            <v>System Service expenditures to date are higher than budget ($101K) due to higher than budgeted expenditures in 1)Capacity (Lines) work ($165K - $44K Temporary, $121K Permanent) due to continuation project expenditures from 2018 which have been underbudgeted in 2019; 2)higher Automation, Scada expenditures than budget ($73K, $37K - Temp, $36K permanent), partially offset by 1)lower Safety &amp; Security work ($87K - Perm) due to no jobs forecasted for 2019 and 2)lower System Control expenditures than budget ($50K - Temp). Overall, System Service is forecasted to come in only slightly above Budget for 2019. Very little additional work is projected.</v>
          </cell>
        </row>
        <row r="232">
          <cell r="I232" t="str">
            <v>Higher than budgeted expenditures for Capacity (Lines) ($125K - Temp) mainly due to inprogress jobs from 2018 continuing into 2019. 2019 portion is in 2019 budget.</v>
          </cell>
          <cell r="J232" t="str">
            <v>Higher than budgeted expenditures for Capacity (Lines) ($108K - Temp) mainly due to inprogress jobs from 2018 continuing into 2019. 2019 portion is in the 2019 budget.</v>
          </cell>
          <cell r="K232" t="str">
            <v>Higher than budgeted expenditures for Capacity (Lines) ($168K - $60K Temp, $100K Permanent) mainly due to in progress jobs from 2018 continuing into 2019. 2019 portion is in the 2019 budget. Forecast is calling for $108K higher spending than Budget for 2019.</v>
          </cell>
          <cell r="L232" t="str">
            <v>Higher than budgeted expenditures for Capacity (Lines) ($252K - $144K Temp, $108K Permanent) mainly due to in progress jobs from 2018 continuing into 2019. 2019 portion is in the 2019 budget. Forecast is calling for $108K higher spending than Budget for 2019.</v>
          </cell>
          <cell r="M232" t="str">
            <v>Higher than budgeted expenditures for Capacity (Lines) ($352K - $244K Temp, $108K Permanent) mainly due to in progress jobs from 2018 continuing into 2019. 2019 portion is in the 2019 budget. Forecast is calling for $108K higher spending than Budget for 2019.</v>
          </cell>
          <cell r="N232" t="str">
            <v>Higher than budgeted expenditures for Capacity (Lines) ($318K - $192K Temp, $126K Permanent) mainly due to in progress jobs from 2018 continuing into 2019. 2019 portion is in the 2019 budget. Forecast is calling for $126K higher spending than Budget for 2019.</v>
          </cell>
          <cell r="O232" t="str">
            <v>Higher than budgeted expenditures for Capacity (Lines) ($228K - $102K Temp, $126K Permanent) mainly due to in progress jobs from 2018 continuing into 2019. 2019 portion is in the 2019 budget. Forecast is calling for $126K higher spending than Budget for 2019. Little to no further spending expected.</v>
          </cell>
          <cell r="P232" t="str">
            <v>Higher than budgeted expenditures for Capacity (Lines) ($165K - $44K Temp, $121K Permanent) mainly due to in progress jobs from 2018 continuing into 2019. 2019 portion is in the 2019 budget. Forecast is calling for $126K higher spending than Budget for 2019. Little to no further spending expected.</v>
          </cell>
        </row>
        <row r="234">
          <cell r="H234" t="str">
            <v>Insignificant variance.</v>
          </cell>
          <cell r="I234" t="str">
            <v>Insignificant variance.</v>
          </cell>
          <cell r="J234" t="str">
            <v>Lower than budgeted expenditures due to ($55K) lower Scada work to date. Projects are still in the planning stage with no major projects in construction. Variance is expected to be Temporary.</v>
          </cell>
          <cell r="K234" t="str">
            <v>Lower than budgeted expenditures due to ($77K) lower Scada work to date. Projects are still in the planning stage with no major projects in construction. Variance is expected to be Temporary and Forecast is to spend the 2019 Budget.</v>
          </cell>
          <cell r="L234" t="str">
            <v>Insignificant variance.</v>
          </cell>
          <cell r="M234" t="str">
            <v>Insignificant variance.</v>
          </cell>
          <cell r="N234" t="str">
            <v>Lower than budget expenditures to date are temporary. Forecasted to spend full budget for 2019.</v>
          </cell>
          <cell r="O234" t="str">
            <v>Lower than budget expenditures to date are temporary. Forecasted to spend full budget for 2019.</v>
          </cell>
          <cell r="P234" t="str">
            <v>Lower than budget expenditures to date are temporary. Forecasted to spend full budget for 2019.</v>
          </cell>
        </row>
        <row r="235">
          <cell r="H235" t="str">
            <v>Insignificant variance.</v>
          </cell>
          <cell r="I235" t="str">
            <v>Insignificant variance.</v>
          </cell>
          <cell r="J235" t="str">
            <v>Insignificant variance.</v>
          </cell>
          <cell r="K235" t="str">
            <v>Insignificant variance.</v>
          </cell>
          <cell r="L235" t="str">
            <v>Insignificant variance.</v>
          </cell>
          <cell r="M235" t="str">
            <v>Insignificant variance.</v>
          </cell>
          <cell r="N235" t="str">
            <v>Lower than budget expenditures in Safety &amp; Security is permanent. No forecasted spending for 2019.</v>
          </cell>
          <cell r="O235" t="str">
            <v>Lower than budget expenditures in Safety &amp; Security is permanent. No forecasted spending for 2019.</v>
          </cell>
          <cell r="P235" t="str">
            <v>Lower than budget expenditures in Safety &amp; Security is permanent. No forecasted spending for 2019.</v>
          </cell>
        </row>
        <row r="236">
          <cell r="K236" t="str">
            <v>Insignificant variance.</v>
          </cell>
          <cell r="L236" t="str">
            <v>Insignificant variance.</v>
          </cell>
          <cell r="M236" t="str">
            <v>Insignificant variance.</v>
          </cell>
          <cell r="N236" t="str">
            <v>Insignificant variance.</v>
          </cell>
          <cell r="O236" t="str">
            <v>Insignificant variance.</v>
          </cell>
          <cell r="P236" t="str">
            <v>Insignificant variance.</v>
          </cell>
        </row>
        <row r="237">
          <cell r="H237" t="str">
            <v>Insignificant variance.</v>
          </cell>
          <cell r="I237" t="str">
            <v>Insignificant variance.</v>
          </cell>
          <cell r="J237" t="str">
            <v>Lower than budgeted expenditures due to ($71K) lower Scada work to date. Projects are still in the planning stage with no major projects in construction. Variance is expected to be Temporary.</v>
          </cell>
          <cell r="K237" t="str">
            <v>Insignificant variance.</v>
          </cell>
          <cell r="L237" t="str">
            <v>Insignificant variance.</v>
          </cell>
          <cell r="M237" t="str">
            <v>Insignificant variance.</v>
          </cell>
          <cell r="N237" t="str">
            <v>Higher than budget expenditures in Automation, Scada ($22K Perm, $73K Temp). No overspending is forecasted for 2019 but GRZ is already $22K above Forecast/Budget.</v>
          </cell>
          <cell r="O237" t="str">
            <v>Higher than budget expenditures in Automation, Scada ($48K Perm, $46K Temp). No overspending is forecasted for 2019 but GRZ is already $48K above Forecast/Budget. Little to no further spend expected.</v>
          </cell>
          <cell r="P237" t="str">
            <v>Higher than budget expenditures in Automation, Scada ($36K Perm, $37K Temp). No overspending is forecasted for 2019 but GRZ is already $36K above Forecast/Budget. Little to no further spend expected.</v>
          </cell>
        </row>
        <row r="238">
          <cell r="F238" t="str">
            <v>Higher gross spending to date vs. budget was due to higher System Renewal work. The variance is expected to only be due to timing and Guelph expects to get back in line with budget trends.</v>
          </cell>
          <cell r="G238" t="str">
            <v>Gross expenditures to date are higher than budget ($58K) due to higher than budgeted expenditures in System Renewal work ($161K - Temporary) and higher than budgeted System Services work ($67K - Temporary); partially offset by lower System Access work ($170K - Temporary). To date, continuation projects represent ($501K) in expenditures however ($494K) of these continuation projects were included in budget. Expected budget risks of ($0.6MM) are expected to materialize later in the year, mainly in cable remediation work.</v>
          </cell>
          <cell r="H238" t="str">
            <v xml:space="preserve">Gross expenditures to date are lower than budget ($230K) due to lower System Access work ($523K - Temporary); partially offset by higher than budgeted expenditures in System Renewal work ($187K - Temporary) and higher than budgeted System Services work ($106K - Temporary). </v>
          </cell>
          <cell r="I238" t="str">
            <v xml:space="preserve">Gross expenditures to date are higher than budget ($181K) due to higher than budgeted expenditures in System Renewal work ($372K - Temporary) and higher than budgeted System Services work ($65K - Temporary); partially offset by lower System Access work ($256K - Temporary). </v>
          </cell>
          <cell r="J238" t="str">
            <v xml:space="preserve">Gross expenditures to date are lower than budget ($592K) due to lower System Access work (686K - Temporary) as a result of lagging Emerging projects and Subdivision work; partially offset by higher than budgeted expenditures in System Renewal work ($133K - Temporary) and higher than budgeted System Services work ($40K - Temporary). </v>
          </cell>
          <cell r="K238" t="str">
            <v xml:space="preserve">Gross expenditures to date are lower than budget ($542K) due to lower System Access work ($586K - $337K Temporary, $249K Permanent) as a result of lagging Emerging projects and Subdivision work which have both been Forecast to be lower than Budget; partially offset by higher than budgeted System Services work ($40K - Permanent). </v>
          </cell>
          <cell r="L238" t="str">
            <v xml:space="preserve">Gross expenditures to date are lower than budget ($842K) due to lower System Access work ($688K - $439K Temporary, $249K Permanent) as a result of lagging Emerging projects and Subdivision work which have both been Forecast to be lower than Budget; and lower System Renewal work ($310K - Temp) due to lagging Civil and Underground cable work; partially offset by higher than budgeted System Services work ($156K - $48K Temp, $108K Permanent). </v>
          </cell>
          <cell r="M238" t="str">
            <v xml:space="preserve">Gross expenditures to date are lower than budget ($928K) due to lower System Access work ($627K - $378K Temporary, $249K Permanent) as a result of lagging Emerging projects and Subdivision work which have both been Forecast to be lower than Budget; and lower System Renewal work ($511K - Temp) due to lagging Civil and Underground cable work; partially offset by higher than budgeted System Services work ($210K - $102K Temp, $108K Permanent). </v>
          </cell>
          <cell r="N238" t="str">
            <v xml:space="preserve">Gross expenditures to date are lower than budget ($1.16M) due to; 1) lower System Renewal work ($904K - Temp) due to lagging Civil and Underground cable work; and 2) lower System Access work ($532K - Permanent) as a result of lagging Emerging projects and Subdivision work which have both been Forecast to be lower than Budget; partially offset by higher than budgeted System Services work ($278K - $223K Temp, $55K Permanent). </v>
          </cell>
          <cell r="O238" t="str">
            <v xml:space="preserve">Gross expenditures to date are lower than budget ($696K) due to; 1) lower System Renewal work ($878K - Temp) due to lagging Civil and Underground cable work; partially offset by higher than budgeted System Services work ($195K - $101K Temp, $94K Permanent). </v>
          </cell>
          <cell r="P238" t="str">
            <v xml:space="preserve">Gross expenditures to date are lower than budget ($1.0M) due to; 1)lower System Access work ($703K - Perm) 2) lower System Renewal work ($414K - Temp) due to lagging Civil and Reactive work; partially offset by higher than budgeted System Services work ($101K - $51K Temp, $50K Permanent). </v>
          </cell>
        </row>
        <row r="239">
          <cell r="F239" t="str">
            <v>Contributions to date have lagged behind the related System Access spending due to in progress projects carried over from 2018 for which the contributions were mainly recognized in the 2018 period. It is expected that contributions will trend back to budgeted levels.</v>
          </cell>
          <cell r="G239" t="str">
            <v>Contributions to date are lower than budget ($136K) due to lower than budgeted expenditures in Emerging work ($84K) and lower than budgeted expenditures in New connections ($69K) which is expected to be only Temporary due to timing.</v>
          </cell>
          <cell r="H239" t="str">
            <v>Contributions to date are lower than budget ($438K) due to lower than budgeted contributions in Emerging work ($175K), lower than budgeted contributions in New connections ($158K) and lower than budgeted contributions in Road Authority ($105K)which is expected to be only Temporary due to timing.</v>
          </cell>
          <cell r="I239" t="str">
            <v>Contributions to date are lower than budget ($509K) due to lower than budgeted contributions in Emerging work ($197K), lower than budgeted contributions in New connections ($180K) and lower than budgeted contributions in Road Authority ($131K)which is expected to be only Temporary due to timing.</v>
          </cell>
          <cell r="J239" t="str">
            <v>Contributions to date are lower than budget ($914K) due to lower than budgeted contributions in New connections ($463K), lower than budgeted contributions in Emerging work ($320K),  and lower than budgeted contributions in Road Authority ($250K)which are all expected to be only Temporary due to timing.</v>
          </cell>
          <cell r="K239" t="str">
            <v>Contributions to date are lower than budget ($1.0M) due to lower than budgeted contributions in Emerging work ($377K), lower than budgeted contributions in Road Authority ($322K)and lower than budgeted contributions in New connections ($320K) which overall is expected to be only Temporary due to timing.</v>
          </cell>
          <cell r="L239" t="str">
            <v>Contributions to date are lower than budget ($1.3M) due to lower than budgeted contributions in Emerging work ($453K), lower than budgeted contributions in Road Authority ($416K)and lower than budgeted contributions in New connections ($443K) which overall is expected to be only Temporary due to timing. Forecast for H2 is to be on Budget.</v>
          </cell>
          <cell r="M239" t="str">
            <v>Contributions to date are lower than budget ($1.3M) due to lower than budgeted contributions in Emerging work ($529K), lower than budgeted contributions in Road Authority ($317K)and lower than budgeted contributions in New connections ($454K) which overall is expected to be only Temporary due to timing. Forecast for H2 is to be on Budget.</v>
          </cell>
          <cell r="N239" t="str">
            <v>Contributions to date are lower than budget ($1.1M) due to; 1) lower than budgeted contributions in Emerging work ($531K), 2) lower than budgeted contributions in Road Authority ($350K) and 3)lower than budgeted contributions in New connections ($239K) which overall is expected to be Permanent. Forecast for Q3 is to be $1.2M below 2019 Budget.</v>
          </cell>
          <cell r="O239" t="str">
            <v>Contributions to date are lower than budget ($813K) due to; 1) lower than budgeted contributions in Emerging work ($543K), 2) lower than budgeted contributions in Road Authority ($368K) ; partially offset by $99K higher contributions in New Connections work. Forecast for Q3 is to be $1.2M below 2019 Budget.</v>
          </cell>
          <cell r="P239" t="str">
            <v>Contributions to date are lower than budget ($1.4M) due to; 1) lower than budgeted contributions in Emerging work ($710K), 2) lower than budgeted contributions in Road Authority ($445K) ; and 3) by $247K lower contributions in New Connections work. Forecast for Q3 is to be $1.2M below 2019 Budget.</v>
          </cell>
        </row>
        <row r="240">
          <cell r="G240" t="str">
            <v>Lower Contributions for New Connections are in line with lower expenditures for New Connections work. Net variance for New Connection work is insignificant.</v>
          </cell>
          <cell r="H240" t="str">
            <v>Lower Contributions for New Connections are in line with lower expenditures for New Connections work. Net variance for New Connection work is insignificant.</v>
          </cell>
          <cell r="I240" t="str">
            <v>Lower Contributions for New Connections are in line with lower expenditures to date for New Connections  - Subdivision work ($132). Overall lower New Connections contributions are expected to be related to timing in the recognition and/or billing of contributions.</v>
          </cell>
          <cell r="J240" t="str">
            <v>Lower Contributions for New Connections are due to lower contribution rates to date ($200K) due 50% contribution rate vs. 75% budgeted and due to lower work ($140K). Overall lower New Connections contributions are expected to be related to timing in the recognition and/or billing of contributions as well as in the execution of projects for subdivisions.</v>
          </cell>
          <cell r="K240" t="str">
            <v>Lower Contributions for New Connections are due to lower contribution rates to date ($190K) due 56% contribution rate vs. 75% budgeted and due to lower work ($130K). Overall lower New Connections contributions are expected to be related to timing in the recognition and/or billing of contributions as well as in the execution of projects for subdivisions. Forecast is to be within $10K of Budget.</v>
          </cell>
          <cell r="L240" t="str">
            <v>Lower Contributions for New Connections are due to lower contribution rates to date ($260K) due 53% contribution rate vs. 75% budgeted and due to lower work ($180K). Overall lower New Connections contributions are expected to be related to timing in the recognition and/or billing of contributions as well as in the execution of projects for subdivisions. Forecast is to be within $10K of Budget.</v>
          </cell>
          <cell r="M240" t="str">
            <v>Lower Contributions for New Connections are due to lower contribution rates to date ($307K) due 54% contribution rate vs. 75% budgeted and due to lower work ($147K). Overall lower New Connections contributions are expected to be related to timing in the recognition and/or billing of contributions as well as in the execution of projects for subdivisions. Forecast is to be within $10K of Budget.</v>
          </cell>
          <cell r="N240" t="str">
            <v>Lower Contributions for New Connections are due to lower contribution rates to date ($110K) due 68% contribution rate vs. 75% budgeted and due to lower work ($129K). Lower contributions are expected to be permanent. Q2 Forecast is to be $528K below Budget.</v>
          </cell>
          <cell r="O240" t="str">
            <v>Higher Contributions for New Connections are due to due to higher work ($226K) ; partially offset by lower contribution rates to date ($127K) due 69% contribution rate vs. 75% budgeted. Some regression is expected as Q3 Forecast is to be $528K below Budget but we've already exceeded Forecast by $80K.</v>
          </cell>
          <cell r="P240" t="str">
            <v>Lower Contributions for New Connections are due to due to lower work ($86K) and by lower contribution rates to date ($162K) due 69% contribution rate vs. 75% budgeted. Q3 Forecast is to be $528K below Budget.</v>
          </cell>
        </row>
        <row r="241">
          <cell r="H241" t="str">
            <v>Lower Contributions for Road Authority work are somewhat in line with lower expenditures for Road Authority work. Gap in net spending expected to close with scheduled projects starting.</v>
          </cell>
          <cell r="I241" t="str">
            <v>Lower Contributions for Road Authority work is due to timing. Road Authority work has started to catch up to schedule but billing for contributions is lagging project expenditures.</v>
          </cell>
          <cell r="J241" t="str">
            <v>Lower Contributions for Road Authority work is due to timing. Road Authority work has started to catch up to schedule but billing for contributions is lagging project expenditures. Actual contributions to date are less than 33% vs. budgeted 73% rate. 73% is based on historical average contribution rates billed to the City of Guelph and MTO. GRZ policy is to bill 50% Labour, Vehicles and Contractor costs and 100% Material costs. For 2019, GRZ has significant Road Authority work with the City of Guelph for which 100% contribution will be received. This situation is not uncommon when GRZ is forced to switch infrastructure from overhead to underground for situations where there are space restrictions.</v>
          </cell>
          <cell r="K241" t="str">
            <v>Lower Contributions for Road Authority work is due to timing. Road Authority work has started to catch up to schedule but billing for contributions is lagging project expenditures. Actual contributions to date are less than 23% vs. budgeted 73% rate. 73% is based on historical average contribution rates billed to the City of Guelph and MTO. GRZ policy is to bill 50% Labour, Vehicles and Contractor costs and 100% Material costs. For 2019, GRZ has significant Road Authority work with the City of Guelph for which 100% contribution will be received. This situation is not uncommon when GRZ is forced to switch infrastructure from overhead to underground for situations where there are space restrictions. Forecast is expecting to exceed contribution budget by $693K for 2019 in Road Authority work.</v>
          </cell>
          <cell r="L241" t="str">
            <v>Lower Contributions for Road Authority work is due to timing. Road Authority work has exceeded budget to date but contributions are lagging project expenditures. Actual contributions to date are less than 17% vs. budgeted 73% rate. 73% is based on historical average contribution rates billed to the City of Guelph and MTO. GRZ policy is to bill 50% Labour, Vehicles and Contractor costs and 100% Material costs. For 2019, GRZ has significant Road Authority work with the City of Guelph for which 100% contribution will be received. This situation is not uncommon when GRZ is forced to switch infrastructure from overhead to underground for situations where there are space restrictions. Forecast is expecting to exceed contribution budget by $693K for 2019 in Road Authority work.</v>
          </cell>
          <cell r="M241" t="str">
            <v>Lower Contributions for Road Authority work is due to timing. Road Authority work has exceeded budget to date but contributions are lagging project expenditures. Actual contributions to date are less than 31% vs. budgeted 73% rate. 73% is based on historical average contribution rates billed to the City of Guelph and MTO. GRZ policy is to bill 50% Labour, Vehicles and Contractor costs and 100% Material costs. For 2019, GRZ has significant Road Authority work with the City of Guelph for which 100% contribution will be received. This situation is not uncommon when GRZ is forced to switch infrastructure from overhead to underground for situations where there are space restrictions. Forecast is expecting to exceed contribution budget by $693K for 2019 in Road Authority work.</v>
          </cell>
          <cell r="N241" t="str">
            <v>Lower Contributions for Road Authority work is due to timing. Road Authority work has exceeded budget to date but contributions are lagging project expenditures. Actual contributions to date are less than 29% vs. budgeted 73% rate. 73% is based on historical average contribution rates billed to the City of Guelph and MTO. GRZ policy is to bill 50% Labour, Vehicles and Contractor costs and 100% Material costs. For 2019, GRZ has significant Road Authority work with the City of Guelph for which 100% contribution will be received. This situation is not uncommon when GRZ is forced to switch infrastructure from overhead to underground for situations where there are space restrictions. Forecast is expecting to be on budget for 2019 in Road Authority work.</v>
          </cell>
          <cell r="O241" t="str">
            <v>Lower Contributions for Road Authority work is due to timing. Road Authority work has exceeded budget to date but contributions are lagging project expenditures. Actual contributions to date are less than 27% vs. budgeted 73% rate. 73% is based on historical average contribution rates billed to the City of Guelph and MTO. GRZ policy is to bill 50% Labour, Vehicles and Contractor costs and 100% Material costs. For 2019, GRZ has significant Road Authority work with the City of Guelph for which 100% contribution will be received. This situation is not uncommon when GRZ is forced to switch infrastructure from overhead to underground for situations where there are space restrictions. Forecast is expecting to be on budget for 2019 in Road Authority work.</v>
          </cell>
          <cell r="P241" t="str">
            <v>Lower Contributions for Road Authority work is due to timing. Road Authority work has exceeded budget to date but contributions are lagging project expenditures. Actual contributions to date are less than 32% vs. budgeted 73% rate. 73% is based on historical average contribution rates billed to the City of Guelph and MTO. GRZ policy is to bill 50% Labour, Vehicles and Contractor costs and 100% Material costs. For 2019, GRZ has significant Road Authority work with the City of Guelph for which 100% contribution will be received. This situation is not uncommon when GRZ is forced to switch infrastructure from overhead to underground for situations where there are space restrictions. Forecast is expecting to be on budget for 2019 in Road Authority work.</v>
          </cell>
        </row>
        <row r="244">
          <cell r="G244" t="str">
            <v>Lower Contributions for Emerging Customer Work are in line with lower expenditures for Emerging Customer Work work. Net variance for Emerging Customer Work work is insignificant.</v>
          </cell>
          <cell r="H244" t="str">
            <v>Lower Contributions for Emerging Customer Work are in line with lower expenditures for Emerging Customer Work work. Net variance for Emerging Customer Work work is insignificant.</v>
          </cell>
          <cell r="I244" t="str">
            <v>Lower Contributions for Emerging Customer Work are in line with lower expenditures for Emerging Customer Work. Net variance for Emerging Customer Work work is insignificant.</v>
          </cell>
          <cell r="J244" t="str">
            <v>Lower Contributions for Emerging Customer Work are in line with lower expenditures for Emerging Customer Work. Net variance for Emerging Customer Work work is insignificant.</v>
          </cell>
          <cell r="K244" t="str">
            <v>Lower Contributions for Emerging Customer Work are in line with lower expenditures for Emerging Customer Work. Net variance for Emerging Customer Work  is insignificant. Only $100K is now Forecast for contributions from Emerging Customer Work.</v>
          </cell>
          <cell r="L244" t="str">
            <v>Lower Contributions for Emerging Customer Work are in line with lower expenditures for Emerging Customer Work. Net variance for Emerging Customer Work  is insignificant. Only $100K is now Forecast for contributions from Emerging Customer Work.</v>
          </cell>
          <cell r="M244" t="str">
            <v>Lower Contributions for Emerging Customer Work are in line with lower expenditures for Emerging Customer Work. Net variance for Emerging Customer Work  is insignificant. Only $100K is now Forecast for contributions from Emerging Customer Work.</v>
          </cell>
          <cell r="N244" t="str">
            <v>Lower Contributions for Emerging Customer Work are in line with lower expenditures for Emerging Customer Work. Net variance for Emerging Customer Work  is insignificant. Only $137K is now Forecast for contributions from Emerging Customer Work resulting in a full year $666K lower contributions vs. Budget.</v>
          </cell>
          <cell r="O244" t="str">
            <v>Lower Contributions for Emerging Customer Work are in line with lower expenditures for Emerging Customer Work. Net variance for Emerging Customer Work  is insignificant. Only $137K is now Forecast for contributions from Emerging Customer Work resulting in a full year $666K lower contributions vs. Budget.</v>
          </cell>
          <cell r="P244" t="str">
            <v>Lower Contributions for Emerging Customer Work are in line with lower expenditures for Emerging Customer Work. Net variance for Emerging Customer Work  is insignificant. Only $137K is now Forecast for contributions from Emerging Customer Work resulting in a full year $666K lower contributions vs. Budget.</v>
          </cell>
        </row>
        <row r="262">
          <cell r="F262" t="str">
            <v>Overall net expenditures were higher than budget for the period due to Higher System Renewal work as a result of higher OH and TX work and due to lower recognition of capital contributions to date. Guelph Rate Zone expects to trend back to budget.</v>
          </cell>
          <cell r="G262" t="str">
            <v>Overall net expenditures were higher than budget for the period due to Higher System Renewal work as a result of higher OH and TX work. Guelph Rate Zone expects to trend back to budget on current jobs however approximately $0.6MM of future work is expected to be a risk to budget.</v>
          </cell>
          <cell r="H262" t="str">
            <v>Overall net expenditures were higher than budget for the period due to Higher System Renewal work as a result of higher OH and TX work. Unbudgeted project spending for Guelph is expected to be ($0.6M) for 2019 but Guelph Rate Zone expects to trend back to budget and absorb any unbudgeted spending through project prioritization/delays.</v>
          </cell>
          <cell r="I262" t="str">
            <v>Overall net expenditures were higher than budget for the period ($690K) due to Lower contributions received on System Access work ($509K - Temp) and higher System Renewal work ($372K) as a result of higher OH and TX work. Unbudgeted project spending for Guelph is expected to be ($0.6M) for 2019 but Guelph Rate Zone expects to trend back to budget and absorb any unbudgeted spending through project prioritization/delays.</v>
          </cell>
          <cell r="J262" t="str">
            <v>Overall net expenditures were higher than budget for the period ($321K) due to Lower contributions received on System Access work ($913K - Temp) and higher System Renewal work ($133K) as a result of higher OH and TX work; partially offset by lower System Access work ($686K) due to lagging Emerging work and subdivision projects. Unbudgeted project spending for Guelph is expected to be ($0.6M) for 2019 but Guelph Rate Zone expects to trend back to budget and absorb any unbudgeted spending through project prioritization/delays.</v>
          </cell>
          <cell r="K262" t="str">
            <v>Overall net expenditures were higher than budget for the period ($477K) due to Lower contributions received on System Access work ($1.0M - Temp); partially offset by lower System Access work ($568K) due to lagging Emerging work and subdivision projects. Forecasted Net expenditures for Guelph are expected to be $168K lower than Budget due to lower than expected gross expenditures in System Access ($249K - P); partially offset by higher Forecast System Service work ($108K).</v>
          </cell>
          <cell r="L262" t="str">
            <v>Overall net expenditures were higher than budget for the period ($470K) due to Lower contributions received on System Access work ($1.3M - Temp); partially offset by lower System Access work ($688K) due to lagging Emerging work and subdivision projects. Forecasted Net expenditures for Guelph are expected to be $168K lower than Budget due to lower than expected gross expenditures in System Access ($249K - P); partially offset by higher Forecast System Service work ($108K).</v>
          </cell>
          <cell r="M262" t="str">
            <v>Overall net expenditures were higher than budget for the period ($372K) due to Lower contributions received on System Access work ($1.3M - Temp); partially offset by lower System Access work ($627K) due to lagging Emerging work and subdivision projects. Forecasted Net expenditures for Guelph are expected to be $168K lower than Budget due to lower than expected gross expenditures in System Access ($249K - P); partially offset by higher Forecast System Service work ($108K).</v>
          </cell>
          <cell r="N262" t="str">
            <v>Overall net expenditures were lower than budget for the period ($37K) due to 1)lower System Renewal work ($904K - Temp) due to Underground Asset Replacement work scheduled for Q4 and forecasted to be fully spent; 2)lower System Access work ($532 - Perm) due to lagging Emerging work and subdivision projects; partially offset by lower contributions received on System Access work ($1.1M - Perm). Forecasted Net expenditures for Guelph are expected to be on Budget overall due to lower than expected gross expenditures in System Access ($1.1M); offset by lower contributions Forecasted ($1.2M).</v>
          </cell>
          <cell r="O262" t="str">
            <v>Overall net expenditures were higher than budget for the period ($117K) due to 1) lower contributions received on System Access work ($813K - Perm); 2) higher System service work ($195K - $101K Temp, $94K Perm); partially offset by 1)lower System Renewal work ($878K - $120K Perm; $758K Temp) due to Underground Asset Replacement work scheduled for Q4 and forecasted to be fully spent. Forecasted Net expenditures for Guelph are expected to be on Budget overall due to lower than expected gross expenditures in System Access ($1.1M); offset by lower contributions Forecasted ($1.2M).</v>
          </cell>
          <cell r="P262" t="str">
            <v>Overall net expenditures were higher than budget for the period ($387K) due to 1) lower contributions received on System Access work ($1.4M - $1.2M Perm); 2) higher System service work ($101K - $71K Temp, $30K Perm); partially offset by 1)lower System Renewal work ($414K - $120K Perm; $296K Temp) due to Underground Asset Replacement work lagging. Forecasted Net expenditures for Guelph are expected to be on Budget overall due to lower than expected gross expenditures in System Access ($1.1M); offset by lower contributions Forecasted ($1.2M).</v>
          </cell>
        </row>
        <row r="263">
          <cell r="F263">
            <v>0</v>
          </cell>
          <cell r="G263">
            <v>0</v>
          </cell>
          <cell r="H263">
            <v>0</v>
          </cell>
          <cell r="I263">
            <v>0</v>
          </cell>
          <cell r="J263">
            <v>0</v>
          </cell>
          <cell r="K263">
            <v>0</v>
          </cell>
          <cell r="L263">
            <v>0</v>
          </cell>
          <cell r="M263">
            <v>0</v>
          </cell>
          <cell r="N263">
            <v>0</v>
          </cell>
          <cell r="O263">
            <v>0</v>
          </cell>
          <cell r="P263">
            <v>0</v>
          </cell>
          <cell r="Q263">
            <v>0</v>
          </cell>
        </row>
        <row r="264">
          <cell r="F264" t="str">
            <v>January</v>
          </cell>
          <cell r="G264" t="str">
            <v>February</v>
          </cell>
          <cell r="H264" t="str">
            <v>March</v>
          </cell>
          <cell r="I264" t="str">
            <v>April</v>
          </cell>
          <cell r="J264" t="str">
            <v>May</v>
          </cell>
          <cell r="K264" t="str">
            <v>June</v>
          </cell>
          <cell r="L264" t="str">
            <v>July</v>
          </cell>
          <cell r="M264" t="str">
            <v>August</v>
          </cell>
          <cell r="N264" t="str">
            <v>September</v>
          </cell>
          <cell r="O264" t="str">
            <v>October</v>
          </cell>
          <cell r="P264" t="str">
            <v>November</v>
          </cell>
          <cell r="Q264" t="str">
            <v>December</v>
          </cell>
        </row>
        <row r="265">
          <cell r="F265" t="str">
            <v>Overall System Access is $2.6M or 27% under mainly due to:
1) Transit projects - $1.5M under - mostly due to timing of spend in West
2) Emerging Customer Work - $1.1M under - actuals coming lower than YTD budget in all the regions as budget was trended smoothly over the year</v>
          </cell>
          <cell r="G265" t="str">
            <v>Overall System Access is $8.6MM or 41% under mainly due to:
1) Transit projects - $3.5MMM under - mostly due to timeline schedule continues to be adjusted by Metrolinx in the West. No Net impact.
2) New Connections - $2.5MM under - timing issues largely in East ($1.7MM) Subdivision projects and ICI work in West ($560K)
3) Emerging Customer Work - $1.9MM under - largely due to late start on Juravinski Hospital in West.
4) Road Authority - $1MM under - largely due to slower start than anticipated in West.</v>
          </cell>
          <cell r="H265" t="str">
            <v xml:space="preserve">Overall System Access is $14.1MM or 40% under mainly due to:
1) Transit projects - $4.3MM under - mostly due to timeline schedule continues to be adjusted by Metrolinx in the West. No Net impact.
2) Road Authority - $4.7MM under - largely due to anticipated underspent in YRT in East and slower start than anticipated in West.
3) Emerging Customer Work - $2.4MM under - largely due to late start on Juravinski Hospital in West.
4) New Connections - $2.5MM under - timing issues largely in East Subdivision projects and ICI work in West </v>
          </cell>
          <cell r="I265" t="str">
            <v>Overall System Access is $20.8MM or 58% under mainly due to:
1) Transit projects - $7.2MM under - mostly due to timeline schedule continues to be adjusted by Metrolinx in the West ($6.2MM) with no Net impact (significant reduction in planned expenditures in 2019) and timing issues with GO electrification projects in East ($1MM)
2) Road Authority - $7.2MM under - largely due to anticipated underspent in YRT  and delayed start in Bathurst job in East ($5MM) and slower start than anticipated in West ($2MM).
3) New Connections - $3.9MM under - timing issues largely in East Subdivision projects and ICI work in Central North 
4) Emerging Customer Work - $2.8MM under - largely due to late start on Juravinski Hospital in West.</v>
          </cell>
          <cell r="J265" t="str">
            <v>Overall System Access is $27.8MM or 42% under mainly due to:
1) Transit projects - $10.3MM under - mostly due to timeline schedule continues to be adjusted by Metrolinx in the West ($7.8MM) with no Net impact (significant reduction in planned expenditures in 2019) and timing issues with GO electrification projects in East ($2.2MM)
2) Road Authority - $8.1MM under -largely from East ($5.2MM) due to anticipated underspent in YRT, delayed start in Bathurst job in East and deferral of Road Authotity projects in East-North; and slower start than anticipated in West ($2.7MM).
3) New Connections - $6.8MM under - slower uptake largely in East Subdivision projects and ICI work in Central North 
4) Emerging Customer Work - $2.8MM under - largely due to late start on Juravinski Hospital in West, though project is now in full construction phase.</v>
          </cell>
          <cell r="K265" t="str">
            <v>Overall System Access is $36.0MM or 43% under mainly due to:
1) Transit projects - $16.0MM under - mostly due to timeline schedule continues to be adjusted by Metrolinx in the West ($10.7MM) with no Net impact (significant reduction in planned expenditures in 2019) and timing issues with GO electrification projects in East ($4.6MM), gain with no Net impact.
2) Road Authority - $10.5MM under -largely from East ($6.6MM) due to anticipated underspent in YRT and deferral of Road Authority projects in East-North; and slower start than anticipated in West ($2.8MM).
3) New Connections - $6.9MM under - slower uptake largely in East ($5.1MM) Subdivision projects and ICI work in Central North 
4) Emerging Customer Work - $2.2MM under - largely due to late start on Juravinski Hospital in West, though project is now in full construction phase.</v>
          </cell>
          <cell r="L265" t="str">
            <v>Overall System Access is $43.7.0MM or 43.2% under mainly due to:
1) Transit projects - $20.1MM under - mostly due to timeline schedule continues to be adjusted by Metrolinx in the West ($13.5MM) and in East ($6.4MM) with no Net impact 
2) Road Authority - $10.5MM under -largely from East ($7.1MM) due to deferral of Road Authority projects in East; and slower start than anticipated in West ($2.8MM).
3) New Connections - $9.4MM under - slower uptake largely in East ($6.1MM) Subdivision projects and ICI work in Central ($6.9MM); offset by higher spend in West ($2.8MM) due to higher Alt. Bid closures.
4) Emerging Customer Work - $1.4MM under - largely due to late start on Juravinski Hospital in West, though project is now in full construction phase.</v>
          </cell>
          <cell r="M265" t="str">
            <v>Overall System Access is $52.5MM or 43.7% under mainly due to:
1) Transit projects - $28.0MM under - mostly due to timeline schedule  adjusted by Metrolinx in the West ($16.6MM) and in East ($7.6MM) with no Net impact 
2) New Connections - $11.3MM under - slower uptake largely in East ($5.7MM) Subdivision projects and ICI work in Central North ($6.6MM); offset by higher spend in West ($3.1MM) due to higher Alt. Bid closures.
3) Road Authority - $10.8MM under -largely from East ($7.0MM) due to deferral of Road Authority projects in East; and slower uptake in West ($3.1MM).
4) Emerging Customer Work - $1.2MM under - largely due to late start on Juravinski Hospital in West, though project is now in full construction phase.</v>
          </cell>
          <cell r="N265" t="str">
            <v>Overall System Access is $66.5MM or 46.3% under mainly due to:
1) Transit projects - $37.7MM under - mostly due to timeline schedule  adjusted by Metrolinx in the West for HaLRT ($19.7MM), in East ($10.5MM) for GO Electrification projects and HuLRT in Central South ($6.3MM) with no Net impact. 
2) New Connections - $15.3MM under - lower spend in East ($7.6MM)  and Central North ($7.8MM) Subdivision projects and ICI work in Central North ($6.6MM); offset by higher spend in West ($2.8MM) due to higher Alt. Bid closures.
3) Road Authority - $12.6MM under -largely from East ($7.7MM) and Central North ($2.6MM) due to deferral of some Road Authority projects; and slower uptake in West ($3.3MM).
4) Metering - $1.4MM under - largely due to timing issues in East - Suite Meter Verification program.</v>
          </cell>
          <cell r="O265" t="str">
            <v>Overall System Access is $76.1MM or 46.7% under mainly due to:--
1) Transit projects - $42.3MM under - mostly due to timeline schedule  adjusted by Metrolinx in the West for HaLRT ($21.7MM), in East ($11.5MM) for GO Electrification projects and HuLRT in Central South ($7.8MM) with no Net impact. 
2) New Connections - $18.7MM under - lower spend in East ($10.2MM)  and Central North ($9.0MM) Subdivision projects and ICI work in Central South ($2.7MM); offset by higher spend in West ($2.8MM) due to higher Alt. Bid closures.
3) Road Authority - $16.6MM under -largely from East ($10.5MM) and Central North ($3.3MM) due to deferral of some Road Authority projects; and slower uptake in West ($3.4MM).
4) Metering - $1.4MM under - largely due to timing issues in East - Suite Meter Verification program.</v>
          </cell>
          <cell r="P265" t="str">
            <v>.</v>
          </cell>
        </row>
        <row r="274">
          <cell r="F274" t="str">
            <v xml:space="preserve">Overall System Renewal is $499K or 7% under mainly due to:
1) Reactive - $865K under - Mostly all the regions spent less than the historical trend
2) Emerging - $348K under - actuals coming lower than YTD budget in all the regions as budget was trended smoothly over the year
Offset by:
3) OH Asset Replacement - mostly due to timing issues in West
4) Substation Renewal - mostly due to Stations Carryover project in East </v>
          </cell>
          <cell r="G274" t="str">
            <v xml:space="preserve">Overall System Renewal is $646K or 4.5% under mainly due to:
1) Transformer Replacement - $871K under - mostly due to underspent in Central South for their Leaking Transformer Replacement project.
2) Storm Hardening - $466K under - timing issues in West for Ridley Heights Rear Lot project
3) Reactive - $340K under - Mostly due to timing issues, Central South and east are under whereas other 3 regions are over 
Partially Offset by:
4) OH Asset Replacement - $706K over - mostly due to earlier start in East and West
5) UG Replacement - $430K over - Mostly due to Carryover work in Central South and West
</v>
          </cell>
          <cell r="H274" t="str">
            <v xml:space="preserve">Overall System Renewal is $1.4MM or 5.6% under mainly due to:
1) Transformer Replacement - $1.9MM under - mostly due to underspent in Central South for their Leaking Transformer Replacement project.
2) Storm Hardening - $972K under - timing issues in West for Ridley Heights Rear Lot project
3) UG Replacement - $717K under - largely due to delays in contractor negotiations impacting Cable Injection projects in East
Partially Offset by:
4) OH Asset Replacement - $1.7MM over - Mostly due to earlier start for couple of projects in West
5) Reactive - $601K over - Mostly due to timing issues, all regions are over except for Central South
</v>
          </cell>
          <cell r="I274" t="str">
            <v>Overall System Renewal is $3.6MM or 10% under mainly due to:
1) Transformer Replacement - $1.9MM under - mostly due to underspent in Central South for their Leaking Transformer Replacement project.
2) UG Replacement - $1.9MM under - largely due to delays in contractor negotiations impacting Cable Injection projects in East.
3) Storm Hardening - $1.5MM under - timing issues in West for Ridley Heights &amp; Jacobson  Rear Lot projects.
Partially Offset by:
4) Reactive - $1.6MM over - Mostly due to timing issues in West and Central rate zones</v>
          </cell>
          <cell r="J274" t="str">
            <v>Overall System Renewal is $8.3MM or 16% under mainly due to:
1) UG Replacement - $4.8MM under - due to late start for Cable Injection projects in East owing to delays in contractor negotiations with Novinium and also timing issues for Cable Replacement projects in East.
2) Transformer Replacement - $2.2MM under - mostly due to underspent in Central South for their Leaking Transformer Replacement project.
3) Storm Hardening - $2.1MM under - largely from West later start on Ridley Heights combined with deferral of Blue Bird &amp; scope reduction on Jacobson Rear Lot 
4) OH Asset Replacement - $625K under -  largely from Central South where some projects are deferred or some are having delayed start.
Partially Offset by:
4) Reactive - $1.7MM over - Mostly due to PILC cable faults combined with February storms, Nebo M64 feeder reactive repair and Horning &amp; Beach TS failures in West</v>
          </cell>
          <cell r="K274" t="str">
            <v xml:space="preserve">Overall System Renewal is $13.2MM or 20% under mainly due to:
1) UG Replacement - $6.1MM under - due to late start for Cable Injection projects in East owing to delays in contractor negotiations with Novinium and also timing issues for Cable Replacement projects in East.
2) Transformer Replacement - $3.7MM under - mostly due to underspent in Central South for their Leaking Transformer Replacement project.
3) Storm Hardening - $2.6MM under - largely from West  - later start on Ridley Heights combined with deferral of Blue Bird &amp; scope reduction on Jacobson Rear Lot 
4) OH Asset Replacement - $1.1MM under -  largely from Central South where some projects are deferred or some are having delayed start.
</v>
          </cell>
          <cell r="L274" t="str">
            <v xml:space="preserve">Overall System Renewal is $14.1MM or 17.7% under mainly due to:
1) UG Replacement - $6.9MM under - due to late start for Cable Injection projects in East owing to delays in contractor negotiations with Novinium and also timing issues for Cable Replacement projects in East.
2) Transformer Replacement - $3.4MM under - mostly due to underspent in Central South for their Leaking Transformer Replacement project.
3) Storm Hardening - $3.1MM under - largely from West  - later start on Ridley Heights combined with deferral of Blue Bird &amp; scope reduction on Jacobson Rear Lot 
4) OH Asset Replacement - $1.7MM under -  largely from Central South where some projects are deferred or some are having delayed start.
Partially Offset by:
5) Reactive - $1.6MM over - Mostly due to PILC cable faults combined with February storms, Nebo M64 feeder reactive repair and Horning &amp; Beach TS failures in West
</v>
          </cell>
          <cell r="M274" t="str">
            <v xml:space="preserve">Overall System Renewal is $14.5MM or 16% under mainly due to:
1) UG Replacement - $7.9MM under - due to late start for Cable Injection projects in East owing to delays in contractor negotiations with Novinium and also timing issues for Cable Replacement projects in East.
2) Transformer Replacement - $2.8MM under - mostly due to underspent in Central South for their Leaking Transformer Replacement project.
3) Storm Hardening - $3.1MM under - largely from West  - later start on Ridley Heights combined with deferral of Blue Bird &amp; scope reduction on Jacobson Rear Lot 
4) OH Asset Replacement - $2.3MM under -  largely from Central South where some projects are deferred or some are having delayed start.
Partially Offset by:
5) Reactive - $3.1MM over - Mostly due to PILC cable faults combined with February storms, Nebo M64 feeder reactive repair and Horning &amp; Beach TS failures in West
</v>
          </cell>
          <cell r="N274" t="str">
            <v xml:space="preserve">Overall System Renewal is $15.0MM or 14.5% (slight inprovement from 16% under in Aug YTD) under mainly due to:
1) UG Replacement - $8.2MM under - due to late start for Cable Injection projects in East ($6.0MM) owing to delays in contractor negotiations with Novinium and also timing issues for Cable Replacement projects in East and due to joint trenching issues with other utilities for Rathburn Road project in Central South ($2.3MM).
2) Transformer Replacement - $3.1MM under - mostly due to underspent in Central South for their Leaking Transformer Replacement project and Inventory adjustment.
3) Storm Hardening - $2.9MM under - largely from West  - later start on Ridley Heights combined with deferral of Blue Bird &amp; scope reduction on Jacobson Rear Lot, though work has been now resumed for Jacobson to offset some of the underspend in East Underground Asset Replacement. 
4) OH Asset Replacement - $2.2MM under -  due to deferral of Rometown project in Central South owing to non funding from ICM.
Partially Offset by:
5) Reactive - $2.1MM over - Mostly due to PILC cable faults combined with February storms, Nebo M64 feeder reactive repair and Horning &amp; Beach TS failures in West
</v>
          </cell>
          <cell r="O274" t="str">
            <v xml:space="preserve">Overall System Renewal is $18.0MM or 15.7% under mainly due to:
1) UG Replacement - $10.1MM under - due to late start for Cable Injection projects in East ($4.0MM) owing to delays in contractor negotiations with Novinium and also timing issues for Cable Replacement projects in East ($2.5MM) and due to joint trenching issues with other utilities for Rathburn Road project in Central South (1.9MM).
2) Transformer Replacement - $3.4MM under - mostly due to underspent in Central South for their Leaking Transformer Replacement project and Inventory adjustment.
3) Storm Hardening - $2.8MM under - largely from West  - later start on Ridley Heights combined with deferral of Blue Bird &amp; scope reduction on Jacobson Rear Lot, though work has been now resumed for Jacobson to offset some of the underspend in East Underground Asset Replacement. 
4) OH Asset Replacement - $3.6MM under -  due to deferral of Rometown project in Central South owing to non funding from ICM.
Partially Offset by:
5) Reactive - $1.9MM over - Mostly due to PILC cable faults combined with February storms, Nebo M64 feeder reactive repair and Horning &amp; Beach TS failures in West
</v>
          </cell>
        </row>
        <row r="283">
          <cell r="F283" t="str">
            <v xml:space="preserve">Overall System Service is $331K or 29% over YTD budget due to:
1) Capacity (Stations) - $226K over - mostly due to Stations carryover project in East
2) Automation , Scada - $278K over - ahead of plan spend in Advanced Planning project in East
Offset by:
3) Lines (Capacity) - $101K under - behind plan spend in Advanced Planning projects in East
</v>
          </cell>
          <cell r="G283" t="str">
            <v>Overall System Service is $925K under YTD budget due to:
1) Capacity (Lines) - $942K under - largely due to no spend by Advanced Planning in East yet and timing issues in  Central South
2)System Control, Comm.&amp; Perf. - $219K under - Timing issues in East and Central North
Partially Offset by:
3) Capacity (Stations) - $274K over -  mostly due to Stations carryover project in East</v>
          </cell>
          <cell r="H283" t="str">
            <v xml:space="preserve">Overall System Service is $2MM under YTD budget due to:
1) Capacity (Lines) - $1.6MM under - largely due to no spend by Advanced Planning in East yet and timing issues in  Central South.
2)System Control, Comm.&amp; Perf. - $395K under - Timing issues in Central North (related to their WiMAX project and Jim Yarrow TS project) and in East. </v>
          </cell>
          <cell r="I283" t="str">
            <v xml:space="preserve">Overall System Service is $3.1MM under YTD budget due to:
1) Capacity (Lines) - $2MM under - largely due to lower spend by Advanced Planning in East  and timing issues in  Central South.
2)System Control, Comm.&amp; Perf. - $858K under - Timing issues in Central North (related to their WiMAX project and Jim Yarrow TS project) and in East. </v>
          </cell>
          <cell r="J283" t="str">
            <v>Overall System Service is $3.7MM under YTD budget due to:
1) Capacity (Lines) - $2.8MM under - largely due to lower spend by Advanced Planning in East  and timing issues in  Central South.
2)System Control, Comm.&amp; Perf. - $1.3MM under - Timing issues for P&amp;C, Station Sustainment and System Control projects across rate zones
Partially offset by
3) Capacity (Stations) - $500K over -  mostly due to Stations carryover project in East</v>
          </cell>
          <cell r="K283" t="str">
            <v>Overall System Service is $4.8MM under YTD budget due to:
1) Capacity (Lines) - $3.5MM under - largely due to lower spend by Advanced Planning in East  and timing issues in  Central.
2)System Control, Comm.&amp; Perf. - $1.5MM under - Timing issues for P&amp;C, Station Sustainment and System Control projects across rate zones
Partially offset by
3) Capacity (Stations) - $548K over -  mostly due to Stations carryover project in East</v>
          </cell>
          <cell r="L283" t="str">
            <v>Overall System Service is $4.9MM under YTD budget due to:
1) Capacity (Lines) - $4.0MM under - largely due to lower spend by Advanced Planning in East  and timing issues in  Central.
2)System Control, Comm.&amp; Perf. - $1.3MM under - Timing issues for P&amp;C, Station Sustainment and System Control projects across rate zones
Partially offset by
3) Capacity (Stations) - $558K over -  mostly due to Stations carryover project in East</v>
          </cell>
          <cell r="M283" t="str">
            <v>Overall System Service is $4.8MM under YTD budget due to:
1) Capacity (Lines) - $4.2MM under - largely due to lower spend by Advanced Planning in East  and timing issues in  Central.
2)System Control, Comm.&amp; Perf. - $1.2MM under - Timing issues for P&amp;C, Station Sustainment and System Control projects across rate zones
Partially offset by
3) Capacity (Stations) - $558K over -  mostly due to Stations carryover project in East</v>
          </cell>
          <cell r="N283" t="str">
            <v xml:space="preserve">Overall System Service is $6.1MM under YTD budget due to:
1) Capacity (Lines) - $5.0MM under - largely due to lower spend by Advanced Planning in East  and projects deferral in Central regions.
2)System Control, Comm.&amp; Perf. - $1.7MM under - Timing issues for P&amp;C, Station Sustainment and System Control projects across rate zones
</v>
          </cell>
          <cell r="O283" t="str">
            <v xml:space="preserve">Overall System Service is $8.1MM under YTD budget due to:
1) Capacity (Lines) - $6.5MM under - largely due to lower spend by Advanced Planning in East  and projects deferral in Central regions.
2)System Control, Comm.&amp; Perf. - $1.7MM under - Timing issues for P&amp;C, Station Sustainment and System Control projects across rate zones
</v>
          </cell>
        </row>
        <row r="290">
          <cell r="F290" t="str">
            <v>Gross expenditures are 16% lower than YTD budget [Controllable Capital is 2.1%  lower than YTD budget].</v>
          </cell>
          <cell r="G290" t="str">
            <v>Gross expenditures are 27% lower than YTD budget [Controllable Capital is $1.5MM or 9.3%  lower than YTD budget of $16.8MM].</v>
          </cell>
          <cell r="H290" t="str">
            <v>Gross expenditures are 27% lower than YTD budget [Controllable Capital WO Reactive is $2.8MM or 12%  lower than YTD budget of $24MM].</v>
          </cell>
          <cell r="I290" t="str">
            <v>Gross expenditures are 30% lower than YTD budget [Controllable Capital WO Reactive is $6.7MM or 19%  lower than YTD budget ].</v>
          </cell>
          <cell r="J290" t="str">
            <v>Gross expenditures are 32% lower than YTD budget [Controllable Capital WO Reactive is $11.3MM or 23%  lower than YTD budget ].</v>
          </cell>
          <cell r="K290" t="str">
            <v>Gross expenditures are 33% lower than YTD budget [Controllable Capital WO Reactive is $16.4MM or 26%  lower than YTD budget ].</v>
          </cell>
          <cell r="L290" t="str">
            <v>Gross expenditures are 32% lower than YTD budget [Controllable Capital WO Reactive is $16.1MM or 21%  lower than YTD budget ].</v>
          </cell>
          <cell r="M290" t="str">
            <v>Gross expenditures are 31.8% lower than YTD budget [Controllable Capital WO Reactive is $16.1MM or 19%  lower than YTD budget ].</v>
          </cell>
          <cell r="N290" t="str">
            <v>Gross expenditures are 33% lower than YTD budget [Controllable Capital WO Reactive is $17.2MM or 17%  lower than YTD budget ].</v>
          </cell>
          <cell r="O290" t="str">
            <v>Gross expenditures are 34.1% lower than YTD budget [Controllable Capital WO Reactive is $21.2MM or 19%  lower than YTD budget ].</v>
          </cell>
        </row>
        <row r="291">
          <cell r="F291" t="str">
            <v>Contributions are lower due to behind plan contribution in Transit and Road Authority projects</v>
          </cell>
          <cell r="G291" t="str">
            <v xml:space="preserve">Contributions are lower due to behind plan contribution in Transit and Road Authority and New Connection projects mainly due to slower start to the work than anticipated. </v>
          </cell>
          <cell r="H291" t="str">
            <v xml:space="preserve">Contributions are lower due to behind plan contribution in Transit and Road Authority and New Connection projects mainly due to slower start to the work than anticipated. </v>
          </cell>
          <cell r="I291" t="str">
            <v xml:space="preserve">Contributions are lower due to behind plan contribution in Transit and Road Authority and New Connection projects mainly due to slower start to the work than anticipated. </v>
          </cell>
          <cell r="J291" t="str">
            <v xml:space="preserve">Contributions are lower due to behind plan contribution in Transit ($9.4MM) and Road Authority ($6.4MM) and New Connection ($4.8MM) projects mainly due to slower start to the work than anticipated. </v>
          </cell>
          <cell r="K291" t="str">
            <v xml:space="preserve">Contributions are lower due to behind plan contribution in Transit ($15.1MM) and Road Authority ($6.5MM) and New Connection ($5.5MM) projects mainly due to slower start to the work than anticipated. </v>
          </cell>
          <cell r="L291" t="str">
            <v xml:space="preserve">Contributions are lower due to behind plan contribution in Transit ($20.1MM) and Road Authority ($8.0MM) and New Connection ($9.1MM) projects mainly due to slower start to the work than anticipated. </v>
          </cell>
          <cell r="M291" t="str">
            <v xml:space="preserve">Contributions are lower due to behind plan contribution in Transit ($27.6MM) and Road Authority ($8.3MM) and New Connection ($10.8MM) projects mainly due to slower start to the work than anticipated. </v>
          </cell>
          <cell r="N291" t="str">
            <v xml:space="preserve">Contributions are lower due to behind plan contribution in Transit ($37.3MM) and Road Authority ($8.7MM) and New Connection ($14.4MM) projects mainly due to slower start to the work than anticipated. </v>
          </cell>
          <cell r="O291" t="str">
            <v xml:space="preserve">Contributions are lower due to behind plan contribution in Transit ($42.4MM) and Road Authority ($10.3MM) and New Connection ($10.8MM) projects mainly due to slower start to the work than anticipated and slower reconrding on contributions </v>
          </cell>
        </row>
        <row r="314">
          <cell r="F314" t="str">
            <v>Net expenditures are 10.7% higher than YTD budget [Controllable Capital is 2.1%  lower than YTD budget].</v>
          </cell>
          <cell r="G314" t="str">
            <v>Net expenditures are 8.4% lower than YTD budget [Controllable Capital is $1.5MM or 9.3%  lower than YTD budget of $16.8MM].</v>
          </cell>
          <cell r="H314" t="str">
            <v>Net expenditures are 12.5% lower than YTD budget [Controllable Capital is $2.8MM or 12%  lower than YTD budget of $24MM].</v>
          </cell>
          <cell r="I314" t="str">
            <v>Net expenditures are 17.8% lower than YTD budget [Controllable Capital is $6.7MM or 19%  lower than YTD budget ].</v>
          </cell>
          <cell r="J314" t="str">
            <v>Net expenditures are 19.5% lower than YTD budget [Controllable Capital is $11.3MM or 23%  lower than YTD budget ].</v>
          </cell>
          <cell r="K314" t="str">
            <v>Net expenditures are 23% lower than YTD budget [Controllable Capital is $16.4MM or 26%  lower than YTD budget ].</v>
          </cell>
          <cell r="L314" t="str">
            <v>Net expenditures are 16.7% lower than YTD budget [Controllable Capital is $19.1MM or 20.1%  lower than YTD budget ].</v>
          </cell>
          <cell r="M314" t="str">
            <v>Net expenditures are 13.9% lower than YTD budget [Controllable Capital is $16.1MM or 19%  lower than YTD budget ].</v>
          </cell>
          <cell r="N314" t="str">
            <v>Net expenditures are 12.7% lower than YTD budget [Controllable Capital is $17.2MM or 17%  lower than YTD budget ].</v>
          </cell>
          <cell r="O314" t="str">
            <v>Net expenditures are 16.7% lower than YTD budget [Controllable Capital is $26.0MM or 19.2%  lower than YTD budget ].</v>
          </cell>
        </row>
        <row r="315">
          <cell r="F315">
            <v>0</v>
          </cell>
          <cell r="G315">
            <v>0</v>
          </cell>
          <cell r="H315">
            <v>0</v>
          </cell>
          <cell r="I315">
            <v>0</v>
          </cell>
          <cell r="J315">
            <v>0</v>
          </cell>
          <cell r="K315">
            <v>0</v>
          </cell>
          <cell r="L315">
            <v>0</v>
          </cell>
          <cell r="M315">
            <v>0</v>
          </cell>
          <cell r="N315">
            <v>0</v>
          </cell>
          <cell r="O315">
            <v>0</v>
          </cell>
          <cell r="P315">
            <v>0</v>
          </cell>
          <cell r="Q315">
            <v>0</v>
          </cell>
        </row>
        <row r="316">
          <cell r="F316" t="str">
            <v>Timing issue due to purchase of major tools (-$345K) Roof Renewal project (-$101K) expected to start later the year, and overestimated client computing (-$90K). These figures are partially off-set by underestimated Interest Capitalization ($210K)</v>
          </cell>
          <cell r="G316" t="str">
            <v>Behind plan spend due to timing issue:
(i) Computer Software &amp; Hardware ($0.9MM ) - largely due to East IT projects such as CC&amp;B Auxiliary Systems ($182K - permanent) and ERP ($108K - permanent)
(ii)  Building  ($340K)  due to delays in Nebo Road Roof renewal in West ($199K - temporary)
Partially Offset by
(iii) Higher than budgeted Interest Capitalization ($392K - temporary)</v>
          </cell>
          <cell r="H316" t="str">
            <v>Behind plan spend due to timing issue:
(i) Computer Software &amp; Hardware ($972K) - largely due to East IT projects such as CC&amp;B Auxiliary Systems ($277K - temporary) and Data Centre Refresh ($246K - temporary)
(ii)  Buildings ($608K) - largely due to delays in Nebo Road Roof renewal in West ($303K - temporary)
Partially Offset by:
(iii) Higher than budgeted Interest Capitalization ($460K - temporary)</v>
          </cell>
          <cell r="I316" t="str">
            <v>Behind plan spend due to timing issue:
(i) Computer Software &amp; Hardware ($1.9MM) - largely due to East IT projects such as CC&amp;B Auxiliary Systems Data Centre Refresh 
(ii)  Buildings ($824K) - largely due to delays in Nebo Road Roof renewal in West 
Partially Offset by:
(iii) Higher than budgeted Interest Capitalization by $875K</v>
          </cell>
          <cell r="J316" t="str">
            <v>Behind plan spend due to timing issue:
(i) Computer Software &amp; Hardware ($2.4MM) - largely due to IT projects such as CC&amp;B Auxiliary Systems Data Centre Refresh 
(ii)  Buildings ($799K) - largely due to delays in Nebo Road Roof renewal in West 
Partially Offset by:
(iii) Higher transportation ($581k) due to timing of fleet purchases
(iv) Higher than budgeted Other ($557k) mainly due to Interest Capitalization</v>
          </cell>
          <cell r="K316" t="str">
            <v>Temporary variances:
i)  Computer Hardware &amp; Software ($2.4M) due to delay in creating PO's - expected to catch up in Q3; 
ii)  Buildings ($690K) - Nebo roof to start July / Aug;
iii) Vehicle $666K - large truck purchased in first half of the year in East</v>
          </cell>
          <cell r="M316" t="str">
            <v>$40.7M over YTD budget due to land purchase for Central Service Centre.</v>
          </cell>
          <cell r="N316" t="str">
            <v>$41.7M over YTD budget due to land purchase for Central Service Centre.</v>
          </cell>
          <cell r="O316" t="str">
            <v>$41.3M over YTD budget due to land purchase for Central Service Centre.</v>
          </cell>
          <cell r="P316" t="str">
            <v>Higher than planned sustainment spend maily due to purchase of land for the new premises at Kennedy Road South ($44M).</v>
          </cell>
        </row>
        <row r="317">
          <cell r="F317" t="str">
            <v>Large variance on client computing (-$90K) due to Timing issues</v>
          </cell>
          <cell r="G317" t="str">
            <v>Lower expenditure caused by timing issue in East: (i) CC&amp;B Auxiliary Systems ($182K - permanent ), (ii) ERP ($108K - permanent),  (iii) NCCP ($50K - permanent) , and some other small projects.</v>
          </cell>
          <cell r="H317" t="str">
            <v>Lower expenditure caused by timing issue in East: (i) CC&amp;B Auxiliary Systems ($277K - temporary), (ii) Data Centre Refresh ($246K - temporary), (iii) Client Computing ($173K - temporary), and (iv) Innovation &amp; Governance ($125K - temporary). This is partially offset by overspending in ERP ($173K - temporary) due to purchase of 499 mobile device licenses needed to be paid up front.</v>
          </cell>
          <cell r="K317" t="str">
            <v>Timing:  IT has roughly $2.2M in open PO's expected to be invoiced during Q3 to catch up with YTD budget</v>
          </cell>
        </row>
        <row r="318">
          <cell r="F318" t="str">
            <v>Nebo Road Roof Renewal (-$101K) is expected to start later the year</v>
          </cell>
          <cell r="G318" t="str">
            <v>Lower expenditure caused by timing issue: (i) delayed project on the Nebo Road ($199K - temporary) and (ii) Derry Road ($104K - temporary). This is partially offset by overspending in Central North ($72K), which does not have a budget.</v>
          </cell>
          <cell r="H318" t="str">
            <v>Lower expenditure caused by timing issue: (i) delayed project on the Nebo Road ($303K - temporary), (ii) Derry Road ($172K - temporary), and (iii) no actual spending in Guelph ($63K - temporary).</v>
          </cell>
          <cell r="J318" t="str">
            <v>Temporary delay in spend due to projects starting later for Nebo roof and renovations on IT and Corp Comm areas</v>
          </cell>
          <cell r="K318" t="str">
            <v>Temporary delay in spend due to projects starting later for Nebo roof and renovations on IT and Corp Comm areas</v>
          </cell>
          <cell r="P318" t="str">
            <v xml:space="preserve">Permanent variance due to purchase/development of land for the new premises at Kennedy Road South ($44.3M).  </v>
          </cell>
        </row>
        <row r="319">
          <cell r="F319" t="str">
            <v>Timing issue</v>
          </cell>
          <cell r="G319" t="str">
            <v>Lower expenditure caused by (i) timing issue in Central South ($237K) and (ii) no actual spending in Guelph ($131K), which is partially offset by a negative budget adjustment in West ($166K)</v>
          </cell>
          <cell r="H319" t="str">
            <v>Lower expenditure caused by (i) timing issue in Central South ($357K - temporary) and (ii) no actual spending in Guelph ($131K - temporary), which is partially offset by a negative budget adjustment in West ($247K - temporary)</v>
          </cell>
          <cell r="J319" t="str">
            <v>Timing of vehicle purchases different than budget trend - expected to be over original budget by $1.1M based on agreement during Steering Committee meetings</v>
          </cell>
          <cell r="K319" t="str">
            <v>Timing:  Purchase of vehicle in East that was budgeted in second half of year</v>
          </cell>
        </row>
        <row r="320">
          <cell r="F320" t="str">
            <v>Large variance on purchase of major tools (-$345K) due to timing issue</v>
          </cell>
          <cell r="G320" t="str">
            <v>Lower expenditure due to timing issue: (i) Central South ($29K) and (ii) West ($21K), which is partially offset by East overspending ($21K)</v>
          </cell>
          <cell r="H320" t="str">
            <v>Lower expenditure due to timing issue: Central South ($61K - temporary) which is partially offset by
East higher expenditure ($47K - temporary).</v>
          </cell>
        </row>
        <row r="321">
          <cell r="P321" t="str">
            <v>Timing of CCRA payments for the East rate zone. Payments were budgeted in October &amp; November; no actual spend to date.</v>
          </cell>
        </row>
        <row r="322">
          <cell r="F322" t="str">
            <v>Large variance found on Interest Capitalization ($210K)</v>
          </cell>
          <cell r="G322" t="str">
            <v>Higher expenditure in East caused by (i) Interest Capitalization ($392K - temporary) and (ii) Work in Process ($282K -temporary)</v>
          </cell>
          <cell r="H322" t="str">
            <v xml:space="preserve"> Overspent in East caused by (i) Interest Capitalization ($460K - temporary) and (ii) Work in Process ($358K - temporary), which is partially offset by a negative expenditure in EV Workplace Program ($319K -temporary).</v>
          </cell>
          <cell r="P322" t="str">
            <v>Mainly due to change in policy related to Interest Capitalization for the East starting July 2019 (-$526,860).</v>
          </cell>
        </row>
        <row r="323">
          <cell r="F323" t="str">
            <v>Timing issue caused by equal month spilt budgets, large variance found from projects expected to start later the year in West (-$137K) and overestimated budget on the ERP Convergence (-$400K)</v>
          </cell>
          <cell r="G323" t="str">
            <v>Transition Costs has a lower expenditure($2.3MM - temporary). All of these projects have linear trend budgets, and expect to have larger actual spending in later part of the year.
(i) GIS ($0.7MM)
(ii) Phone system consolidation ($249K)
(iii) Implementation of new Network Operations Voice Radio System ($249K)
(iv) ERP ($240K)</v>
          </cell>
          <cell r="H323" t="str">
            <v>All of the transition projects have linear trended budgets, and expect to have larger actual spending in later part of the year.
(i) GIS / OMS ($1.1MM - temporary)
(ii) Implementation of new Network Operations Voice Radio System ($374K - temporary)
(ii) Data Centre Consolidation ($318K)
Also, YTD budget from Guelph ($36K) are added from March onward</v>
          </cell>
          <cell r="I323" t="str">
            <v>All of the transition projects have linear trended budgets, and expect to have larger actual spending in later part of the year.
(i) GIS ($1.5MM - temporary)
(ii) Facilities (Buildings, Furniture and Fixtures) ($1.13MM)
(iii) Data Centre Consolidation ($725K)
(iv) ERP ($592K)
(v) Implementation of new Network Operations Voice Radio System ($500K - temporary)
Partially offset by CIS ($3.06MM)
Also, YTD budget from Guelph ($36K) are added from March onward</v>
          </cell>
          <cell r="J323" t="str">
            <v>Transition projects are $1.5M under largely due to behind budget spend in facilities projects. They were all  linear trended budgets, and expect to have larger actual spending in later part of the year</v>
          </cell>
          <cell r="K323" t="str">
            <v>Temporary variances:
i)  Building projects delay in start due to collective bargaining</v>
          </cell>
          <cell r="P323" t="str">
            <v>Lower than planned transition spend on facilities (-$2.7M) mainly due to lower renovation spend, and I.T. (-$1.1M) due mainly to lower GIS/OMS, Data Centre, &amp; Alectra Networks project spend partially offset by higher than budgeted spend on the ERP project.</v>
          </cell>
        </row>
        <row r="324">
          <cell r="F324" t="str">
            <v>Timing issue on ERP Convergence (-400K)</v>
          </cell>
          <cell r="G324" t="str">
            <v>Lower expenditure due to timing issue on: (i) GIS ($0.7MM- temporary), (ii) phone system consolidation ($320K - temporary), (iii) new Alectra Network Operations Voice Radio System ($249K - temporary), and (iv) ERP ($240K - temporary)</v>
          </cell>
          <cell r="H324" t="str">
            <v>Lower expenditure due to timing issue on: (i) GIS / OMS ($1.1 MM - temporary), (ii) new Alectra Network Operations Voice Radio System ($374K - temporary), and (iii) Data Centre Consolidation ($318K - temporary)</v>
          </cell>
          <cell r="I324" t="str">
            <v>Lower expenditure due to timing issue on: (i) GIS ($1.5 MM - temporary), (ii) Data Centre Consolidation ($725K - temporary), (iii) ERP ($592K); (iv) new Alectra Network Operations Voice Radio System ($500K - temporary), (v) 2019 Phone System Consolidation ($438K) and (vi) ; partially offset by (vi) CIS ($3.06MM)</v>
          </cell>
          <cell r="K324" t="str">
            <v>Lower expenditure due to timing issue on: (i) GIS ($2.2 MM - temporary), (ii) Data Centre Consolidation ($1.05K - project delay in 2020), (iii) new Alectra Network Operations Voice Radio System ($706K - temporary), (iv) 2019 Phone System Consolidation ($657K); and partially offset by (v) CIS ($2.98MM); (vi) IMO reporting adjustment ($726K); (vii) timing of OMS ($515K); Other ($330K)</v>
          </cell>
          <cell r="P324" t="str">
            <v>Mainly due to lower than planned spend on various projects (GIS/OMS -$3.5M, Data Centre Consolidation -$1.1M, Implementation of new Alectra Network -$1.0M, Phone System Consolidation -$0.8M, CIS Convergence -$0.7M, IT Security Consolidation -$0.6); partially offset by higher spend on the ERP project, $6.0M.</v>
          </cell>
        </row>
        <row r="325">
          <cell r="F325" t="str">
            <v>Vansickle Road Call Centre (-$58K) and Alectra Food Service (-$79K) expect to start later the year</v>
          </cell>
          <cell r="G325" t="str">
            <v>Lower expenditure due to timing issue on: (i) Alectra Food Services ($158K - temporary), (ii) Cityview ($110K - temporary), (iii) Derry Road ($84K - temporary), and (iv) John Street ($74K - temporary)</v>
          </cell>
          <cell r="H325" t="str">
            <v>Lower expenditure due to timing issues: (i) Alectra Food Services ($237K - temporary), (ii) John Street ($202K - temporary), (iii) Cityview ($149K - temporary), and (iv) Derry Road Finance ($125K - temporary)</v>
          </cell>
          <cell r="I325" t="str">
            <v>Lower expenditure due to collective bargaining delay: (i) Alectra Food Services ($317K - temporary), (ii) John Street ($270K - temporary), (iii) Cityview ($200K - temporary), and (iv) Derry Road Finance ($166K - temporary)</v>
          </cell>
          <cell r="K325" t="str">
            <v>Lower expenditure due to collective bargaining delay: (i) Alectra Food Services ($472K - temporary), (ii) Vansickle ($300K); (iii) Cityview ($300K - temporary), (iv) John Street ($243K - temporary), and (v) Derry Road ($219K - temporary).</v>
          </cell>
          <cell r="P325" t="str">
            <v>Lower than planned primarily due to reclass of Derry Road East renovation spend -$1.5M, lower spend on Call Centres at Cityview &amp; Vansickle -$1.0M, and Alectra Food Services -$0.3M.</v>
          </cell>
        </row>
        <row r="326">
          <cell r="G326" t="str">
            <v>General Plant is below budget by 38.8% due to slower start in Transition projects</v>
          </cell>
          <cell r="H326" t="str">
            <v>General Plant is below budget by 36.7% due to slower start in Transition projects</v>
          </cell>
        </row>
        <row r="327">
          <cell r="F327">
            <v>0</v>
          </cell>
          <cell r="G327">
            <v>0</v>
          </cell>
          <cell r="H327">
            <v>0</v>
          </cell>
          <cell r="I327">
            <v>0</v>
          </cell>
          <cell r="J327">
            <v>0</v>
          </cell>
          <cell r="K327">
            <v>0</v>
          </cell>
          <cell r="L327">
            <v>0</v>
          </cell>
          <cell r="M327">
            <v>0</v>
          </cell>
          <cell r="N327">
            <v>0</v>
          </cell>
          <cell r="O327">
            <v>0</v>
          </cell>
          <cell r="P327">
            <v>0</v>
          </cell>
          <cell r="Q327">
            <v>0</v>
          </cell>
        </row>
        <row r="328">
          <cell r="G328" t="str">
            <v>Gross expenditures are 28.9% lower than budget [Distribution Capital is 27%  lower than YTD Budget; General Plant is 38.8% lower than YTD Budget].</v>
          </cell>
          <cell r="H328" t="str">
            <v>Gross expenditures are 28.7% lower than budget [Distribution Capital is 27%  lower than YTD Budget; General Plant is 36.7% lower than YTD Budget].</v>
          </cell>
          <cell r="I328" t="str">
            <v>Gross expenditures are 32% lower than budget [Distribution Capital is 30%  lower than YTD Budget; General Plant is 46% lower than YTD Budget].</v>
          </cell>
          <cell r="J328" t="str">
            <v>Gross expenditures are 30% lower than budget [Distribution Capital is 32%  lower than YTD Budget; General Plant is16.7% lower than YTD Budget].</v>
          </cell>
          <cell r="K328" t="str">
            <v>Gross expenditures are 31% lower than budget [Distribution Capital is 34%  lower than YTD Budget; General Plant is 16.8% lower than YTD Budget].</v>
          </cell>
          <cell r="L328" t="str">
            <v>Gross expenditures are 32% lower than budget [Distribution Capital is 33%  lower than YTD Budget; General Plant is 26.4% lower than YTD Budget].</v>
          </cell>
          <cell r="M328" t="str">
            <v>Gross expenditures are 12% lower than budget [Distribution Capital is 31.8%  lower than YTD Budget; General Plant is 116% over than YTD Budget].</v>
          </cell>
          <cell r="N328" t="str">
            <v>Gross expenditures are15% lower than budget [Distribution Capital is 33%  lower than YTD Budget; General Plant is 108% over than YTD Budget].</v>
          </cell>
          <cell r="O328" t="str">
            <v>Gross expenditures are 18.4% lower than budget [Distribution Capital is 34%  lower than YTD Budget; General Plant is 115% over than YTD Budget].</v>
          </cell>
        </row>
        <row r="329">
          <cell r="G329" t="str">
            <v>Net expenditures are 15.3% lower than YTD budget</v>
          </cell>
          <cell r="H329" t="str">
            <v>Net expenditures are 17% lower than YTD budget</v>
          </cell>
          <cell r="I329" t="str">
            <v>Net expenditures are 24% lower than YTD budget</v>
          </cell>
          <cell r="J329" t="str">
            <v>Net expenditures are 19% lower than YTD budget</v>
          </cell>
          <cell r="K329" t="str">
            <v>Net expenditures are 21% lower than YTD budget</v>
          </cell>
          <cell r="L329" t="str">
            <v>Net expenditures are $24.3MM or 19% lower than YTD budget
- 72% or $17.6MM of the variance is from Controllable Capital largely from East and Central South
- 19% or $4.5MM is from System Access largely from RA across rate zones
- 9% or $1.8MM is from General Plant</v>
          </cell>
          <cell r="M329" t="str">
            <v xml:space="preserve">Net expenditures are $18.5MM or 9.8% higher than YTD budget
- $39.9MM over from General Plant due to the land purchase for Central Service Station
Offset by lower spend in :
- 19.3MM of the variance is from Controllable Capital largely from East and Central South
- 2MM is from System Access largely from RA across rate zones
</v>
          </cell>
          <cell r="N329" t="str">
            <v xml:space="preserve">Net expenditures are $19.6MM or 9.1% higher than YTD budget
- $41.9MM over from General Plant due to the land purchase for Central Service Station
Offset by lower spend in :
- 19.3MM of the variance is from Controllable Capital largely from East and Central South
- 2.7MM is from System Access largely from RA and Metering offset by higher emerging Customer work in East and West. 
</v>
          </cell>
          <cell r="O329" t="str">
            <v xml:space="preserve">Net expenditures are $5.4MM or 2% higher than YTD budget
- $38.8MM over from General Plant due to the land purchase for Central Service Station
Offset by lower spend in :
- $26MM of the variance is from Controllable Capital largely from East and Central South
- $8.8MM is from System Access largely from New Connections in East. 
</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gtRp - Solar Sunbelt reported"/>
      <sheetName val="Details - Solar PV  reported"/>
      <sheetName val="Flash Report"/>
      <sheetName val="Flash Report Cover"/>
      <sheetName val="INPUT"/>
      <sheetName val="Budget - Forecast Inputs"/>
      <sheetName val="Budget EDO Cons"/>
      <sheetName val="Master Dump Sheet"/>
      <sheetName val="Horizon Cons IS"/>
      <sheetName val="Horizon IS"/>
      <sheetName val="MgtRp -Comb Horiz Group"/>
      <sheetName val="Details - Solar PV"/>
      <sheetName val="MgtRp - Solar Sunbelt"/>
      <sheetName val="MgtRp - EDO"/>
      <sheetName val="MgtRp - Horizon Holdings"/>
      <sheetName val="MgtRp -Management Fee"/>
      <sheetName val="MgtRp - CS"/>
      <sheetName val="MgtRp - Horizon Energy"/>
      <sheetName val="Solar PV"/>
      <sheetName val="EDO Disb analysis"/>
      <sheetName val="MgtRp-CDM Quarter "/>
      <sheetName val="MgtRp - Solar Corp."/>
      <sheetName val="MgtRp -Horizon Utilities Cons"/>
      <sheetName val="MgtRp - solar combined"/>
      <sheetName val="BI mgmt Fee Elimin dont print"/>
      <sheetName val="Horizon solar 20 dont print"/>
      <sheetName val="MgtRp - Hor Hold (comb)dont prt"/>
      <sheetName val="MgtRp-CDM"/>
      <sheetName val="Horizon Hold"/>
      <sheetName val="Hor Holdings Cons"/>
      <sheetName val="HESI"/>
      <sheetName val="Solar Sunbelt"/>
      <sheetName val="Horizon Solar"/>
      <sheetName val="Horizon Utilities Cons"/>
      <sheetName val="Hor Holdings Cons BANK (2)"/>
      <sheetName val="HOR"/>
      <sheetName val="Final TB (2)"/>
      <sheetName val="Hor Holdings Cons BANK"/>
      <sheetName val="FA Info"/>
      <sheetName val="IFS Accounts"/>
      <sheetName val="HHI (Co-10)TB"/>
      <sheetName val="Co 11 BS"/>
      <sheetName val="Co 11 IS"/>
      <sheetName val="CS (Co-12)TB"/>
      <sheetName val="Solar Sunbelt GP (Co. 13)"/>
      <sheetName val="CS (Co-14)TB"/>
      <sheetName val="Horizon Solar Inc (Co. 20)"/>
      <sheetName val="HESI (Co-30) TB"/>
      <sheetName val="Tax Entry Work Sheet"/>
      <sheetName val="Merger Cash Flow Effect"/>
      <sheetName val="Checklist"/>
      <sheetName val="Tax Rec Info"/>
      <sheetName val="Sheet2"/>
      <sheetName val="CHECK HUC"/>
      <sheetName val="Intercompany"/>
      <sheetName val="Sheet1"/>
      <sheetName val="Horizon Hold (2)"/>
      <sheetName val="Hor Holdings Cons (2)"/>
      <sheetName val="HESI (2)"/>
      <sheetName val="Solar Sunbelt (2)"/>
      <sheetName val="Horizon Solar (2)"/>
      <sheetName val="Horizon Utilities Cons (2)"/>
      <sheetName val="Excerpt Reg - DX Rev Analys"/>
      <sheetName val="CONSUMPTION - Customer Clas"/>
      <sheetName val="Graph EDO - Monthly Revenue"/>
      <sheetName val="HESI NI Graph"/>
      <sheetName val="Graph HHI - Net Income"/>
      <sheetName val="GraphEDO - Distribution Revenue"/>
      <sheetName val="Final TB"/>
      <sheetName val="HHSI SBU 510 TB"/>
      <sheetName val="HUC (Co-70) TB"/>
      <sheetName val="Horizon Cons IS for HUC"/>
      <sheetName val="HUC Cons IS New"/>
      <sheetName val="MgtRp - HHSI"/>
      <sheetName val="MgtRp - HUC"/>
      <sheetName val="HUC Qtr NON-Consol CF"/>
      <sheetName val="HUC cons"/>
      <sheetName val="HHSI"/>
      <sheetName val="HUC"/>
      <sheetName val="Checks"/>
    </sheetNames>
    <sheetDataSet>
      <sheetData sheetId="0"/>
      <sheetData sheetId="1"/>
      <sheetData sheetId="2"/>
      <sheetData sheetId="3"/>
      <sheetData sheetId="4">
        <row r="2">
          <cell r="B2" t="str">
            <v>Month:</v>
          </cell>
        </row>
        <row r="4">
          <cell r="E4">
            <v>9</v>
          </cell>
        </row>
      </sheetData>
      <sheetData sheetId="5">
        <row r="4">
          <cell r="B4">
            <v>4929940</v>
          </cell>
        </row>
      </sheetData>
      <sheetData sheetId="6"/>
      <sheetData sheetId="7">
        <row r="10">
          <cell r="B10">
            <v>4887353</v>
          </cell>
        </row>
      </sheetData>
      <sheetData sheetId="8"/>
      <sheetData sheetId="9"/>
      <sheetData sheetId="10"/>
      <sheetData sheetId="11"/>
      <sheetData sheetId="12">
        <row r="12">
          <cell r="C12">
            <v>371000</v>
          </cell>
        </row>
      </sheetData>
      <sheetData sheetId="13"/>
      <sheetData sheetId="14"/>
      <sheetData sheetId="15">
        <row r="25">
          <cell r="AD25">
            <v>-46489</v>
          </cell>
        </row>
      </sheetData>
      <sheetData sheetId="16">
        <row r="43">
          <cell r="AE43">
            <v>1000</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ow r="891">
          <cell r="G891">
            <v>-7845997.6600000001</v>
          </cell>
        </row>
      </sheetData>
      <sheetData sheetId="69"/>
      <sheetData sheetId="70"/>
      <sheetData sheetId="71"/>
      <sheetData sheetId="72"/>
      <sheetData sheetId="73"/>
      <sheetData sheetId="74"/>
      <sheetData sheetId="75"/>
      <sheetData sheetId="76"/>
      <sheetData sheetId="77"/>
      <sheetData sheetId="78"/>
      <sheetData sheetId="79"/>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rep|"/>
      <sheetName val="|FinrepAssets|"/>
      <sheetName val="|"/>
      <sheetName val="|Index|"/>
      <sheetName val="|OPEX|"/>
      <sheetName val="|RC|"/>
      <sheetName val="|BP OPEX|"/>
      <sheetName val="|BP CAPEX|"/>
      <sheetName val="|BP SS|"/>
      <sheetName val="&lt;Income Statement&gt;"/>
      <sheetName val="&lt;Review Chart&gt;"/>
    </sheetNames>
    <sheetDataSet>
      <sheetData sheetId="0"/>
      <sheetData sheetId="1"/>
      <sheetData sheetId="2"/>
      <sheetData sheetId="3">
        <row r="4">
          <cell r="W4">
            <v>1E-3</v>
          </cell>
        </row>
      </sheetData>
      <sheetData sheetId="4"/>
      <sheetData sheetId="5"/>
      <sheetData sheetId="6"/>
      <sheetData sheetId="7"/>
      <sheetData sheetId="8"/>
      <sheetData sheetId="9"/>
      <sheetData sheetId="10"/>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Form"/>
      <sheetName val="PM Order #s"/>
      <sheetName val="Estimate"/>
      <sheetName val="Cover Sheet"/>
      <sheetName val="Assumptions"/>
      <sheetName val="VariNum"/>
      <sheetName val="Links"/>
      <sheetName val="Zone Specialists "/>
      <sheetName val="Estimate "/>
      <sheetName val="CMS Hrs By Resource"/>
      <sheetName val="Project Systems Template"/>
      <sheetName val="Revisions"/>
      <sheetName val="P3 Convert"/>
      <sheetName val="Est vs Act"/>
      <sheetName val="Summary"/>
      <sheetName val="Stn list"/>
      <sheetName val="Resource Des"/>
      <sheetName val="Resource Rates"/>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3">
          <cell r="A3" t="str">
            <v>CABLEMTC</v>
          </cell>
          <cell r="B3">
            <v>118</v>
          </cell>
          <cell r="C3">
            <v>119</v>
          </cell>
          <cell r="D3">
            <v>123</v>
          </cell>
          <cell r="E3">
            <v>126</v>
          </cell>
          <cell r="F3">
            <v>129.78</v>
          </cell>
          <cell r="G3">
            <v>133.67340000000002</v>
          </cell>
        </row>
        <row r="4">
          <cell r="A4" t="str">
            <v>BTU</v>
          </cell>
          <cell r="B4">
            <v>60</v>
          </cell>
          <cell r="C4">
            <v>66</v>
          </cell>
          <cell r="D4">
            <v>68</v>
          </cell>
          <cell r="E4">
            <v>70</v>
          </cell>
          <cell r="F4">
            <v>72.100000000000009</v>
          </cell>
          <cell r="G4">
            <v>74.263000000000005</v>
          </cell>
        </row>
        <row r="5">
          <cell r="A5" t="str">
            <v>CIVLMTCP</v>
          </cell>
          <cell r="B5">
            <v>114</v>
          </cell>
          <cell r="C5">
            <v>119</v>
          </cell>
          <cell r="D5">
            <v>122</v>
          </cell>
          <cell r="E5">
            <v>126</v>
          </cell>
          <cell r="F5">
            <v>129.78</v>
          </cell>
          <cell r="G5">
            <v>133.67340000000002</v>
          </cell>
        </row>
        <row r="6">
          <cell r="A6" t="str">
            <v>DOBTECH</v>
          </cell>
          <cell r="B6">
            <v>115</v>
          </cell>
          <cell r="C6">
            <v>124</v>
          </cell>
          <cell r="D6">
            <v>128</v>
          </cell>
          <cell r="E6">
            <v>131</v>
          </cell>
          <cell r="F6">
            <v>134.93</v>
          </cell>
          <cell r="G6">
            <v>138.97790000000001</v>
          </cell>
        </row>
        <row r="7">
          <cell r="A7" t="str">
            <v>ELECTBKR</v>
          </cell>
          <cell r="B7">
            <v>118</v>
          </cell>
          <cell r="C7">
            <v>119</v>
          </cell>
          <cell r="D7">
            <v>123</v>
          </cell>
          <cell r="E7">
            <v>126</v>
          </cell>
          <cell r="F7">
            <v>129.78</v>
          </cell>
          <cell r="G7">
            <v>133.67340000000002</v>
          </cell>
        </row>
        <row r="8">
          <cell r="A8" t="str">
            <v>ELECTBSH</v>
          </cell>
          <cell r="B8">
            <v>118</v>
          </cell>
          <cell r="C8">
            <v>119</v>
          </cell>
          <cell r="D8">
            <v>123</v>
          </cell>
          <cell r="E8">
            <v>126</v>
          </cell>
          <cell r="F8">
            <v>129.78</v>
          </cell>
          <cell r="G8">
            <v>133.67340000000002</v>
          </cell>
        </row>
        <row r="9">
          <cell r="A9" t="str">
            <v>ELECTMTC</v>
          </cell>
          <cell r="B9">
            <v>118</v>
          </cell>
          <cell r="C9">
            <v>119</v>
          </cell>
          <cell r="D9">
            <v>123</v>
          </cell>
          <cell r="E9">
            <v>126</v>
          </cell>
          <cell r="F9">
            <v>129.78</v>
          </cell>
          <cell r="G9">
            <v>133.67340000000002</v>
          </cell>
        </row>
        <row r="10">
          <cell r="A10" t="str">
            <v>ELECTREF</v>
          </cell>
          <cell r="B10">
            <v>118</v>
          </cell>
          <cell r="C10">
            <v>119</v>
          </cell>
          <cell r="D10">
            <v>123</v>
          </cell>
          <cell r="E10">
            <v>126</v>
          </cell>
          <cell r="F10">
            <v>129.78</v>
          </cell>
          <cell r="G10">
            <v>133.67340000000002</v>
          </cell>
        </row>
        <row r="11">
          <cell r="A11" t="str">
            <v>ELECTTX</v>
          </cell>
          <cell r="B11">
            <v>118</v>
          </cell>
          <cell r="C11">
            <v>119</v>
          </cell>
          <cell r="D11">
            <v>123</v>
          </cell>
          <cell r="E11">
            <v>126</v>
          </cell>
          <cell r="F11">
            <v>129.78</v>
          </cell>
          <cell r="G11">
            <v>133.67340000000002</v>
          </cell>
        </row>
        <row r="12">
          <cell r="A12" t="str">
            <v>ELECTYD</v>
          </cell>
          <cell r="B12">
            <v>118</v>
          </cell>
          <cell r="C12">
            <v>119</v>
          </cell>
          <cell r="D12">
            <v>123</v>
          </cell>
          <cell r="E12">
            <v>126</v>
          </cell>
          <cell r="F12">
            <v>129.78</v>
          </cell>
          <cell r="G12">
            <v>133.67340000000002</v>
          </cell>
        </row>
        <row r="13">
          <cell r="A13" t="str">
            <v>FRSTMTNR</v>
          </cell>
          <cell r="B13">
            <v>109</v>
          </cell>
          <cell r="C13">
            <v>109</v>
          </cell>
          <cell r="D13">
            <v>112</v>
          </cell>
          <cell r="E13">
            <v>115</v>
          </cell>
          <cell r="F13">
            <v>118.45</v>
          </cell>
          <cell r="G13">
            <v>122.0035</v>
          </cell>
        </row>
        <row r="14">
          <cell r="A14" t="str">
            <v>LINEMTNR</v>
          </cell>
          <cell r="B14">
            <v>109</v>
          </cell>
          <cell r="C14">
            <v>110</v>
          </cell>
          <cell r="D14">
            <v>113</v>
          </cell>
          <cell r="E14">
            <v>116</v>
          </cell>
          <cell r="F14">
            <v>119.48</v>
          </cell>
          <cell r="G14">
            <v>123.06440000000001</v>
          </cell>
        </row>
        <row r="15">
          <cell r="A15" t="str">
            <v>LMTT</v>
          </cell>
          <cell r="B15">
            <v>115</v>
          </cell>
          <cell r="C15">
            <v>116</v>
          </cell>
          <cell r="D15">
            <v>119</v>
          </cell>
          <cell r="E15">
            <v>122</v>
          </cell>
          <cell r="F15">
            <v>125.66</v>
          </cell>
          <cell r="G15">
            <v>129.4298</v>
          </cell>
        </row>
        <row r="16">
          <cell r="A16" t="str">
            <v>MECHMACH</v>
          </cell>
          <cell r="B16">
            <v>122</v>
          </cell>
          <cell r="C16">
            <v>118</v>
          </cell>
          <cell r="D16">
            <v>121</v>
          </cell>
          <cell r="E16">
            <v>125</v>
          </cell>
          <cell r="F16">
            <v>128.75</v>
          </cell>
          <cell r="G16">
            <v>132.61250000000001</v>
          </cell>
        </row>
        <row r="17">
          <cell r="A17" t="str">
            <v>MECHMTC</v>
          </cell>
          <cell r="B17">
            <v>122</v>
          </cell>
          <cell r="C17">
            <v>118</v>
          </cell>
          <cell r="D17">
            <v>121</v>
          </cell>
          <cell r="E17">
            <v>125</v>
          </cell>
          <cell r="F17">
            <v>128.75</v>
          </cell>
          <cell r="G17">
            <v>132.61250000000001</v>
          </cell>
        </row>
        <row r="18">
          <cell r="A18" t="str">
            <v>MECHWELD</v>
          </cell>
          <cell r="B18">
            <v>122</v>
          </cell>
          <cell r="C18">
            <v>118</v>
          </cell>
          <cell r="D18">
            <v>121</v>
          </cell>
          <cell r="E18">
            <v>125</v>
          </cell>
          <cell r="F18">
            <v>128.75</v>
          </cell>
          <cell r="G18">
            <v>132.61250000000001</v>
          </cell>
        </row>
        <row r="19">
          <cell r="A19" t="str">
            <v>ENG MP4</v>
          </cell>
          <cell r="B19">
            <v>134</v>
          </cell>
          <cell r="C19">
            <v>142</v>
          </cell>
          <cell r="D19">
            <v>145</v>
          </cell>
          <cell r="E19">
            <v>150</v>
          </cell>
          <cell r="F19">
            <v>154.5</v>
          </cell>
          <cell r="G19">
            <v>159.13499999999999</v>
          </cell>
        </row>
        <row r="20">
          <cell r="A20" t="str">
            <v>MSCLERK</v>
          </cell>
          <cell r="B20">
            <v>93</v>
          </cell>
          <cell r="C20">
            <v>98</v>
          </cell>
          <cell r="D20">
            <v>101</v>
          </cell>
          <cell r="E20">
            <v>104</v>
          </cell>
          <cell r="F20">
            <v>107.12</v>
          </cell>
          <cell r="G20">
            <v>110.3336</v>
          </cell>
        </row>
        <row r="21">
          <cell r="A21" t="str">
            <v>MSHH</v>
          </cell>
          <cell r="B21">
            <v>72</v>
          </cell>
          <cell r="C21">
            <v>71</v>
          </cell>
          <cell r="D21">
            <v>73</v>
          </cell>
          <cell r="E21">
            <v>76</v>
          </cell>
          <cell r="F21">
            <v>78.28</v>
          </cell>
          <cell r="G21">
            <v>80.628399999999999</v>
          </cell>
        </row>
        <row r="22">
          <cell r="A22" t="str">
            <v>MSINST</v>
          </cell>
          <cell r="B22">
            <v>122</v>
          </cell>
          <cell r="C22">
            <v>118</v>
          </cell>
          <cell r="D22">
            <v>121</v>
          </cell>
          <cell r="E22">
            <v>125</v>
          </cell>
          <cell r="F22">
            <v>128.75</v>
          </cell>
          <cell r="G22">
            <v>132.61250000000001</v>
          </cell>
        </row>
        <row r="23">
          <cell r="A23" t="str">
            <v>MSMP3</v>
          </cell>
          <cell r="B23">
            <v>125</v>
          </cell>
          <cell r="C23">
            <v>138</v>
          </cell>
          <cell r="D23">
            <v>142</v>
          </cell>
          <cell r="E23">
            <v>146</v>
          </cell>
          <cell r="F23">
            <v>150.38</v>
          </cell>
          <cell r="G23">
            <v>154.8914</v>
          </cell>
        </row>
        <row r="24">
          <cell r="A24" t="str">
            <v>MSMP4</v>
          </cell>
          <cell r="B24">
            <v>169</v>
          </cell>
          <cell r="C24">
            <v>176</v>
          </cell>
          <cell r="D24">
            <v>180</v>
          </cell>
          <cell r="E24">
            <v>186</v>
          </cell>
          <cell r="F24">
            <v>191.58</v>
          </cell>
          <cell r="G24">
            <v>197.32740000000001</v>
          </cell>
        </row>
        <row r="25">
          <cell r="A25" t="str">
            <v>MSMP5</v>
          </cell>
          <cell r="B25">
            <v>169</v>
          </cell>
          <cell r="C25">
            <v>176</v>
          </cell>
          <cell r="D25">
            <v>180</v>
          </cell>
          <cell r="E25">
            <v>186</v>
          </cell>
          <cell r="F25">
            <v>191.58</v>
          </cell>
          <cell r="G25">
            <v>197.32740000000001</v>
          </cell>
        </row>
        <row r="26">
          <cell r="A26" t="str">
            <v>MSMP6</v>
          </cell>
          <cell r="B26">
            <v>169</v>
          </cell>
          <cell r="C26">
            <v>176</v>
          </cell>
          <cell r="D26">
            <v>180</v>
          </cell>
          <cell r="E26">
            <v>186</v>
          </cell>
          <cell r="F26">
            <v>191.58</v>
          </cell>
          <cell r="G26">
            <v>197.32740000000001</v>
          </cell>
        </row>
        <row r="27">
          <cell r="A27" t="str">
            <v>MSMTRL</v>
          </cell>
          <cell r="B27">
            <v>103</v>
          </cell>
          <cell r="C27">
            <v>99</v>
          </cell>
          <cell r="D27">
            <v>101</v>
          </cell>
          <cell r="E27">
            <v>104</v>
          </cell>
          <cell r="F27">
            <v>107.12</v>
          </cell>
          <cell r="G27">
            <v>110.3336</v>
          </cell>
        </row>
        <row r="28">
          <cell r="A28" t="str">
            <v>MSSTECH</v>
          </cell>
          <cell r="B28">
            <v>142</v>
          </cell>
          <cell r="C28">
            <v>143</v>
          </cell>
          <cell r="D28">
            <v>147</v>
          </cell>
          <cell r="E28">
            <v>152</v>
          </cell>
          <cell r="F28">
            <v>156.56</v>
          </cell>
          <cell r="G28">
            <v>161.2568</v>
          </cell>
        </row>
        <row r="29">
          <cell r="A29" t="str">
            <v>MSTECH</v>
          </cell>
          <cell r="B29">
            <v>131</v>
          </cell>
          <cell r="C29">
            <v>135</v>
          </cell>
          <cell r="D29">
            <v>139</v>
          </cell>
          <cell r="E29">
            <v>143</v>
          </cell>
          <cell r="F29">
            <v>147.29</v>
          </cell>
          <cell r="G29">
            <v>151.70869999999999</v>
          </cell>
        </row>
        <row r="30">
          <cell r="A30" t="str">
            <v>P&amp;C</v>
          </cell>
          <cell r="B30">
            <v>142</v>
          </cell>
          <cell r="C30">
            <v>143</v>
          </cell>
          <cell r="D30">
            <v>147</v>
          </cell>
          <cell r="E30">
            <v>152</v>
          </cell>
          <cell r="F30">
            <v>156.56</v>
          </cell>
          <cell r="G30">
            <v>161.2568</v>
          </cell>
        </row>
        <row r="31">
          <cell r="A31" t="str">
            <v>SMEE</v>
          </cell>
          <cell r="B31">
            <v>109</v>
          </cell>
          <cell r="C31">
            <v>115</v>
          </cell>
          <cell r="D31">
            <v>118</v>
          </cell>
          <cell r="E31">
            <v>121</v>
          </cell>
          <cell r="F31">
            <v>124.63000000000001</v>
          </cell>
          <cell r="G31">
            <v>128.36890000000002</v>
          </cell>
        </row>
        <row r="32">
          <cell r="A32" t="str">
            <v>PEPCL</v>
          </cell>
          <cell r="B32">
            <v>131</v>
          </cell>
          <cell r="C32">
            <v>135</v>
          </cell>
          <cell r="D32">
            <v>139</v>
          </cell>
          <cell r="E32">
            <v>143</v>
          </cell>
          <cell r="F32">
            <v>147.29</v>
          </cell>
          <cell r="G32">
            <v>151.70869999999999</v>
          </cell>
        </row>
        <row r="33">
          <cell r="A33" t="str">
            <v>PMMS</v>
          </cell>
          <cell r="B33">
            <v>169</v>
          </cell>
          <cell r="C33">
            <v>176</v>
          </cell>
          <cell r="D33">
            <v>180</v>
          </cell>
          <cell r="E33">
            <v>186</v>
          </cell>
          <cell r="F33">
            <v>191.58</v>
          </cell>
          <cell r="G33">
            <v>197.32740000000001</v>
          </cell>
        </row>
        <row r="34">
          <cell r="A34" t="str">
            <v>PPJE</v>
          </cell>
          <cell r="B34">
            <v>125</v>
          </cell>
          <cell r="C34">
            <v>138</v>
          </cell>
          <cell r="D34">
            <v>142</v>
          </cell>
          <cell r="E34">
            <v>146</v>
          </cell>
          <cell r="F34">
            <v>150.38</v>
          </cell>
          <cell r="G34">
            <v>154.8914</v>
          </cell>
        </row>
        <row r="35">
          <cell r="A35" t="str">
            <v>PSET</v>
          </cell>
          <cell r="B35">
            <v>120</v>
          </cell>
          <cell r="C35">
            <v>129</v>
          </cell>
          <cell r="D35">
            <v>133</v>
          </cell>
          <cell r="E35">
            <v>137</v>
          </cell>
          <cell r="F35">
            <v>141.11000000000001</v>
          </cell>
          <cell r="G35">
            <v>145.34330000000003</v>
          </cell>
        </row>
        <row r="36">
          <cell r="A36" t="str">
            <v>PWC2</v>
          </cell>
          <cell r="B36">
            <v>125</v>
          </cell>
          <cell r="C36">
            <v>138</v>
          </cell>
          <cell r="D36">
            <v>142</v>
          </cell>
          <cell r="E36">
            <v>146</v>
          </cell>
          <cell r="F36">
            <v>150.38</v>
          </cell>
          <cell r="G36">
            <v>154.8914</v>
          </cell>
        </row>
        <row r="37">
          <cell r="A37" t="str">
            <v>PWC3</v>
          </cell>
          <cell r="B37">
            <v>125</v>
          </cell>
          <cell r="C37">
            <v>138</v>
          </cell>
          <cell r="D37">
            <v>142</v>
          </cell>
          <cell r="E37">
            <v>146</v>
          </cell>
          <cell r="F37">
            <v>150.38</v>
          </cell>
          <cell r="G37">
            <v>154.8914</v>
          </cell>
        </row>
        <row r="38">
          <cell r="A38" t="str">
            <v>PWC4</v>
          </cell>
          <cell r="B38">
            <v>169</v>
          </cell>
          <cell r="C38">
            <v>176</v>
          </cell>
          <cell r="D38">
            <v>180</v>
          </cell>
          <cell r="E38">
            <v>186</v>
          </cell>
          <cell r="F38">
            <v>191.58</v>
          </cell>
          <cell r="G38">
            <v>197.32740000000001</v>
          </cell>
        </row>
        <row r="39">
          <cell r="A39" t="str">
            <v>PWC5</v>
          </cell>
          <cell r="B39">
            <v>169</v>
          </cell>
          <cell r="C39">
            <v>176</v>
          </cell>
          <cell r="D39">
            <v>180</v>
          </cell>
          <cell r="E39">
            <v>186</v>
          </cell>
          <cell r="F39">
            <v>191.58</v>
          </cell>
          <cell r="G39">
            <v>197.32740000000001</v>
          </cell>
        </row>
        <row r="40">
          <cell r="A40" t="str">
            <v>RIGGER</v>
          </cell>
          <cell r="B40">
            <v>103</v>
          </cell>
          <cell r="F40">
            <v>0</v>
          </cell>
          <cell r="G40">
            <v>0</v>
          </cell>
        </row>
        <row r="41">
          <cell r="A41" t="str">
            <v>SMTE</v>
          </cell>
          <cell r="B41">
            <v>125</v>
          </cell>
          <cell r="C41">
            <v>138</v>
          </cell>
          <cell r="D41">
            <v>142</v>
          </cell>
          <cell r="E41">
            <v>146</v>
          </cell>
          <cell r="F41">
            <v>150.38</v>
          </cell>
          <cell r="G41">
            <v>154.8914</v>
          </cell>
        </row>
        <row r="42">
          <cell r="A42" t="str">
            <v>SSTE</v>
          </cell>
          <cell r="B42">
            <v>125</v>
          </cell>
          <cell r="C42">
            <v>138</v>
          </cell>
          <cell r="D42">
            <v>142</v>
          </cell>
          <cell r="E42">
            <v>146</v>
          </cell>
          <cell r="F42">
            <v>150.38</v>
          </cell>
          <cell r="G42">
            <v>154.8914</v>
          </cell>
        </row>
        <row r="43">
          <cell r="A43" t="str">
            <v>TDRVSTK</v>
          </cell>
          <cell r="B43">
            <v>114</v>
          </cell>
          <cell r="C43">
            <v>119</v>
          </cell>
          <cell r="D43">
            <v>122</v>
          </cell>
          <cell r="E43">
            <v>126</v>
          </cell>
          <cell r="F43">
            <v>129.78</v>
          </cell>
          <cell r="G43">
            <v>133.67340000000002</v>
          </cell>
        </row>
        <row r="44">
          <cell r="A44" t="str">
            <v>UTS</v>
          </cell>
          <cell r="B44">
            <v>118</v>
          </cell>
          <cell r="C44">
            <v>119</v>
          </cell>
          <cell r="D44">
            <v>123</v>
          </cell>
          <cell r="E44">
            <v>126</v>
          </cell>
          <cell r="F44">
            <v>129.78</v>
          </cell>
          <cell r="G44">
            <v>133.67340000000002</v>
          </cell>
        </row>
        <row r="45">
          <cell r="A45" t="str">
            <v>AERIAL DEV</v>
          </cell>
          <cell r="B45">
            <v>30</v>
          </cell>
          <cell r="C45">
            <v>35</v>
          </cell>
          <cell r="D45">
            <v>36</v>
          </cell>
          <cell r="E45">
            <v>36.5</v>
          </cell>
          <cell r="F45">
            <v>36.5</v>
          </cell>
          <cell r="G45">
            <v>36.5</v>
          </cell>
        </row>
        <row r="46">
          <cell r="A46" t="str">
            <v>BUCKET TRK</v>
          </cell>
          <cell r="B46">
            <v>15</v>
          </cell>
          <cell r="C46">
            <v>40</v>
          </cell>
          <cell r="D46">
            <v>43.5</v>
          </cell>
          <cell r="E46">
            <v>42.5</v>
          </cell>
          <cell r="F46">
            <v>42.5</v>
          </cell>
          <cell r="G46">
            <v>42.5</v>
          </cell>
        </row>
        <row r="47">
          <cell r="A47" t="str">
            <v xml:space="preserve">CAMERA  </v>
          </cell>
          <cell r="B47">
            <v>19</v>
          </cell>
          <cell r="C47">
            <v>19</v>
          </cell>
          <cell r="D47">
            <v>19</v>
          </cell>
          <cell r="E47">
            <v>19</v>
          </cell>
          <cell r="F47">
            <v>19</v>
          </cell>
          <cell r="G47">
            <v>19</v>
          </cell>
        </row>
        <row r="48">
          <cell r="A48" t="str">
            <v>CAR</v>
          </cell>
          <cell r="B48">
            <v>5</v>
          </cell>
          <cell r="C48">
            <v>8</v>
          </cell>
          <cell r="D48">
            <v>8.5</v>
          </cell>
          <cell r="E48">
            <v>8.5</v>
          </cell>
          <cell r="F48">
            <v>5</v>
          </cell>
          <cell r="G48">
            <v>5</v>
          </cell>
        </row>
        <row r="49">
          <cell r="A49" t="str">
            <v>DOBLEQUP</v>
          </cell>
          <cell r="B49">
            <v>19</v>
          </cell>
          <cell r="C49">
            <v>19</v>
          </cell>
          <cell r="D49">
            <v>19</v>
          </cell>
          <cell r="E49">
            <v>19</v>
          </cell>
          <cell r="F49">
            <v>19.57</v>
          </cell>
          <cell r="G49">
            <v>20.1571</v>
          </cell>
        </row>
        <row r="50">
          <cell r="A50" t="str">
            <v>DRYAIR</v>
          </cell>
          <cell r="B50">
            <v>25</v>
          </cell>
          <cell r="C50">
            <v>25</v>
          </cell>
          <cell r="D50">
            <v>25</v>
          </cell>
          <cell r="E50">
            <v>25</v>
          </cell>
          <cell r="F50">
            <v>25</v>
          </cell>
          <cell r="G50">
            <v>26</v>
          </cell>
        </row>
        <row r="51">
          <cell r="A51" t="str">
            <v>FORKLIFT</v>
          </cell>
          <cell r="B51">
            <v>10</v>
          </cell>
          <cell r="C51">
            <v>10</v>
          </cell>
          <cell r="D51">
            <v>11</v>
          </cell>
          <cell r="E51">
            <v>11</v>
          </cell>
          <cell r="F51">
            <v>11.33</v>
          </cell>
          <cell r="G51">
            <v>11.6699</v>
          </cell>
        </row>
        <row r="52">
          <cell r="A52" t="str">
            <v>FRST TRK</v>
          </cell>
          <cell r="B52">
            <v>40</v>
          </cell>
          <cell r="C52">
            <v>45</v>
          </cell>
          <cell r="D52">
            <v>48</v>
          </cell>
          <cell r="E52">
            <v>48</v>
          </cell>
          <cell r="F52">
            <v>49.44</v>
          </cell>
          <cell r="G52">
            <v>50.923200000000001</v>
          </cell>
        </row>
        <row r="53">
          <cell r="A53" t="str">
            <v>IMPACT</v>
          </cell>
          <cell r="F53">
            <v>0</v>
          </cell>
          <cell r="G53">
            <v>0</v>
          </cell>
        </row>
        <row r="54">
          <cell r="A54" t="str">
            <v>LINE TRK</v>
          </cell>
          <cell r="B54">
            <v>50</v>
          </cell>
          <cell r="C54">
            <v>65</v>
          </cell>
          <cell r="D54">
            <v>69</v>
          </cell>
          <cell r="E54">
            <v>68</v>
          </cell>
          <cell r="F54">
            <v>70</v>
          </cell>
          <cell r="G54">
            <v>72</v>
          </cell>
        </row>
        <row r="55">
          <cell r="A55" t="str">
            <v>MDA</v>
          </cell>
          <cell r="B55">
            <v>100</v>
          </cell>
          <cell r="C55">
            <v>100</v>
          </cell>
          <cell r="D55">
            <v>100</v>
          </cell>
          <cell r="E55">
            <v>100</v>
          </cell>
          <cell r="F55">
            <v>100</v>
          </cell>
          <cell r="G55">
            <v>103</v>
          </cell>
        </row>
        <row r="56">
          <cell r="A56" t="str">
            <v>MHT</v>
          </cell>
          <cell r="B56">
            <v>50</v>
          </cell>
          <cell r="C56">
            <v>50</v>
          </cell>
          <cell r="D56">
            <v>50</v>
          </cell>
          <cell r="E56">
            <v>50</v>
          </cell>
          <cell r="F56">
            <v>50</v>
          </cell>
          <cell r="G56">
            <v>51.5</v>
          </cell>
        </row>
        <row r="57">
          <cell r="A57" t="str">
            <v>MIT</v>
          </cell>
          <cell r="B57">
            <v>25</v>
          </cell>
          <cell r="C57">
            <v>25</v>
          </cell>
          <cell r="D57">
            <v>25</v>
          </cell>
          <cell r="E57">
            <v>25</v>
          </cell>
          <cell r="F57">
            <v>25</v>
          </cell>
          <cell r="G57">
            <v>25</v>
          </cell>
        </row>
        <row r="58">
          <cell r="A58" t="str">
            <v>MOF</v>
          </cell>
          <cell r="F58">
            <v>0</v>
          </cell>
          <cell r="G58">
            <v>0</v>
          </cell>
        </row>
        <row r="59">
          <cell r="A59" t="str">
            <v>MOP</v>
          </cell>
          <cell r="F59">
            <v>0</v>
          </cell>
          <cell r="G59">
            <v>0</v>
          </cell>
        </row>
        <row r="60">
          <cell r="A60" t="str">
            <v>MOT</v>
          </cell>
          <cell r="B60">
            <v>38</v>
          </cell>
          <cell r="C60">
            <v>38</v>
          </cell>
          <cell r="D60">
            <v>38</v>
          </cell>
          <cell r="E60">
            <v>38</v>
          </cell>
          <cell r="F60">
            <v>38</v>
          </cell>
          <cell r="G60">
            <v>38</v>
          </cell>
        </row>
        <row r="61">
          <cell r="A61" t="str">
            <v>MST</v>
          </cell>
          <cell r="B61">
            <v>25</v>
          </cell>
          <cell r="C61">
            <v>25</v>
          </cell>
          <cell r="D61">
            <v>25</v>
          </cell>
          <cell r="E61">
            <v>25</v>
          </cell>
          <cell r="F61">
            <v>25</v>
          </cell>
          <cell r="G61">
            <v>25</v>
          </cell>
        </row>
        <row r="62">
          <cell r="A62" t="str">
            <v>MUS</v>
          </cell>
          <cell r="F62">
            <v>0</v>
          </cell>
          <cell r="G62">
            <v>0</v>
          </cell>
        </row>
        <row r="63">
          <cell r="A63" t="str">
            <v>OIL FILTER</v>
          </cell>
          <cell r="B63">
            <v>20</v>
          </cell>
          <cell r="C63">
            <v>21</v>
          </cell>
          <cell r="D63">
            <v>21.5</v>
          </cell>
          <cell r="E63">
            <v>21.5</v>
          </cell>
          <cell r="F63">
            <v>21.5</v>
          </cell>
          <cell r="G63">
            <v>21.5</v>
          </cell>
        </row>
        <row r="64">
          <cell r="A64" t="str">
            <v>PICKUP</v>
          </cell>
          <cell r="B64">
            <v>10</v>
          </cell>
          <cell r="C64">
            <v>12</v>
          </cell>
          <cell r="D64">
            <v>11.5</v>
          </cell>
          <cell r="E64">
            <v>11.5</v>
          </cell>
          <cell r="F64">
            <v>11.5</v>
          </cell>
          <cell r="G64">
            <v>11.5</v>
          </cell>
        </row>
        <row r="65">
          <cell r="A65" t="str">
            <v>SCHNABEL</v>
          </cell>
          <cell r="B65">
            <v>2500</v>
          </cell>
          <cell r="C65">
            <v>2500</v>
          </cell>
          <cell r="D65">
            <v>2500</v>
          </cell>
          <cell r="E65">
            <v>2500</v>
          </cell>
          <cell r="F65">
            <v>2500</v>
          </cell>
          <cell r="G65">
            <v>2500</v>
          </cell>
        </row>
        <row r="66">
          <cell r="A66" t="str">
            <v>SERVICE TRK</v>
          </cell>
          <cell r="B66">
            <v>18</v>
          </cell>
          <cell r="C66">
            <v>19</v>
          </cell>
          <cell r="D66">
            <v>19.5</v>
          </cell>
          <cell r="E66">
            <v>19.5</v>
          </cell>
          <cell r="F66">
            <v>20</v>
          </cell>
          <cell r="G66">
            <v>20</v>
          </cell>
        </row>
        <row r="67">
          <cell r="A67" t="str">
            <v>STRADHST</v>
          </cell>
          <cell r="B67">
            <v>83</v>
          </cell>
          <cell r="C67">
            <v>83</v>
          </cell>
          <cell r="D67">
            <v>83</v>
          </cell>
          <cell r="E67">
            <v>83</v>
          </cell>
          <cell r="F67">
            <v>83</v>
          </cell>
          <cell r="G67">
            <v>83</v>
          </cell>
        </row>
        <row r="68">
          <cell r="A68" t="str">
            <v>TRANSBOX</v>
          </cell>
          <cell r="B68">
            <v>106</v>
          </cell>
          <cell r="C68">
            <v>106</v>
          </cell>
          <cell r="D68">
            <v>106</v>
          </cell>
          <cell r="E68">
            <v>106</v>
          </cell>
          <cell r="F68">
            <v>106</v>
          </cell>
          <cell r="G68">
            <v>106</v>
          </cell>
        </row>
        <row r="69">
          <cell r="A69" t="str">
            <v>TRANSX</v>
          </cell>
          <cell r="B69">
            <v>236</v>
          </cell>
          <cell r="C69">
            <v>236</v>
          </cell>
          <cell r="D69">
            <v>236</v>
          </cell>
          <cell r="E69">
            <v>236</v>
          </cell>
          <cell r="F69">
            <v>236</v>
          </cell>
          <cell r="G69">
            <v>236</v>
          </cell>
        </row>
        <row r="70">
          <cell r="A70" t="str">
            <v>TRK 5TH WHL</v>
          </cell>
          <cell r="B70">
            <v>55</v>
          </cell>
          <cell r="C70">
            <v>65</v>
          </cell>
          <cell r="D70">
            <v>67</v>
          </cell>
          <cell r="E70">
            <v>68.5</v>
          </cell>
          <cell r="F70">
            <v>68.5</v>
          </cell>
          <cell r="G70">
            <v>68.5</v>
          </cell>
        </row>
        <row r="71">
          <cell r="A71" t="str">
            <v>VAN</v>
          </cell>
          <cell r="B71">
            <v>7</v>
          </cell>
          <cell r="C71">
            <v>7</v>
          </cell>
          <cell r="D71">
            <v>7.5</v>
          </cell>
          <cell r="E71">
            <v>7.5</v>
          </cell>
          <cell r="F71">
            <v>7.5</v>
          </cell>
          <cell r="G71">
            <v>7.5</v>
          </cell>
        </row>
        <row r="72">
          <cell r="A72" t="str">
            <v>SERV VAN</v>
          </cell>
          <cell r="B72">
            <v>12</v>
          </cell>
          <cell r="C72">
            <v>12</v>
          </cell>
          <cell r="D72">
            <v>12.5</v>
          </cell>
          <cell r="E72">
            <v>12.5</v>
          </cell>
          <cell r="F72">
            <v>12.5</v>
          </cell>
          <cell r="G72">
            <v>12.5</v>
          </cell>
        </row>
        <row r="73">
          <cell r="A73" t="str">
            <v>MHB</v>
          </cell>
          <cell r="B73">
            <v>25</v>
          </cell>
          <cell r="F73">
            <v>0</v>
          </cell>
          <cell r="G73">
            <v>0</v>
          </cell>
        </row>
      </sheetData>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Filter"/>
      <sheetName val="Project List"/>
      <sheetName val="Actuals"/>
      <sheetName val="Project By Stage"/>
      <sheetName val="Sorting"/>
      <sheetName val="ExpenditureAttributeRecord"/>
      <sheetName val="CFOrder"/>
      <sheetName val="ConfigurableFieldRecord"/>
      <sheetName val="Help"/>
      <sheetName val="ForecastSummaryRecord"/>
      <sheetName val="PTYearlyFinancialRecord"/>
      <sheetName val="YearlyFinancialRecord"/>
      <sheetName val="AccountTypes"/>
      <sheetName val="HeaderParameters"/>
      <sheetName val="SearchCriteria"/>
      <sheetName val="TemplateSpecificResource"/>
      <sheetName val="TextResource"/>
      <sheetName val="Logo"/>
      <sheetName val="ProjectStages"/>
      <sheetName val="ChartMetaData"/>
      <sheetName val="StageColors"/>
      <sheetName val="AlternativeAttributeRecord"/>
      <sheetName val="ScenarioMappingRecord"/>
      <sheetName val="MonthlyFinancialRecord"/>
      <sheetName val="formHelp"/>
      <sheetName val="ScoringFunctions"/>
      <sheetName val="InvestmentComments"/>
      <sheetName val="Project List - July 15"/>
    </sheetNames>
    <sheetDataSet>
      <sheetData sheetId="0">
        <row r="13">
          <cell r="C13" t="str">
            <v>Apply Inflation, option only applies to the Budget Details</v>
          </cell>
        </row>
      </sheetData>
      <sheetData sheetId="1"/>
      <sheetData sheetId="2"/>
      <sheetData sheetId="3"/>
      <sheetData sheetId="4"/>
      <sheetData sheetId="5"/>
      <sheetData sheetId="6">
        <row r="1">
          <cell r="A1" t="str">
            <v>Row Labels</v>
          </cell>
        </row>
        <row r="2">
          <cell r="A2" t="str">
            <v>(blank)</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just Budget Total (Inflated)"/>
      <sheetName val="Report Filter"/>
      <sheetName val="Sorting"/>
      <sheetName val="ExpenditureAttributeRecord"/>
      <sheetName val="CFOrder"/>
      <sheetName val="ConfigurableFieldRecord"/>
      <sheetName val="Help"/>
      <sheetName val="ImpactedRootAssetRecord"/>
      <sheetName val="PTYearlyFinancialRecord"/>
      <sheetName val="YearlyFinancialRecord"/>
      <sheetName val="AccountTypes"/>
      <sheetName val="HeaderParameters"/>
      <sheetName val="SearchCriteria"/>
      <sheetName val="TemplateSpecificResource"/>
      <sheetName val="TextResource"/>
      <sheetName val="Logo"/>
      <sheetName val="InvestmentStages"/>
      <sheetName val="ChartMetaData"/>
      <sheetName val="StageColors"/>
      <sheetName val="AlternativeAttributeRecord"/>
      <sheetName val="ScenarioMappingRecord"/>
      <sheetName val="ScenarioMetaData"/>
      <sheetName val="MonthlyFinancialRecord"/>
      <sheetName val="CFMetaData"/>
      <sheetName val="ScoringFunctions"/>
      <sheetName val="Comparison"/>
      <sheetName val="Capital"/>
      <sheetName val="Project List_2016-10-11h10m27s0"/>
      <sheetName val="List for Summary"/>
    </sheetNames>
    <sheetDataSet>
      <sheetData sheetId="0"/>
      <sheetData sheetId="1">
        <row r="17">
          <cell r="C17" t="str">
            <v>Including Loadings</v>
          </cell>
        </row>
      </sheetData>
      <sheetData sheetId="2"/>
      <sheetData sheetId="3"/>
      <sheetData sheetId="4">
        <row r="1">
          <cell r="A1" t="str">
            <v>Row Labels</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Sheet2"/>
      <sheetName val="OEB TB"/>
      <sheetName val="RRR TB2011"/>
      <sheetName val="RRR WKSHT Adjustments"/>
      <sheetName val="Capital Contribution"/>
      <sheetName val="Interest on Def. Accts"/>
      <sheetName val="Sheet1"/>
      <sheetName val="Dec TB"/>
      <sheetName val="OEB GLs"/>
      <sheetName val="External BS"/>
      <sheetName val="External IS &amp; RE"/>
      <sheetName val="Pivot Summary"/>
    </sheetNames>
    <sheetDataSet>
      <sheetData sheetId="0" refreshError="1"/>
      <sheetData sheetId="1" refreshError="1"/>
      <sheetData sheetId="2" refreshError="1"/>
      <sheetData sheetId="3" refreshError="1"/>
      <sheetData sheetId="4">
        <row r="259">
          <cell r="K259">
            <v>-8421112.6099999994</v>
          </cell>
        </row>
      </sheetData>
      <sheetData sheetId="5" refreshError="1"/>
      <sheetData sheetId="6" refreshError="1"/>
      <sheetData sheetId="7" refreshError="1"/>
      <sheetData sheetId="8" refreshError="1"/>
      <sheetData sheetId="9">
        <row r="2">
          <cell r="A2">
            <v>1460</v>
          </cell>
          <cell r="B2">
            <v>299</v>
          </cell>
          <cell r="C2">
            <v>299</v>
          </cell>
          <cell r="D2" t="str">
            <v>0001-01-01</v>
          </cell>
          <cell r="E2" t="str">
            <v>Other Non-Current Assets</v>
          </cell>
        </row>
        <row r="3">
          <cell r="A3">
            <v>1105</v>
          </cell>
          <cell r="B3">
            <v>699</v>
          </cell>
          <cell r="C3">
            <v>699</v>
          </cell>
          <cell r="D3" t="str">
            <v>0001-01-01</v>
          </cell>
          <cell r="E3" t="str">
            <v>Accounts Receivable - Merchandise, Jobbing, etc.</v>
          </cell>
        </row>
        <row r="4">
          <cell r="A4">
            <v>2225</v>
          </cell>
          <cell r="B4">
            <v>1005</v>
          </cell>
          <cell r="C4">
            <v>200</v>
          </cell>
          <cell r="D4" t="str">
            <v>0001-01-01</v>
          </cell>
          <cell r="E4" t="str">
            <v>Cash</v>
          </cell>
        </row>
        <row r="5">
          <cell r="A5">
            <v>2225</v>
          </cell>
          <cell r="B5">
            <v>1006</v>
          </cell>
          <cell r="C5">
            <v>202</v>
          </cell>
          <cell r="D5" t="str">
            <v>0001-01-01</v>
          </cell>
          <cell r="E5" t="str">
            <v>Cash</v>
          </cell>
        </row>
        <row r="6">
          <cell r="A6">
            <v>2225</v>
          </cell>
          <cell r="B6">
            <v>1007</v>
          </cell>
          <cell r="C6">
            <v>0</v>
          </cell>
          <cell r="D6" t="str">
            <v>0001-01-01</v>
          </cell>
          <cell r="E6" t="str">
            <v>Cash</v>
          </cell>
        </row>
        <row r="7">
          <cell r="A7">
            <v>2225</v>
          </cell>
          <cell r="B7">
            <v>1008</v>
          </cell>
          <cell r="C7">
            <v>0</v>
          </cell>
          <cell r="D7" t="str">
            <v>0001-01-01</v>
          </cell>
          <cell r="E7" t="str">
            <v>Cash</v>
          </cell>
        </row>
        <row r="8">
          <cell r="A8">
            <v>2225</v>
          </cell>
          <cell r="B8">
            <v>1009</v>
          </cell>
          <cell r="C8">
            <v>0</v>
          </cell>
          <cell r="D8" t="str">
            <v>0001-01-01</v>
          </cell>
          <cell r="E8" t="str">
            <v>Cash</v>
          </cell>
        </row>
        <row r="9">
          <cell r="A9">
            <v>2225</v>
          </cell>
          <cell r="B9">
            <v>1010</v>
          </cell>
          <cell r="C9">
            <v>210</v>
          </cell>
          <cell r="D9" t="str">
            <v>0001-01-01</v>
          </cell>
          <cell r="E9" t="str">
            <v>Cash Advances and Working Funds</v>
          </cell>
        </row>
        <row r="10">
          <cell r="A10">
            <v>2225</v>
          </cell>
          <cell r="B10">
            <v>1011</v>
          </cell>
          <cell r="C10">
            <v>211</v>
          </cell>
          <cell r="D10" t="str">
            <v>0001-01-01</v>
          </cell>
          <cell r="E10" t="str">
            <v>Cash Advances and Working Funds</v>
          </cell>
        </row>
        <row r="11">
          <cell r="A11">
            <v>2225</v>
          </cell>
          <cell r="B11">
            <v>1012</v>
          </cell>
          <cell r="C11">
            <v>213</v>
          </cell>
          <cell r="D11" t="str">
            <v>0001-01-01</v>
          </cell>
          <cell r="E11" t="str">
            <v>Cash Advances and Working Funds</v>
          </cell>
        </row>
        <row r="12">
          <cell r="A12">
            <v>1020</v>
          </cell>
          <cell r="B12">
            <v>1020</v>
          </cell>
          <cell r="C12">
            <v>0</v>
          </cell>
          <cell r="D12" t="str">
            <v>0001-01-01</v>
          </cell>
          <cell r="E12" t="str">
            <v>Interest Special Deposits</v>
          </cell>
        </row>
        <row r="13">
          <cell r="A13">
            <v>1030</v>
          </cell>
          <cell r="B13">
            <v>1030</v>
          </cell>
          <cell r="C13">
            <v>0</v>
          </cell>
          <cell r="D13" t="str">
            <v>0001-01-01</v>
          </cell>
          <cell r="E13" t="str">
            <v>Dividend Special Deposits</v>
          </cell>
        </row>
        <row r="14">
          <cell r="A14">
            <v>1040</v>
          </cell>
          <cell r="B14">
            <v>1040</v>
          </cell>
          <cell r="C14">
            <v>0</v>
          </cell>
          <cell r="D14" t="str">
            <v>0001-01-01</v>
          </cell>
          <cell r="E14" t="str">
            <v>Other Special Deposits</v>
          </cell>
        </row>
        <row r="15">
          <cell r="A15">
            <v>1060</v>
          </cell>
          <cell r="B15">
            <v>1060</v>
          </cell>
          <cell r="C15">
            <v>215</v>
          </cell>
          <cell r="D15" t="str">
            <v>0001-01-01</v>
          </cell>
          <cell r="E15" t="str">
            <v>Term Deposits</v>
          </cell>
        </row>
        <row r="16">
          <cell r="A16">
            <v>1070</v>
          </cell>
          <cell r="B16">
            <v>1070</v>
          </cell>
          <cell r="C16">
            <v>0</v>
          </cell>
          <cell r="D16" t="str">
            <v>0001-01-01</v>
          </cell>
          <cell r="E16" t="str">
            <v>Current Investments</v>
          </cell>
        </row>
        <row r="17">
          <cell r="A17">
            <v>1100</v>
          </cell>
          <cell r="B17">
            <v>1090</v>
          </cell>
          <cell r="C17">
            <v>230</v>
          </cell>
          <cell r="D17" t="str">
            <v>0001-01-01</v>
          </cell>
          <cell r="E17" t="str">
            <v>Customer Accounts Receivable</v>
          </cell>
        </row>
        <row r="18">
          <cell r="A18">
            <v>1100</v>
          </cell>
          <cell r="B18">
            <v>1091</v>
          </cell>
          <cell r="C18">
            <v>231</v>
          </cell>
          <cell r="D18" t="str">
            <v>0001-01-01</v>
          </cell>
          <cell r="E18" t="str">
            <v>Customer Accounts Receivable</v>
          </cell>
        </row>
        <row r="19">
          <cell r="A19">
            <v>1100</v>
          </cell>
          <cell r="B19">
            <v>1092</v>
          </cell>
          <cell r="C19">
            <v>232</v>
          </cell>
          <cell r="D19" t="str">
            <v>0001-01-01</v>
          </cell>
          <cell r="E19" t="str">
            <v>Customer Accounts Receivable</v>
          </cell>
        </row>
        <row r="20">
          <cell r="A20">
            <v>1100</v>
          </cell>
          <cell r="B20">
            <v>1093</v>
          </cell>
          <cell r="C20">
            <v>234</v>
          </cell>
          <cell r="D20" t="str">
            <v>0001-01-01</v>
          </cell>
          <cell r="E20" t="str">
            <v>Customer Accounts Receivable</v>
          </cell>
        </row>
        <row r="21">
          <cell r="A21">
            <v>1100</v>
          </cell>
          <cell r="B21">
            <v>1094</v>
          </cell>
          <cell r="C21">
            <v>235</v>
          </cell>
          <cell r="D21" t="str">
            <v>0001-01-01</v>
          </cell>
          <cell r="E21" t="str">
            <v>Customer Accounts Receivable</v>
          </cell>
        </row>
        <row r="22">
          <cell r="A22">
            <v>1100</v>
          </cell>
          <cell r="B22">
            <v>1095</v>
          </cell>
          <cell r="C22">
            <v>233</v>
          </cell>
          <cell r="D22" t="str">
            <v>0001-01-01</v>
          </cell>
          <cell r="E22" t="str">
            <v>Customer Accounts Receivable</v>
          </cell>
        </row>
        <row r="23">
          <cell r="A23">
            <v>1100</v>
          </cell>
          <cell r="B23">
            <v>1100</v>
          </cell>
          <cell r="C23">
            <v>240</v>
          </cell>
          <cell r="D23" t="str">
            <v>0001-01-01</v>
          </cell>
          <cell r="E23" t="str">
            <v>Customer Accounts Receivable</v>
          </cell>
        </row>
        <row r="24">
          <cell r="A24">
            <v>1100</v>
          </cell>
          <cell r="B24">
            <v>1101</v>
          </cell>
          <cell r="C24">
            <v>241</v>
          </cell>
          <cell r="D24" t="str">
            <v>0001-01-01</v>
          </cell>
          <cell r="E24" t="str">
            <v>Customer Accounts Receivable</v>
          </cell>
        </row>
        <row r="25">
          <cell r="A25">
            <v>1100</v>
          </cell>
          <cell r="B25">
            <v>1102</v>
          </cell>
          <cell r="C25">
            <v>0</v>
          </cell>
          <cell r="D25" t="str">
            <v>0001-01-01</v>
          </cell>
          <cell r="E25" t="str">
            <v>Accounts Receivable - Services</v>
          </cell>
        </row>
        <row r="26">
          <cell r="A26">
            <v>1104</v>
          </cell>
          <cell r="B26">
            <v>1104</v>
          </cell>
          <cell r="C26">
            <v>0</v>
          </cell>
          <cell r="D26" t="str">
            <v>0001-01-01</v>
          </cell>
          <cell r="E26" t="str">
            <v>Accounts Receivable - Recoverable Work</v>
          </cell>
        </row>
        <row r="27">
          <cell r="A27">
            <v>1105</v>
          </cell>
          <cell r="B27">
            <v>1105</v>
          </cell>
          <cell r="C27">
            <v>239</v>
          </cell>
          <cell r="D27" t="str">
            <v>0001-01-01</v>
          </cell>
          <cell r="E27" t="str">
            <v>Accounts Receivable - Merchandise, Jobbing, etc.</v>
          </cell>
        </row>
        <row r="28">
          <cell r="A28">
            <v>1105</v>
          </cell>
          <cell r="B28">
            <v>1106</v>
          </cell>
          <cell r="C28">
            <v>248</v>
          </cell>
          <cell r="D28" t="str">
            <v>0001-01-01</v>
          </cell>
          <cell r="E28" t="str">
            <v>Accounts Receivable - Merchandise, Jobbing, etc.</v>
          </cell>
        </row>
        <row r="29">
          <cell r="A29">
            <v>1105</v>
          </cell>
          <cell r="B29">
            <v>1107</v>
          </cell>
          <cell r="C29">
            <v>245</v>
          </cell>
          <cell r="D29" t="str">
            <v>0001-01-01</v>
          </cell>
          <cell r="E29" t="str">
            <v>Accounts Receivable - Merchandise, Jobbing, etc.</v>
          </cell>
        </row>
        <row r="30">
          <cell r="A30">
            <v>1105</v>
          </cell>
          <cell r="B30">
            <v>1108</v>
          </cell>
          <cell r="C30">
            <v>244</v>
          </cell>
          <cell r="D30" t="str">
            <v>0001-01-01</v>
          </cell>
          <cell r="E30" t="str">
            <v>Accounts Receivable - Merchandise, Jobbing, etc.</v>
          </cell>
        </row>
        <row r="31">
          <cell r="A31">
            <v>1110</v>
          </cell>
          <cell r="B31">
            <v>1110</v>
          </cell>
          <cell r="C31">
            <v>0</v>
          </cell>
          <cell r="D31" t="str">
            <v>0001-01-01</v>
          </cell>
          <cell r="E31" t="str">
            <v>Other Accounts Receivable</v>
          </cell>
        </row>
        <row r="32">
          <cell r="A32">
            <v>1110</v>
          </cell>
          <cell r="B32">
            <v>1111</v>
          </cell>
          <cell r="C32">
            <v>246</v>
          </cell>
          <cell r="D32" t="str">
            <v>0001-01-01</v>
          </cell>
          <cell r="E32" t="str">
            <v>Other Accounts Receivable</v>
          </cell>
        </row>
        <row r="33">
          <cell r="A33">
            <v>1110</v>
          </cell>
          <cell r="B33">
            <v>1112</v>
          </cell>
          <cell r="C33">
            <v>247</v>
          </cell>
          <cell r="D33" t="str">
            <v>0001-01-01</v>
          </cell>
          <cell r="E33" t="str">
            <v>Other Accounts Receivable</v>
          </cell>
        </row>
        <row r="34">
          <cell r="A34">
            <v>1120</v>
          </cell>
          <cell r="B34">
            <v>1120</v>
          </cell>
          <cell r="C34">
            <v>266</v>
          </cell>
          <cell r="D34" t="str">
            <v>0001-01-01</v>
          </cell>
          <cell r="E34" t="str">
            <v>Accrued Utility Revenues</v>
          </cell>
        </row>
        <row r="35">
          <cell r="A35">
            <v>1130</v>
          </cell>
          <cell r="B35">
            <v>1130</v>
          </cell>
          <cell r="C35">
            <v>249</v>
          </cell>
          <cell r="D35" t="str">
            <v>0001-01-01</v>
          </cell>
          <cell r="E35" t="str">
            <v>Accumulated Provision for Uncollectible Accounts--Credit</v>
          </cell>
        </row>
        <row r="36">
          <cell r="A36">
            <v>1130</v>
          </cell>
          <cell r="B36">
            <v>1131</v>
          </cell>
          <cell r="C36">
            <v>250</v>
          </cell>
          <cell r="D36" t="str">
            <v>0001-01-01</v>
          </cell>
          <cell r="E36" t="str">
            <v>Accumulated Provision for Uncollectible Accounts--Credit</v>
          </cell>
        </row>
        <row r="37">
          <cell r="A37">
            <v>1130</v>
          </cell>
          <cell r="B37">
            <v>1132</v>
          </cell>
          <cell r="C37">
            <v>251</v>
          </cell>
          <cell r="D37" t="str">
            <v>0001-01-01</v>
          </cell>
          <cell r="E37" t="str">
            <v>Accumulated Provision for Uncollectible Accounts--Credit</v>
          </cell>
        </row>
        <row r="38">
          <cell r="A38">
            <v>1140</v>
          </cell>
          <cell r="B38">
            <v>1140</v>
          </cell>
          <cell r="C38">
            <v>0</v>
          </cell>
          <cell r="D38" t="str">
            <v>0001-01-01</v>
          </cell>
          <cell r="E38" t="str">
            <v>Interest and Dividends Receivable</v>
          </cell>
        </row>
        <row r="39">
          <cell r="A39">
            <v>1150</v>
          </cell>
          <cell r="B39">
            <v>1150</v>
          </cell>
          <cell r="C39">
            <v>0</v>
          </cell>
          <cell r="D39" t="str">
            <v>0001-01-01</v>
          </cell>
          <cell r="E39" t="str">
            <v>Rents Receivable</v>
          </cell>
        </row>
        <row r="40">
          <cell r="A40">
            <v>1170</v>
          </cell>
          <cell r="B40">
            <v>1170</v>
          </cell>
          <cell r="C40">
            <v>0</v>
          </cell>
          <cell r="D40" t="str">
            <v>0001-01-01</v>
          </cell>
          <cell r="E40" t="str">
            <v>Notes Receivable</v>
          </cell>
        </row>
        <row r="41">
          <cell r="A41">
            <v>1180</v>
          </cell>
          <cell r="B41">
            <v>1180</v>
          </cell>
          <cell r="C41">
            <v>255</v>
          </cell>
          <cell r="D41" t="str">
            <v>0001-01-01</v>
          </cell>
          <cell r="E41" t="str">
            <v>Prepayments</v>
          </cell>
        </row>
        <row r="42">
          <cell r="A42">
            <v>1180</v>
          </cell>
          <cell r="B42">
            <v>1181</v>
          </cell>
          <cell r="C42">
            <v>0</v>
          </cell>
          <cell r="D42" t="str">
            <v>0001-01-01</v>
          </cell>
          <cell r="E42" t="str">
            <v>Prepayments</v>
          </cell>
        </row>
        <row r="43">
          <cell r="A43">
            <v>1190</v>
          </cell>
          <cell r="B43">
            <v>1190</v>
          </cell>
          <cell r="C43">
            <v>0</v>
          </cell>
          <cell r="D43" t="str">
            <v>0001-01-01</v>
          </cell>
          <cell r="E43" t="str">
            <v>Miscellaneous Current and Accrued Assets</v>
          </cell>
        </row>
        <row r="44">
          <cell r="A44">
            <v>1190</v>
          </cell>
          <cell r="B44">
            <v>1193</v>
          </cell>
          <cell r="C44">
            <v>0</v>
          </cell>
          <cell r="D44" t="str">
            <v>0001-01-01</v>
          </cell>
          <cell r="E44" t="str">
            <v>Future Tax Asset - Current</v>
          </cell>
        </row>
        <row r="45">
          <cell r="A45">
            <v>1200</v>
          </cell>
          <cell r="B45">
            <v>1200</v>
          </cell>
          <cell r="C45">
            <v>0</v>
          </cell>
          <cell r="D45" t="str">
            <v>0001-01-01</v>
          </cell>
          <cell r="E45" t="str">
            <v>Accounts Receivable from Associated Companies</v>
          </cell>
        </row>
        <row r="46">
          <cell r="A46">
            <v>1210</v>
          </cell>
          <cell r="B46">
            <v>1210</v>
          </cell>
          <cell r="C46">
            <v>0</v>
          </cell>
          <cell r="D46" t="str">
            <v>0001-01-01</v>
          </cell>
          <cell r="E46" t="str">
            <v>Notes Receivable from Associated Companies</v>
          </cell>
        </row>
        <row r="47">
          <cell r="A47">
            <v>1305</v>
          </cell>
          <cell r="B47">
            <v>1305</v>
          </cell>
          <cell r="C47">
            <v>0</v>
          </cell>
          <cell r="D47" t="str">
            <v>0001-01-01</v>
          </cell>
          <cell r="E47" t="str">
            <v>Fuel Stock</v>
          </cell>
        </row>
        <row r="48">
          <cell r="A48">
            <v>1330</v>
          </cell>
          <cell r="B48">
            <v>1330</v>
          </cell>
          <cell r="C48">
            <v>260</v>
          </cell>
          <cell r="D48" t="str">
            <v>0001-01-01</v>
          </cell>
          <cell r="E48" t="str">
            <v>Plant Materials and Operating Supplies</v>
          </cell>
        </row>
        <row r="49">
          <cell r="A49">
            <v>1330</v>
          </cell>
          <cell r="B49">
            <v>1331</v>
          </cell>
          <cell r="C49">
            <v>261</v>
          </cell>
          <cell r="D49" t="str">
            <v>0001-01-01</v>
          </cell>
          <cell r="E49" t="str">
            <v>Plant Materials and Operating Supplies</v>
          </cell>
        </row>
        <row r="50">
          <cell r="A50">
            <v>1330</v>
          </cell>
          <cell r="B50">
            <v>1332</v>
          </cell>
          <cell r="C50">
            <v>0</v>
          </cell>
          <cell r="D50" t="str">
            <v>0001-01-01</v>
          </cell>
          <cell r="E50" t="str">
            <v>Inventory - Unallocate FA</v>
          </cell>
        </row>
        <row r="51">
          <cell r="A51">
            <v>1340</v>
          </cell>
          <cell r="B51">
            <v>1340</v>
          </cell>
          <cell r="C51">
            <v>0</v>
          </cell>
          <cell r="D51" t="str">
            <v>0001-01-01</v>
          </cell>
          <cell r="E51" t="str">
            <v>Merchandise</v>
          </cell>
        </row>
        <row r="52">
          <cell r="A52">
            <v>1350</v>
          </cell>
          <cell r="B52">
            <v>1350</v>
          </cell>
          <cell r="C52">
            <v>0</v>
          </cell>
          <cell r="D52" t="str">
            <v>0001-01-01</v>
          </cell>
          <cell r="E52" t="str">
            <v>Other Materials and Supplies</v>
          </cell>
        </row>
        <row r="53">
          <cell r="A53">
            <v>1405</v>
          </cell>
          <cell r="B53">
            <v>1405</v>
          </cell>
          <cell r="C53">
            <v>0</v>
          </cell>
          <cell r="D53" t="str">
            <v>0001-01-01</v>
          </cell>
          <cell r="E53" t="str">
            <v>Long Term Investments in Non-Associated Companies</v>
          </cell>
        </row>
        <row r="54">
          <cell r="A54">
            <v>1410</v>
          </cell>
          <cell r="B54">
            <v>1410</v>
          </cell>
          <cell r="C54">
            <v>0</v>
          </cell>
          <cell r="D54" t="str">
            <v>0001-01-01</v>
          </cell>
          <cell r="E54" t="str">
            <v>Other Special or Collateral Funds</v>
          </cell>
        </row>
        <row r="55">
          <cell r="A55">
            <v>1415</v>
          </cell>
          <cell r="B55">
            <v>1415</v>
          </cell>
          <cell r="C55">
            <v>270</v>
          </cell>
          <cell r="D55" t="str">
            <v>0001-01-01</v>
          </cell>
          <cell r="E55" t="str">
            <v>Sinking Funds</v>
          </cell>
        </row>
        <row r="56">
          <cell r="A56">
            <v>1425</v>
          </cell>
          <cell r="B56">
            <v>1425</v>
          </cell>
          <cell r="C56">
            <v>280</v>
          </cell>
          <cell r="D56" t="str">
            <v>0001-01-01</v>
          </cell>
          <cell r="E56" t="str">
            <v>Unamortized Debt Expense</v>
          </cell>
        </row>
        <row r="57">
          <cell r="A57">
            <v>1445</v>
          </cell>
          <cell r="B57">
            <v>1445</v>
          </cell>
          <cell r="C57">
            <v>0</v>
          </cell>
          <cell r="D57" t="str">
            <v>0001-01-01</v>
          </cell>
          <cell r="E57" t="str">
            <v>Unamortized Discount on Long-Term Debt--Debit</v>
          </cell>
        </row>
        <row r="58">
          <cell r="A58">
            <v>1455</v>
          </cell>
          <cell r="B58">
            <v>1455</v>
          </cell>
          <cell r="C58">
            <v>0</v>
          </cell>
          <cell r="D58" t="str">
            <v>0001-01-01</v>
          </cell>
          <cell r="E58" t="str">
            <v>Unamortized Deferred Foreign Currency Translation Gains and Losses</v>
          </cell>
        </row>
        <row r="59">
          <cell r="A59">
            <v>1460</v>
          </cell>
          <cell r="B59">
            <v>1460</v>
          </cell>
          <cell r="C59">
            <v>0</v>
          </cell>
          <cell r="D59" t="str">
            <v>0001-01-01</v>
          </cell>
          <cell r="E59" t="str">
            <v>Other Non-Current Assets</v>
          </cell>
        </row>
        <row r="60">
          <cell r="A60">
            <v>1460</v>
          </cell>
          <cell r="B60">
            <v>1463</v>
          </cell>
          <cell r="C60">
            <v>0</v>
          </cell>
          <cell r="D60" t="str">
            <v>0001-01-01</v>
          </cell>
          <cell r="E60" t="str">
            <v>FTA Regulatory Offset</v>
          </cell>
        </row>
        <row r="61">
          <cell r="A61">
            <v>1505</v>
          </cell>
          <cell r="B61">
            <v>1505</v>
          </cell>
          <cell r="C61">
            <v>0</v>
          </cell>
          <cell r="D61" t="str">
            <v>0001-01-01</v>
          </cell>
          <cell r="E61" t="str">
            <v>Unrecovered Plant and Regulatory Study Costs</v>
          </cell>
        </row>
        <row r="62">
          <cell r="A62">
            <v>1508</v>
          </cell>
          <cell r="B62">
            <v>1508</v>
          </cell>
          <cell r="C62">
            <v>0</v>
          </cell>
          <cell r="D62" t="str">
            <v>0001-01-01</v>
          </cell>
          <cell r="E62" t="str">
            <v>Other Regulatory Assets</v>
          </cell>
        </row>
        <row r="63">
          <cell r="A63">
            <v>1518</v>
          </cell>
          <cell r="B63">
            <v>1518</v>
          </cell>
          <cell r="C63">
            <v>0</v>
          </cell>
          <cell r="D63" t="str">
            <v>0001-01-01</v>
          </cell>
          <cell r="E63" t="str">
            <v>RCVARetail</v>
          </cell>
        </row>
        <row r="64">
          <cell r="A64">
            <v>1520</v>
          </cell>
          <cell r="B64">
            <v>1520</v>
          </cell>
          <cell r="C64">
            <v>0</v>
          </cell>
          <cell r="D64" t="str">
            <v>0001-01-01</v>
          </cell>
          <cell r="E64" t="str">
            <v/>
          </cell>
        </row>
        <row r="65">
          <cell r="A65">
            <v>1525</v>
          </cell>
          <cell r="B65">
            <v>1525</v>
          </cell>
          <cell r="C65">
            <v>285</v>
          </cell>
          <cell r="D65" t="str">
            <v>0001-01-01</v>
          </cell>
          <cell r="E65" t="str">
            <v>Miscellaneous Deferred Debits</v>
          </cell>
        </row>
        <row r="66">
          <cell r="A66">
            <v>1545</v>
          </cell>
          <cell r="B66">
            <v>1545</v>
          </cell>
          <cell r="C66">
            <v>271</v>
          </cell>
          <cell r="D66" t="str">
            <v>0001-01-01</v>
          </cell>
          <cell r="E66" t="str">
            <v>Development Charge Deposits/ Receivables</v>
          </cell>
        </row>
        <row r="67">
          <cell r="A67">
            <v>1548</v>
          </cell>
          <cell r="B67">
            <v>1548</v>
          </cell>
          <cell r="C67">
            <v>0</v>
          </cell>
          <cell r="D67" t="str">
            <v>0001-01-01</v>
          </cell>
          <cell r="E67" t="str">
            <v>RCVASTR</v>
          </cell>
        </row>
        <row r="68">
          <cell r="A68">
            <v>1550</v>
          </cell>
          <cell r="B68">
            <v>1550</v>
          </cell>
          <cell r="C68">
            <v>0</v>
          </cell>
          <cell r="D68" t="str">
            <v>0001-01-01</v>
          </cell>
          <cell r="E68" t="str">
            <v>LV Variance Account</v>
          </cell>
        </row>
        <row r="69">
          <cell r="A69">
            <v>1555</v>
          </cell>
          <cell r="B69">
            <v>1555</v>
          </cell>
          <cell r="C69">
            <v>0</v>
          </cell>
          <cell r="D69" t="str">
            <v>0001-01-01</v>
          </cell>
          <cell r="E69" t="str">
            <v>Smart Meter Capital and Recovery Offset Variance Account</v>
          </cell>
        </row>
        <row r="70">
          <cell r="A70">
            <v>1556</v>
          </cell>
          <cell r="B70">
            <v>1556</v>
          </cell>
          <cell r="C70">
            <v>0</v>
          </cell>
          <cell r="D70" t="str">
            <v>0001-01-01</v>
          </cell>
          <cell r="E70" t="str">
            <v>Smart Meter OM&amp;A Variance Account</v>
          </cell>
        </row>
        <row r="71">
          <cell r="A71">
            <v>1560</v>
          </cell>
          <cell r="B71">
            <v>1560</v>
          </cell>
          <cell r="C71">
            <v>0</v>
          </cell>
          <cell r="D71" t="str">
            <v>0001-01-01</v>
          </cell>
          <cell r="E71" t="str">
            <v/>
          </cell>
        </row>
        <row r="72">
          <cell r="A72">
            <v>1562</v>
          </cell>
          <cell r="B72">
            <v>1562</v>
          </cell>
          <cell r="C72">
            <v>0</v>
          </cell>
          <cell r="D72" t="str">
            <v>0001-01-01</v>
          </cell>
          <cell r="E72" t="str">
            <v>Deferred Payments In Lieu of Taxes</v>
          </cell>
        </row>
        <row r="73">
          <cell r="A73">
            <v>1563</v>
          </cell>
          <cell r="B73">
            <v>1563</v>
          </cell>
          <cell r="C73">
            <v>0</v>
          </cell>
          <cell r="D73" t="str">
            <v>0001-01-01</v>
          </cell>
          <cell r="E73" t="str">
            <v>Contra Asset - Deferred Payments In Lieu of Taxes</v>
          </cell>
        </row>
        <row r="74">
          <cell r="A74">
            <v>1565</v>
          </cell>
          <cell r="B74">
            <v>1565</v>
          </cell>
          <cell r="C74">
            <v>0</v>
          </cell>
          <cell r="D74" t="str">
            <v>0001-01-01</v>
          </cell>
          <cell r="E74" t="str">
            <v>Conservation and Demand Management Expenditures and Recoveries</v>
          </cell>
        </row>
        <row r="75">
          <cell r="A75">
            <v>1566</v>
          </cell>
          <cell r="B75">
            <v>1566</v>
          </cell>
          <cell r="C75">
            <v>0</v>
          </cell>
          <cell r="D75" t="str">
            <v>0001-01-01</v>
          </cell>
          <cell r="E75" t="str">
            <v>CDM Contra Account</v>
          </cell>
        </row>
        <row r="76">
          <cell r="A76">
            <v>1570</v>
          </cell>
          <cell r="B76">
            <v>1570</v>
          </cell>
          <cell r="C76">
            <v>0</v>
          </cell>
          <cell r="D76" t="str">
            <v>0001-01-01</v>
          </cell>
          <cell r="E76" t="str">
            <v>Qualifying Transition Costs</v>
          </cell>
        </row>
        <row r="77">
          <cell r="A77">
            <v>1571</v>
          </cell>
          <cell r="B77">
            <v>1571</v>
          </cell>
          <cell r="C77">
            <v>0</v>
          </cell>
          <cell r="D77" t="str">
            <v>0001-01-01</v>
          </cell>
          <cell r="E77" t="str">
            <v>Pre-market Opening Energy Variance</v>
          </cell>
        </row>
        <row r="78">
          <cell r="A78">
            <v>1574</v>
          </cell>
          <cell r="B78">
            <v>1574</v>
          </cell>
          <cell r="C78">
            <v>0</v>
          </cell>
          <cell r="D78" t="str">
            <v>0001-01-01</v>
          </cell>
          <cell r="E78" t="str">
            <v>Deferred Rate Impact Amounts</v>
          </cell>
        </row>
        <row r="79">
          <cell r="A79">
            <v>1580</v>
          </cell>
          <cell r="B79">
            <v>1580</v>
          </cell>
          <cell r="C79">
            <v>0</v>
          </cell>
          <cell r="D79" t="str">
            <v>0001-01-01</v>
          </cell>
          <cell r="E79" t="str">
            <v>RSVAWMS</v>
          </cell>
        </row>
        <row r="80">
          <cell r="A80">
            <v>1582</v>
          </cell>
          <cell r="B80">
            <v>1582</v>
          </cell>
          <cell r="C80">
            <v>0</v>
          </cell>
          <cell r="D80" t="str">
            <v>0001-01-01</v>
          </cell>
          <cell r="E80" t="str">
            <v>RSVAONE-TIME</v>
          </cell>
        </row>
        <row r="81">
          <cell r="A81">
            <v>1584</v>
          </cell>
          <cell r="B81">
            <v>1584</v>
          </cell>
          <cell r="C81">
            <v>0</v>
          </cell>
          <cell r="D81" t="str">
            <v>0001-01-01</v>
          </cell>
          <cell r="E81" t="str">
            <v>RSVANW</v>
          </cell>
        </row>
        <row r="82">
          <cell r="A82">
            <v>1586</v>
          </cell>
          <cell r="B82">
            <v>1586</v>
          </cell>
          <cell r="C82">
            <v>0</v>
          </cell>
          <cell r="D82" t="str">
            <v>0001-01-01</v>
          </cell>
          <cell r="E82" t="str">
            <v>RSVACN</v>
          </cell>
        </row>
        <row r="83">
          <cell r="A83">
            <v>1588</v>
          </cell>
          <cell r="B83">
            <v>1588</v>
          </cell>
          <cell r="C83">
            <v>0</v>
          </cell>
          <cell r="D83" t="str">
            <v>0001-01-01</v>
          </cell>
          <cell r="E83" t="str">
            <v>RSVAPOWER</v>
          </cell>
        </row>
        <row r="84">
          <cell r="A84">
            <v>1588</v>
          </cell>
          <cell r="B84">
            <v>1589</v>
          </cell>
          <cell r="C84">
            <v>0</v>
          </cell>
          <cell r="D84" t="str">
            <v>0001-01-01</v>
          </cell>
          <cell r="E84" t="str">
            <v>RSVAPOWER</v>
          </cell>
        </row>
        <row r="85">
          <cell r="A85">
            <v>1590</v>
          </cell>
          <cell r="B85">
            <v>1590</v>
          </cell>
          <cell r="C85">
            <v>0</v>
          </cell>
          <cell r="D85" t="str">
            <v>0001-01-01</v>
          </cell>
          <cell r="E85" t="str">
            <v>Recovery of Regulatory Asset Balances</v>
          </cell>
        </row>
        <row r="86">
          <cell r="A86">
            <v>1592</v>
          </cell>
          <cell r="B86">
            <v>1592</v>
          </cell>
          <cell r="C86">
            <v>0</v>
          </cell>
          <cell r="D86" t="str">
            <v>0001-01-01</v>
          </cell>
          <cell r="E86" t="str">
            <v>PILs and Tax Variance for 2006 and Subsequent Years</v>
          </cell>
        </row>
        <row r="87">
          <cell r="A87">
            <v>1605</v>
          </cell>
          <cell r="B87">
            <v>1605</v>
          </cell>
          <cell r="C87">
            <v>0</v>
          </cell>
          <cell r="D87" t="str">
            <v>0001-01-01</v>
          </cell>
          <cell r="E87" t="str">
            <v>Electric Plant in Service - Control Account</v>
          </cell>
        </row>
        <row r="88">
          <cell r="A88">
            <v>1606</v>
          </cell>
          <cell r="B88">
            <v>1606</v>
          </cell>
          <cell r="C88">
            <v>0</v>
          </cell>
          <cell r="D88" t="str">
            <v>0001-01-01</v>
          </cell>
          <cell r="E88" t="str">
            <v>Organization</v>
          </cell>
        </row>
        <row r="89">
          <cell r="A89">
            <v>1610</v>
          </cell>
          <cell r="B89">
            <v>1610</v>
          </cell>
          <cell r="C89">
            <v>0</v>
          </cell>
          <cell r="D89" t="str">
            <v>0001-01-01</v>
          </cell>
          <cell r="E89" t="str">
            <v>Miscellaneous Intangible Plant</v>
          </cell>
        </row>
        <row r="90">
          <cell r="A90">
            <v>1805</v>
          </cell>
          <cell r="B90">
            <v>1805</v>
          </cell>
          <cell r="C90">
            <v>10</v>
          </cell>
          <cell r="D90" t="str">
            <v>0001-01-01</v>
          </cell>
          <cell r="E90" t="str">
            <v>Land</v>
          </cell>
        </row>
        <row r="91">
          <cell r="A91">
            <v>1806</v>
          </cell>
          <cell r="B91">
            <v>1806</v>
          </cell>
          <cell r="C91">
            <v>15</v>
          </cell>
          <cell r="D91" t="str">
            <v>0001-01-01</v>
          </cell>
          <cell r="E91" t="str">
            <v>Land Rights</v>
          </cell>
        </row>
        <row r="92">
          <cell r="A92">
            <v>1808</v>
          </cell>
          <cell r="B92">
            <v>1807</v>
          </cell>
          <cell r="C92">
            <v>20</v>
          </cell>
          <cell r="D92" t="str">
            <v>0001-01-01</v>
          </cell>
          <cell r="E92" t="str">
            <v>Buildings and Fixtures</v>
          </cell>
        </row>
        <row r="93">
          <cell r="A93">
            <v>1808</v>
          </cell>
          <cell r="B93">
            <v>1808</v>
          </cell>
          <cell r="C93">
            <v>21</v>
          </cell>
          <cell r="D93" t="str">
            <v>0001-01-01</v>
          </cell>
          <cell r="E93" t="str">
            <v>Buildings and Fixtures</v>
          </cell>
        </row>
        <row r="94">
          <cell r="A94">
            <v>1808</v>
          </cell>
          <cell r="B94">
            <v>1809</v>
          </cell>
          <cell r="C94">
            <v>22</v>
          </cell>
          <cell r="D94" t="str">
            <v>0001-01-01</v>
          </cell>
          <cell r="E94" t="str">
            <v>Buildings and Fixtures</v>
          </cell>
        </row>
        <row r="95">
          <cell r="A95">
            <v>1808</v>
          </cell>
          <cell r="B95">
            <v>1810</v>
          </cell>
          <cell r="C95">
            <v>26</v>
          </cell>
          <cell r="D95" t="str">
            <v>0001-01-01</v>
          </cell>
          <cell r="E95" t="str">
            <v>Buildings and Fixtures</v>
          </cell>
        </row>
        <row r="96">
          <cell r="A96">
            <v>1815</v>
          </cell>
          <cell r="B96">
            <v>1815</v>
          </cell>
          <cell r="C96">
            <v>60</v>
          </cell>
          <cell r="D96" t="str">
            <v>0001-01-01</v>
          </cell>
          <cell r="E96" t="str">
            <v>Transformer Station Equipment - Normally Primary above 50 kV</v>
          </cell>
        </row>
        <row r="97">
          <cell r="A97">
            <v>1815</v>
          </cell>
          <cell r="B97">
            <v>1816</v>
          </cell>
          <cell r="C97">
            <v>0</v>
          </cell>
          <cell r="D97" t="str">
            <v>0001-01-01</v>
          </cell>
          <cell r="E97" t="str">
            <v>Transformer Station Equipment - Normally Primary above 50 kV</v>
          </cell>
        </row>
        <row r="98">
          <cell r="A98">
            <v>1820</v>
          </cell>
          <cell r="B98">
            <v>1820</v>
          </cell>
          <cell r="C98">
            <v>55</v>
          </cell>
          <cell r="D98" t="str">
            <v>0001-01-01</v>
          </cell>
          <cell r="E98" t="str">
            <v>Distribution Station Equipment - Normally Primary below 50 kV</v>
          </cell>
        </row>
        <row r="99">
          <cell r="A99">
            <v>1820</v>
          </cell>
          <cell r="B99">
            <v>1821</v>
          </cell>
          <cell r="C99">
            <v>0</v>
          </cell>
          <cell r="D99" t="str">
            <v>0001-01-01</v>
          </cell>
          <cell r="E99" t="str">
            <v>Distribution Station Equipment - Normally Primary below 50 kV</v>
          </cell>
        </row>
        <row r="100">
          <cell r="A100">
            <v>1830</v>
          </cell>
          <cell r="B100">
            <v>1830</v>
          </cell>
          <cell r="C100">
            <v>60</v>
          </cell>
          <cell r="D100" t="str">
            <v>0001-01-01</v>
          </cell>
          <cell r="E100" t="str">
            <v>Poles, Towers and Fixtures</v>
          </cell>
        </row>
        <row r="101">
          <cell r="A101">
            <v>1830</v>
          </cell>
          <cell r="B101">
            <v>1831</v>
          </cell>
          <cell r="C101">
            <v>70</v>
          </cell>
          <cell r="D101" t="str">
            <v>0001-01-01</v>
          </cell>
          <cell r="E101" t="str">
            <v>Poles, Towers and Fixtures</v>
          </cell>
        </row>
        <row r="102">
          <cell r="A102">
            <v>1835</v>
          </cell>
          <cell r="B102">
            <v>1835</v>
          </cell>
          <cell r="C102">
            <v>60</v>
          </cell>
          <cell r="D102" t="str">
            <v>0001-01-01</v>
          </cell>
          <cell r="E102" t="str">
            <v>Overhead Conductors and Devices</v>
          </cell>
        </row>
        <row r="103">
          <cell r="A103">
            <v>1835</v>
          </cell>
          <cell r="B103">
            <v>1836</v>
          </cell>
          <cell r="C103">
            <v>70</v>
          </cell>
          <cell r="D103" t="str">
            <v>0001-01-01</v>
          </cell>
          <cell r="E103" t="str">
            <v>Overhead Conductors and Devices</v>
          </cell>
        </row>
        <row r="104">
          <cell r="A104">
            <v>1840</v>
          </cell>
          <cell r="B104">
            <v>1840</v>
          </cell>
          <cell r="C104">
            <v>75</v>
          </cell>
          <cell r="D104" t="str">
            <v>0001-01-01</v>
          </cell>
          <cell r="E104" t="str">
            <v>Underground Conduit</v>
          </cell>
        </row>
        <row r="105">
          <cell r="A105">
            <v>1840</v>
          </cell>
          <cell r="B105">
            <v>1841</v>
          </cell>
          <cell r="C105">
            <v>76</v>
          </cell>
          <cell r="D105" t="str">
            <v>0001-01-01</v>
          </cell>
          <cell r="E105" t="str">
            <v>Underground Conduit</v>
          </cell>
        </row>
        <row r="106">
          <cell r="A106">
            <v>1845</v>
          </cell>
          <cell r="B106">
            <v>1845</v>
          </cell>
          <cell r="C106">
            <v>65</v>
          </cell>
          <cell r="D106" t="str">
            <v>0001-01-01</v>
          </cell>
          <cell r="E106" t="str">
            <v>Underground Conductors and Devices</v>
          </cell>
        </row>
        <row r="107">
          <cell r="A107">
            <v>1845</v>
          </cell>
          <cell r="B107">
            <v>1846</v>
          </cell>
          <cell r="C107">
            <v>75</v>
          </cell>
          <cell r="D107" t="str">
            <v>0001-01-01</v>
          </cell>
          <cell r="E107" t="str">
            <v>Underground Conductors and Devices</v>
          </cell>
        </row>
        <row r="108">
          <cell r="A108">
            <v>1845</v>
          </cell>
          <cell r="B108">
            <v>1847</v>
          </cell>
          <cell r="C108">
            <v>76</v>
          </cell>
          <cell r="D108" t="str">
            <v>0001-01-01</v>
          </cell>
          <cell r="E108" t="str">
            <v>Underground Conductors and Devices</v>
          </cell>
        </row>
        <row r="109">
          <cell r="A109">
            <v>1850</v>
          </cell>
          <cell r="B109">
            <v>1850</v>
          </cell>
          <cell r="C109">
            <v>80</v>
          </cell>
          <cell r="D109" t="str">
            <v>0001-01-01</v>
          </cell>
          <cell r="E109" t="str">
            <v>Line Transformers</v>
          </cell>
        </row>
        <row r="110">
          <cell r="A110">
            <v>1850</v>
          </cell>
          <cell r="B110">
            <v>1851</v>
          </cell>
          <cell r="C110">
            <v>85</v>
          </cell>
          <cell r="D110" t="str">
            <v>0001-01-01</v>
          </cell>
          <cell r="E110" t="str">
            <v>Line Transformers</v>
          </cell>
        </row>
        <row r="111">
          <cell r="A111">
            <v>1850</v>
          </cell>
          <cell r="B111">
            <v>1852</v>
          </cell>
          <cell r="C111">
            <v>81</v>
          </cell>
          <cell r="D111" t="str">
            <v>0001-01-01</v>
          </cell>
          <cell r="E111" t="str">
            <v>Line Transformers</v>
          </cell>
        </row>
        <row r="112">
          <cell r="A112">
            <v>1855</v>
          </cell>
          <cell r="B112">
            <v>1854</v>
          </cell>
          <cell r="C112">
            <v>0</v>
          </cell>
          <cell r="D112" t="str">
            <v>0001-01-01</v>
          </cell>
          <cell r="E112" t="str">
            <v>Services</v>
          </cell>
        </row>
        <row r="113">
          <cell r="A113">
            <v>1855</v>
          </cell>
          <cell r="B113">
            <v>1855</v>
          </cell>
          <cell r="C113">
            <v>0</v>
          </cell>
          <cell r="D113" t="str">
            <v>0001-01-01</v>
          </cell>
          <cell r="E113" t="str">
            <v>Services</v>
          </cell>
        </row>
        <row r="114">
          <cell r="A114">
            <v>1855</v>
          </cell>
          <cell r="B114">
            <v>1856</v>
          </cell>
          <cell r="C114">
            <v>0</v>
          </cell>
          <cell r="D114" t="str">
            <v>0001-01-01</v>
          </cell>
          <cell r="E114" t="str">
            <v>Services</v>
          </cell>
        </row>
        <row r="115">
          <cell r="A115">
            <v>1855</v>
          </cell>
          <cell r="B115">
            <v>1857</v>
          </cell>
          <cell r="C115">
            <v>0</v>
          </cell>
          <cell r="D115" t="str">
            <v>0001-01-01</v>
          </cell>
          <cell r="E115" t="str">
            <v>Services</v>
          </cell>
        </row>
        <row r="116">
          <cell r="A116">
            <v>1855</v>
          </cell>
          <cell r="B116">
            <v>1858</v>
          </cell>
          <cell r="C116">
            <v>0</v>
          </cell>
          <cell r="D116" t="str">
            <v>0001-01-01</v>
          </cell>
          <cell r="E116" t="str">
            <v>Services</v>
          </cell>
        </row>
        <row r="117">
          <cell r="A117">
            <v>1855</v>
          </cell>
          <cell r="B117">
            <v>1859</v>
          </cell>
          <cell r="C117">
            <v>0</v>
          </cell>
          <cell r="D117" t="str">
            <v>0001-01-01</v>
          </cell>
          <cell r="E117" t="str">
            <v>Services</v>
          </cell>
        </row>
        <row r="118">
          <cell r="A118">
            <v>1860</v>
          </cell>
          <cell r="B118">
            <v>1860</v>
          </cell>
          <cell r="C118">
            <v>90</v>
          </cell>
          <cell r="D118" t="str">
            <v>0001-01-01</v>
          </cell>
          <cell r="E118" t="str">
            <v>Meters</v>
          </cell>
        </row>
        <row r="119">
          <cell r="A119">
            <v>1860</v>
          </cell>
          <cell r="B119">
            <v>1861</v>
          </cell>
          <cell r="C119">
            <v>90</v>
          </cell>
          <cell r="D119" t="str">
            <v>0001-01-01</v>
          </cell>
          <cell r="E119" t="str">
            <v>Meters</v>
          </cell>
        </row>
        <row r="120">
          <cell r="A120">
            <v>1860</v>
          </cell>
          <cell r="B120">
            <v>1862</v>
          </cell>
          <cell r="C120">
            <v>90</v>
          </cell>
          <cell r="D120" t="str">
            <v>0001-01-01</v>
          </cell>
          <cell r="E120" t="str">
            <v>Meters</v>
          </cell>
        </row>
        <row r="121">
          <cell r="A121">
            <v>1860</v>
          </cell>
          <cell r="B121">
            <v>1863</v>
          </cell>
          <cell r="C121">
            <v>90</v>
          </cell>
          <cell r="D121" t="str">
            <v>0001-01-01</v>
          </cell>
          <cell r="E121" t="str">
            <v>Meters</v>
          </cell>
        </row>
        <row r="122">
          <cell r="A122">
            <v>1860</v>
          </cell>
          <cell r="B122">
            <v>1864</v>
          </cell>
          <cell r="C122">
            <v>90</v>
          </cell>
          <cell r="D122" t="str">
            <v>0001-01-01</v>
          </cell>
          <cell r="E122" t="str">
            <v>Meters</v>
          </cell>
        </row>
        <row r="123">
          <cell r="A123">
            <v>1905</v>
          </cell>
          <cell r="B123">
            <v>1905</v>
          </cell>
          <cell r="C123">
            <v>10</v>
          </cell>
          <cell r="D123" t="str">
            <v>0001-01-01</v>
          </cell>
          <cell r="E123" t="str">
            <v>Land</v>
          </cell>
        </row>
        <row r="124">
          <cell r="A124">
            <v>1908</v>
          </cell>
          <cell r="B124">
            <v>1907</v>
          </cell>
          <cell r="C124">
            <v>20</v>
          </cell>
          <cell r="D124" t="str">
            <v>0001-01-01</v>
          </cell>
          <cell r="E124" t="str">
            <v>Buildings and Fixtures</v>
          </cell>
        </row>
        <row r="125">
          <cell r="A125">
            <v>1908</v>
          </cell>
          <cell r="B125">
            <v>1908</v>
          </cell>
          <cell r="C125">
            <v>21</v>
          </cell>
          <cell r="D125" t="str">
            <v>0001-01-01</v>
          </cell>
          <cell r="E125" t="str">
            <v>Buildings and Fixtures</v>
          </cell>
        </row>
        <row r="126">
          <cell r="A126">
            <v>1908</v>
          </cell>
          <cell r="B126">
            <v>1909</v>
          </cell>
          <cell r="C126">
            <v>22</v>
          </cell>
          <cell r="D126" t="str">
            <v>0001-01-01</v>
          </cell>
          <cell r="E126" t="str">
            <v>Buildings and Fixtures</v>
          </cell>
        </row>
        <row r="127">
          <cell r="A127">
            <v>1910</v>
          </cell>
          <cell r="B127">
            <v>1910</v>
          </cell>
          <cell r="C127">
            <v>26</v>
          </cell>
          <cell r="D127" t="str">
            <v>0001-01-01</v>
          </cell>
          <cell r="E127" t="str">
            <v>Leasehold Improvements+</v>
          </cell>
        </row>
        <row r="128">
          <cell r="A128">
            <v>1915</v>
          </cell>
          <cell r="B128">
            <v>1915</v>
          </cell>
          <cell r="C128">
            <v>110</v>
          </cell>
          <cell r="D128" t="str">
            <v>0001-01-01</v>
          </cell>
          <cell r="E128" t="str">
            <v>Office Furniture and Equipment</v>
          </cell>
        </row>
        <row r="129">
          <cell r="A129">
            <v>1920</v>
          </cell>
          <cell r="B129">
            <v>1920</v>
          </cell>
          <cell r="C129">
            <v>115</v>
          </cell>
          <cell r="D129" t="str">
            <v>0001-01-01</v>
          </cell>
          <cell r="E129" t="str">
            <v>Computer Equipment - Hardware</v>
          </cell>
        </row>
        <row r="130">
          <cell r="A130">
            <v>1925</v>
          </cell>
          <cell r="B130">
            <v>1925</v>
          </cell>
          <cell r="C130">
            <v>0</v>
          </cell>
          <cell r="D130" t="str">
            <v>0001-01-01</v>
          </cell>
          <cell r="E130" t="str">
            <v>Computer Software</v>
          </cell>
        </row>
        <row r="131">
          <cell r="A131">
            <v>1930</v>
          </cell>
          <cell r="B131">
            <v>1930</v>
          </cell>
          <cell r="C131">
            <v>130</v>
          </cell>
          <cell r="D131" t="str">
            <v>0001-01-01</v>
          </cell>
          <cell r="E131" t="str">
            <v>Transportation Equipment</v>
          </cell>
        </row>
        <row r="132">
          <cell r="A132">
            <v>1935</v>
          </cell>
          <cell r="B132">
            <v>1935</v>
          </cell>
          <cell r="C132">
            <v>120</v>
          </cell>
          <cell r="D132" t="str">
            <v>0001-01-01</v>
          </cell>
          <cell r="E132" t="str">
            <v>Stores Equipment</v>
          </cell>
        </row>
        <row r="133">
          <cell r="A133">
            <v>1940</v>
          </cell>
          <cell r="B133">
            <v>1940</v>
          </cell>
          <cell r="C133">
            <v>140</v>
          </cell>
          <cell r="D133" t="str">
            <v>0001-01-01</v>
          </cell>
          <cell r="E133" t="str">
            <v>Tools, Shop and Garage Equipment</v>
          </cell>
        </row>
        <row r="134">
          <cell r="A134">
            <v>1950</v>
          </cell>
          <cell r="B134">
            <v>1950</v>
          </cell>
          <cell r="C134">
            <v>130</v>
          </cell>
          <cell r="D134" t="str">
            <v>0001-01-01</v>
          </cell>
          <cell r="E134" t="str">
            <v>Power Operated Equipment</v>
          </cell>
        </row>
        <row r="135">
          <cell r="A135">
            <v>1955</v>
          </cell>
          <cell r="B135">
            <v>1955</v>
          </cell>
          <cell r="C135">
            <v>0</v>
          </cell>
          <cell r="D135" t="str">
            <v>0001-01-01</v>
          </cell>
          <cell r="E135" t="str">
            <v>Communication Equipment</v>
          </cell>
        </row>
        <row r="136">
          <cell r="A136">
            <v>1960</v>
          </cell>
          <cell r="B136">
            <v>1960</v>
          </cell>
          <cell r="C136">
            <v>0</v>
          </cell>
          <cell r="D136" t="str">
            <v>0001-01-01</v>
          </cell>
          <cell r="E136" t="str">
            <v>Miscellaneous Equipment</v>
          </cell>
        </row>
        <row r="137">
          <cell r="A137">
            <v>1960</v>
          </cell>
          <cell r="B137">
            <v>1961</v>
          </cell>
          <cell r="C137">
            <v>0</v>
          </cell>
          <cell r="D137" t="str">
            <v>0001-01-01</v>
          </cell>
          <cell r="E137" t="str">
            <v>Miscellaneous Equipment</v>
          </cell>
        </row>
        <row r="138">
          <cell r="A138">
            <v>1980</v>
          </cell>
          <cell r="B138">
            <v>1980</v>
          </cell>
          <cell r="C138">
            <v>25</v>
          </cell>
          <cell r="D138" t="str">
            <v>0001-01-01</v>
          </cell>
          <cell r="E138" t="str">
            <v>System Supervisory Equipment</v>
          </cell>
        </row>
        <row r="139">
          <cell r="A139">
            <v>1985</v>
          </cell>
          <cell r="B139">
            <v>1985</v>
          </cell>
          <cell r="C139">
            <v>155</v>
          </cell>
          <cell r="D139" t="str">
            <v>2009-09-30</v>
          </cell>
          <cell r="E139" t="str">
            <v>Sentinel Lighting Rental Units</v>
          </cell>
        </row>
        <row r="140">
          <cell r="A140">
            <v>1995</v>
          </cell>
          <cell r="B140">
            <v>1995</v>
          </cell>
          <cell r="C140">
            <v>0</v>
          </cell>
          <cell r="D140" t="str">
            <v>0001-01-01</v>
          </cell>
          <cell r="E140" t="str">
            <v>Contributions and Grants - Credit</v>
          </cell>
        </row>
        <row r="141">
          <cell r="A141">
            <v>1995</v>
          </cell>
          <cell r="B141">
            <v>1996</v>
          </cell>
          <cell r="C141">
            <v>0</v>
          </cell>
          <cell r="D141" t="str">
            <v>0001-01-01</v>
          </cell>
          <cell r="E141" t="str">
            <v>Contributions and Grants - Credit</v>
          </cell>
        </row>
        <row r="142">
          <cell r="A142">
            <v>2005</v>
          </cell>
          <cell r="B142">
            <v>2005</v>
          </cell>
          <cell r="C142">
            <v>0</v>
          </cell>
          <cell r="D142" t="str">
            <v>0001-01-01</v>
          </cell>
          <cell r="E142" t="str">
            <v>Property Under Capital Leases</v>
          </cell>
        </row>
        <row r="143">
          <cell r="A143">
            <v>2010</v>
          </cell>
          <cell r="B143">
            <v>2010</v>
          </cell>
          <cell r="C143">
            <v>0</v>
          </cell>
          <cell r="D143" t="str">
            <v>0001-01-01</v>
          </cell>
          <cell r="E143" t="str">
            <v>Electric Plant Purchased or Sold</v>
          </cell>
        </row>
        <row r="144">
          <cell r="A144">
            <v>2040</v>
          </cell>
          <cell r="B144">
            <v>2040</v>
          </cell>
          <cell r="C144">
            <v>0</v>
          </cell>
          <cell r="D144" t="str">
            <v>0001-01-01</v>
          </cell>
          <cell r="E144" t="str">
            <v>Electric Plant Held for Future Use</v>
          </cell>
        </row>
        <row r="145">
          <cell r="A145">
            <v>2050</v>
          </cell>
          <cell r="B145">
            <v>2050</v>
          </cell>
          <cell r="C145">
            <v>0</v>
          </cell>
          <cell r="D145" t="str">
            <v>0001-01-01</v>
          </cell>
          <cell r="E145" t="str">
            <v>Completed Construction Not Classified--Electric</v>
          </cell>
        </row>
        <row r="146">
          <cell r="A146">
            <v>2055</v>
          </cell>
          <cell r="B146">
            <v>2055</v>
          </cell>
          <cell r="C146">
            <v>0</v>
          </cell>
          <cell r="D146" t="str">
            <v>0001-01-01</v>
          </cell>
          <cell r="E146" t="str">
            <v>Construction Work in Progress--Electric</v>
          </cell>
        </row>
        <row r="147">
          <cell r="A147">
            <v>2060</v>
          </cell>
          <cell r="B147">
            <v>2060</v>
          </cell>
          <cell r="C147">
            <v>0</v>
          </cell>
          <cell r="D147" t="str">
            <v>0001-01-01</v>
          </cell>
          <cell r="E147" t="str">
            <v>Electric Plant Acquisition Adjustment</v>
          </cell>
        </row>
        <row r="148">
          <cell r="A148">
            <v>2105</v>
          </cell>
          <cell r="B148">
            <v>2101</v>
          </cell>
          <cell r="C148">
            <v>490</v>
          </cell>
          <cell r="D148" t="str">
            <v>0001-01-01</v>
          </cell>
          <cell r="E148" t="str">
            <v>Accumulated Amortization of Electric Utility Plant - Property, Plant</v>
          </cell>
        </row>
        <row r="149">
          <cell r="A149">
            <v>2105</v>
          </cell>
          <cell r="B149">
            <v>2103</v>
          </cell>
          <cell r="C149">
            <v>405</v>
          </cell>
          <cell r="D149" t="str">
            <v>0001-01-01</v>
          </cell>
          <cell r="E149" t="str">
            <v>Accumulated Amortization of Electric Utility Plant - Property, Plant</v>
          </cell>
        </row>
        <row r="150">
          <cell r="A150">
            <v>2105</v>
          </cell>
          <cell r="B150">
            <v>2106</v>
          </cell>
          <cell r="C150">
            <v>0</v>
          </cell>
          <cell r="D150" t="str">
            <v>0001-01-01</v>
          </cell>
          <cell r="E150" t="str">
            <v>Accumulated Amortization of Electric Utility Plant - Property, Plant</v>
          </cell>
        </row>
        <row r="151">
          <cell r="A151">
            <v>2105</v>
          </cell>
          <cell r="B151">
            <v>2109</v>
          </cell>
          <cell r="C151">
            <v>430</v>
          </cell>
          <cell r="D151" t="str">
            <v>0001-01-01</v>
          </cell>
          <cell r="E151" t="str">
            <v>Accumulated Amortization of Electric Utility Plant - Property, Plant</v>
          </cell>
        </row>
        <row r="152">
          <cell r="A152">
            <v>2105</v>
          </cell>
          <cell r="B152">
            <v>2112</v>
          </cell>
          <cell r="C152">
            <v>440</v>
          </cell>
          <cell r="D152" t="str">
            <v>0001-01-01</v>
          </cell>
          <cell r="E152" t="str">
            <v>Accumulated Amortization of Electric Utility Plant - Property, Plant</v>
          </cell>
        </row>
        <row r="153">
          <cell r="A153">
            <v>2105</v>
          </cell>
          <cell r="B153">
            <v>2115</v>
          </cell>
          <cell r="C153">
            <v>440</v>
          </cell>
          <cell r="D153" t="str">
            <v>0001-01-01</v>
          </cell>
          <cell r="E153" t="str">
            <v>Accumulated Amortization of Electric Utility Plant - Property, Plant</v>
          </cell>
        </row>
        <row r="154">
          <cell r="A154">
            <v>2105</v>
          </cell>
          <cell r="B154">
            <v>2118</v>
          </cell>
          <cell r="C154">
            <v>445</v>
          </cell>
          <cell r="D154" t="str">
            <v>0001-01-01</v>
          </cell>
          <cell r="E154" t="str">
            <v>Accumulated Amortization of Electric Utility Plant - Property, Plant</v>
          </cell>
        </row>
        <row r="155">
          <cell r="A155">
            <v>2120</v>
          </cell>
          <cell r="B155">
            <v>2120</v>
          </cell>
          <cell r="C155">
            <v>0</v>
          </cell>
          <cell r="D155" t="str">
            <v>0001-01-01</v>
          </cell>
          <cell r="E155" t="str">
            <v>Accum Amort - Intangibles</v>
          </cell>
        </row>
        <row r="156">
          <cell r="A156">
            <v>2105</v>
          </cell>
          <cell r="B156">
            <v>2121</v>
          </cell>
          <cell r="C156">
            <v>445</v>
          </cell>
          <cell r="D156" t="str">
            <v>0001-01-01</v>
          </cell>
          <cell r="E156" t="str">
            <v>Accumulated Amortization of Electric Utility Plant - Property, Plant</v>
          </cell>
        </row>
        <row r="157">
          <cell r="A157">
            <v>2105</v>
          </cell>
          <cell r="B157">
            <v>2124</v>
          </cell>
          <cell r="C157">
            <v>450</v>
          </cell>
          <cell r="D157" t="str">
            <v>0001-01-01</v>
          </cell>
          <cell r="E157" t="str">
            <v>Accumulated Amortization of Electric Utility Plant - Property, Plant</v>
          </cell>
        </row>
        <row r="158">
          <cell r="A158">
            <v>2105</v>
          </cell>
          <cell r="B158">
            <v>2127</v>
          </cell>
          <cell r="C158">
            <v>0</v>
          </cell>
          <cell r="D158" t="str">
            <v>0001-01-01</v>
          </cell>
          <cell r="E158" t="str">
            <v>Accumulated Amortization of Electric Utility Plant - Property, Plant</v>
          </cell>
        </row>
        <row r="159">
          <cell r="A159">
            <v>2105</v>
          </cell>
          <cell r="B159">
            <v>2130</v>
          </cell>
          <cell r="C159">
            <v>455</v>
          </cell>
          <cell r="D159" t="str">
            <v>0001-01-01</v>
          </cell>
          <cell r="E159" t="str">
            <v>Accumulated Amortization of Electric Utility Plant - Property, Plant</v>
          </cell>
        </row>
        <row r="160">
          <cell r="A160">
            <v>2105</v>
          </cell>
          <cell r="B160">
            <v>2133</v>
          </cell>
          <cell r="C160">
            <v>410</v>
          </cell>
          <cell r="D160" t="str">
            <v>0001-01-01</v>
          </cell>
          <cell r="E160" t="str">
            <v>Accumulated Amortization of Electric Utility Plant - Property, Plant</v>
          </cell>
        </row>
        <row r="161">
          <cell r="A161">
            <v>2105</v>
          </cell>
          <cell r="B161">
            <v>2136</v>
          </cell>
          <cell r="C161">
            <v>480</v>
          </cell>
          <cell r="D161" t="str">
            <v>0001-01-01</v>
          </cell>
          <cell r="E161" t="str">
            <v>Accumulated Amortization of Electric Utility Plant - Property, Plant</v>
          </cell>
        </row>
        <row r="162">
          <cell r="A162">
            <v>2105</v>
          </cell>
          <cell r="B162">
            <v>2139</v>
          </cell>
          <cell r="C162">
            <v>481</v>
          </cell>
          <cell r="D162" t="str">
            <v>0001-01-01</v>
          </cell>
          <cell r="E162" t="str">
            <v>Accumulated Amortization of Electric Utility Plant - Property, Plant</v>
          </cell>
        </row>
        <row r="163">
          <cell r="A163">
            <v>2105</v>
          </cell>
          <cell r="B163">
            <v>2142</v>
          </cell>
          <cell r="C163">
            <v>0</v>
          </cell>
          <cell r="D163" t="str">
            <v>0001-01-01</v>
          </cell>
          <cell r="E163" t="str">
            <v>Accumulated Amortization of Electric Utility Plant - Property, Plant</v>
          </cell>
        </row>
        <row r="164">
          <cell r="A164">
            <v>2105</v>
          </cell>
          <cell r="B164">
            <v>2145</v>
          </cell>
          <cell r="C164">
            <v>483</v>
          </cell>
          <cell r="D164" t="str">
            <v>0001-01-01</v>
          </cell>
          <cell r="E164" t="str">
            <v>Accumulated Amortization of Electric Utility Plant - Property, Plant</v>
          </cell>
        </row>
        <row r="165">
          <cell r="A165">
            <v>2105</v>
          </cell>
          <cell r="B165">
            <v>2148</v>
          </cell>
          <cell r="C165">
            <v>482</v>
          </cell>
          <cell r="D165" t="str">
            <v>0001-01-01</v>
          </cell>
          <cell r="E165" t="str">
            <v>Accumulated Amortization of Electric Utility Plant - Property, Plant</v>
          </cell>
        </row>
        <row r="166">
          <cell r="A166">
            <v>2105</v>
          </cell>
          <cell r="B166">
            <v>2149</v>
          </cell>
          <cell r="C166">
            <v>0</v>
          </cell>
          <cell r="D166" t="str">
            <v>0001-01-01</v>
          </cell>
          <cell r="E166" t="str">
            <v>Accumulated Amortization of Electric Utility Plant - Property, Plant</v>
          </cell>
        </row>
        <row r="167">
          <cell r="A167">
            <v>2105</v>
          </cell>
          <cell r="B167">
            <v>2151</v>
          </cell>
          <cell r="C167">
            <v>484</v>
          </cell>
          <cell r="D167" t="str">
            <v>0001-01-01</v>
          </cell>
          <cell r="E167" t="str">
            <v>Accumulated Amortization of Electric Utility Plant - Property, Plant</v>
          </cell>
        </row>
        <row r="168">
          <cell r="A168">
            <v>2105</v>
          </cell>
          <cell r="B168">
            <v>2154</v>
          </cell>
          <cell r="C168">
            <v>0</v>
          </cell>
          <cell r="D168" t="str">
            <v>0001-01-01</v>
          </cell>
          <cell r="E168" t="str">
            <v>Accumulated Amortization of Electric Utility Plant - Property, Plant</v>
          </cell>
        </row>
        <row r="169">
          <cell r="A169">
            <v>2105</v>
          </cell>
          <cell r="B169">
            <v>2157</v>
          </cell>
          <cell r="C169">
            <v>0</v>
          </cell>
          <cell r="D169" t="str">
            <v>0001-01-01</v>
          </cell>
          <cell r="E169" t="str">
            <v>Accumulated Amortization of Electric Utility Plant - Property, Plant</v>
          </cell>
        </row>
        <row r="170">
          <cell r="A170">
            <v>2105</v>
          </cell>
          <cell r="B170">
            <v>2160</v>
          </cell>
          <cell r="C170">
            <v>0</v>
          </cell>
          <cell r="D170" t="str">
            <v>0001-01-01</v>
          </cell>
          <cell r="E170" t="str">
            <v>Accumulated Amortization of Electric Utility Plant - Property, Plant</v>
          </cell>
        </row>
        <row r="171">
          <cell r="A171">
            <v>2105</v>
          </cell>
          <cell r="B171">
            <v>2163</v>
          </cell>
          <cell r="C171">
            <v>0</v>
          </cell>
          <cell r="D171" t="str">
            <v>0001-01-01</v>
          </cell>
          <cell r="E171" t="str">
            <v>Accumulated Amortization of Electric Utility Plant - Property, Plant</v>
          </cell>
        </row>
        <row r="172">
          <cell r="A172">
            <v>2105</v>
          </cell>
          <cell r="B172">
            <v>2172</v>
          </cell>
          <cell r="C172">
            <v>433</v>
          </cell>
          <cell r="D172" t="str">
            <v>0001-01-01</v>
          </cell>
          <cell r="E172" t="str">
            <v>Accumulated Amortization of Electric Utility Plant - Property, Plant</v>
          </cell>
        </row>
        <row r="173">
          <cell r="A173">
            <v>2105</v>
          </cell>
          <cell r="B173">
            <v>2175</v>
          </cell>
          <cell r="C173">
            <v>487</v>
          </cell>
          <cell r="D173" t="str">
            <v>0001-01-01</v>
          </cell>
          <cell r="E173" t="str">
            <v>Accumulated Amortization of Electric Utility Plant - Property, Plant</v>
          </cell>
        </row>
        <row r="174">
          <cell r="A174">
            <v>2140</v>
          </cell>
          <cell r="B174">
            <v>2181</v>
          </cell>
          <cell r="C174">
            <v>0</v>
          </cell>
          <cell r="D174" t="str">
            <v>0001-01-01</v>
          </cell>
          <cell r="E174" t="str">
            <v>Accumulated Amortization of Electric Plant Acquisition Adjustment</v>
          </cell>
        </row>
        <row r="175">
          <cell r="A175">
            <v>2160</v>
          </cell>
          <cell r="B175">
            <v>2184</v>
          </cell>
          <cell r="C175">
            <v>0</v>
          </cell>
          <cell r="D175" t="str">
            <v>0001-01-01</v>
          </cell>
          <cell r="E175" t="str">
            <v>Accumulated Amortization of Other Utility Plant</v>
          </cell>
        </row>
        <row r="176">
          <cell r="A176">
            <v>2180</v>
          </cell>
          <cell r="B176">
            <v>2187</v>
          </cell>
          <cell r="C176">
            <v>0</v>
          </cell>
          <cell r="D176" t="str">
            <v>0001-01-01</v>
          </cell>
          <cell r="E176" t="str">
            <v>Accumulated Amortization of Non-Utility Property</v>
          </cell>
        </row>
        <row r="177">
          <cell r="A177">
            <v>2105</v>
          </cell>
          <cell r="B177">
            <v>2199</v>
          </cell>
          <cell r="C177">
            <v>400</v>
          </cell>
          <cell r="D177" t="str">
            <v>0001-01-01</v>
          </cell>
          <cell r="E177" t="str">
            <v>Accumulated Amortization of Electric Utility Plant - Property, Plant</v>
          </cell>
        </row>
        <row r="178">
          <cell r="A178">
            <v>2315</v>
          </cell>
          <cell r="B178">
            <v>2204</v>
          </cell>
          <cell r="C178">
            <v>0</v>
          </cell>
          <cell r="D178" t="str">
            <v>0001-01-01</v>
          </cell>
          <cell r="E178" t="str">
            <v>Accumulated Provision for Rate Refunds</v>
          </cell>
        </row>
        <row r="179">
          <cell r="A179">
            <v>2205</v>
          </cell>
          <cell r="B179">
            <v>2205</v>
          </cell>
          <cell r="C179">
            <v>320</v>
          </cell>
          <cell r="D179" t="str">
            <v>0001-01-01</v>
          </cell>
          <cell r="E179" t="str">
            <v>Accounts Payable</v>
          </cell>
        </row>
        <row r="180">
          <cell r="A180">
            <v>2290</v>
          </cell>
          <cell r="B180">
            <v>2206</v>
          </cell>
          <cell r="C180">
            <v>325</v>
          </cell>
          <cell r="D180" t="str">
            <v>0001-01-01</v>
          </cell>
          <cell r="E180" t="str">
            <v>Commodity Taxes</v>
          </cell>
        </row>
        <row r="181">
          <cell r="A181">
            <v>2290</v>
          </cell>
          <cell r="B181">
            <v>2207</v>
          </cell>
          <cell r="C181">
            <v>326</v>
          </cell>
          <cell r="D181" t="str">
            <v>0001-01-01</v>
          </cell>
          <cell r="E181" t="str">
            <v>Commodity Taxes</v>
          </cell>
        </row>
        <row r="182">
          <cell r="A182">
            <v>2205</v>
          </cell>
          <cell r="B182">
            <v>2208</v>
          </cell>
          <cell r="C182">
            <v>327</v>
          </cell>
          <cell r="D182" t="str">
            <v>0001-01-01</v>
          </cell>
          <cell r="E182" t="str">
            <v>Accounts Payable</v>
          </cell>
        </row>
        <row r="183">
          <cell r="A183">
            <v>2205</v>
          </cell>
          <cell r="B183">
            <v>2209</v>
          </cell>
          <cell r="C183">
            <v>328</v>
          </cell>
          <cell r="D183" t="str">
            <v>0001-01-01</v>
          </cell>
          <cell r="E183" t="str">
            <v>Accounts Payable</v>
          </cell>
        </row>
        <row r="184">
          <cell r="A184">
            <v>2205</v>
          </cell>
          <cell r="B184">
            <v>2210</v>
          </cell>
          <cell r="C184">
            <v>329</v>
          </cell>
          <cell r="D184" t="str">
            <v>0001-01-01</v>
          </cell>
          <cell r="E184" t="str">
            <v>Accounts Payable</v>
          </cell>
        </row>
        <row r="185">
          <cell r="A185">
            <v>2205</v>
          </cell>
          <cell r="B185">
            <v>2211</v>
          </cell>
          <cell r="C185">
            <v>0</v>
          </cell>
          <cell r="D185" t="str">
            <v>0001-01-01</v>
          </cell>
          <cell r="E185" t="str">
            <v>Accounts Payable</v>
          </cell>
        </row>
        <row r="186">
          <cell r="A186">
            <v>2208</v>
          </cell>
          <cell r="B186">
            <v>2213</v>
          </cell>
          <cell r="C186">
            <v>0</v>
          </cell>
          <cell r="D186" t="str">
            <v>0001-01-01</v>
          </cell>
          <cell r="E186" t="str">
            <v>Customer Credit Balances</v>
          </cell>
        </row>
        <row r="187">
          <cell r="A187">
            <v>2210</v>
          </cell>
          <cell r="B187">
            <v>2214</v>
          </cell>
          <cell r="C187">
            <v>345</v>
          </cell>
          <cell r="D187" t="str">
            <v>0001-01-01</v>
          </cell>
          <cell r="E187" t="str">
            <v>Current Portion of Customer Deposits</v>
          </cell>
        </row>
        <row r="188">
          <cell r="A188">
            <v>2215</v>
          </cell>
          <cell r="B188">
            <v>2215</v>
          </cell>
          <cell r="C188">
            <v>0</v>
          </cell>
          <cell r="D188" t="str">
            <v>0001-01-01</v>
          </cell>
          <cell r="E188" t="str">
            <v>Dividends Declared</v>
          </cell>
        </row>
        <row r="189">
          <cell r="A189">
            <v>2220</v>
          </cell>
          <cell r="B189">
            <v>2220</v>
          </cell>
          <cell r="C189">
            <v>349</v>
          </cell>
          <cell r="D189" t="str">
            <v>0001-01-01</v>
          </cell>
          <cell r="E189" t="str">
            <v>Miscellaneous Current and Accrued Liabilities</v>
          </cell>
        </row>
        <row r="190">
          <cell r="A190">
            <v>2220</v>
          </cell>
          <cell r="B190">
            <v>2221</v>
          </cell>
          <cell r="C190">
            <v>0</v>
          </cell>
          <cell r="D190" t="str">
            <v>0001-01-01</v>
          </cell>
          <cell r="E190" t="str">
            <v>Miscellaneous Current and Accrued Liabilities</v>
          </cell>
        </row>
        <row r="191">
          <cell r="A191">
            <v>2220</v>
          </cell>
          <cell r="B191">
            <v>2222</v>
          </cell>
          <cell r="C191">
            <v>0</v>
          </cell>
          <cell r="D191" t="str">
            <v>0001-01-01</v>
          </cell>
          <cell r="E191" t="str">
            <v>Miscellaneous Current and Accrued Liabilities</v>
          </cell>
        </row>
        <row r="192">
          <cell r="A192">
            <v>2220</v>
          </cell>
          <cell r="B192">
            <v>2223</v>
          </cell>
          <cell r="C192">
            <v>0</v>
          </cell>
          <cell r="D192" t="str">
            <v>0001-01-01</v>
          </cell>
          <cell r="E192" t="str">
            <v>CURRENT PCB REMEDIATION LIAB</v>
          </cell>
        </row>
        <row r="193">
          <cell r="A193">
            <v>2225</v>
          </cell>
          <cell r="B193">
            <v>2225</v>
          </cell>
          <cell r="C193">
            <v>330</v>
          </cell>
          <cell r="D193" t="str">
            <v>0001-01-01</v>
          </cell>
          <cell r="E193" t="str">
            <v>Notes and Loans Payable</v>
          </cell>
        </row>
        <row r="194">
          <cell r="A194">
            <v>2240</v>
          </cell>
          <cell r="B194">
            <v>2240</v>
          </cell>
          <cell r="C194">
            <v>0</v>
          </cell>
          <cell r="D194" t="str">
            <v>0001-01-01</v>
          </cell>
          <cell r="E194" t="str">
            <v>Accounts Payable to Associated Companies</v>
          </cell>
        </row>
        <row r="195">
          <cell r="A195">
            <v>2242</v>
          </cell>
          <cell r="B195">
            <v>2242</v>
          </cell>
          <cell r="C195">
            <v>0</v>
          </cell>
          <cell r="D195" t="str">
            <v>0001-01-01</v>
          </cell>
          <cell r="E195" t="str">
            <v>Notes Payable to Associated Companies</v>
          </cell>
        </row>
        <row r="196">
          <cell r="A196">
            <v>2250</v>
          </cell>
          <cell r="B196">
            <v>2250</v>
          </cell>
          <cell r="C196">
            <v>0</v>
          </cell>
          <cell r="D196" t="str">
            <v>0001-01-01</v>
          </cell>
          <cell r="E196" t="str">
            <v>Debt Retirement Charges (DRC) Payable</v>
          </cell>
        </row>
        <row r="197">
          <cell r="A197">
            <v>2252</v>
          </cell>
          <cell r="B197">
            <v>2252</v>
          </cell>
          <cell r="C197">
            <v>0</v>
          </cell>
          <cell r="D197" t="str">
            <v>0001-01-01</v>
          </cell>
          <cell r="E197" t="str">
            <v>Transmission Charges Payable</v>
          </cell>
        </row>
        <row r="198">
          <cell r="A198">
            <v>2254</v>
          </cell>
          <cell r="B198">
            <v>2254</v>
          </cell>
          <cell r="C198">
            <v>0</v>
          </cell>
          <cell r="D198" t="str">
            <v>0001-01-01</v>
          </cell>
          <cell r="E198" t="str">
            <v>Electrical Safety Authority Fees Payable</v>
          </cell>
        </row>
        <row r="199">
          <cell r="A199">
            <v>2256</v>
          </cell>
          <cell r="B199">
            <v>2256</v>
          </cell>
          <cell r="C199">
            <v>0</v>
          </cell>
          <cell r="D199" t="str">
            <v>0001-01-01</v>
          </cell>
          <cell r="E199" t="str">
            <v>Independent Electricity System Operator Fees and Penalties Payable</v>
          </cell>
        </row>
        <row r="200">
          <cell r="A200">
            <v>2260</v>
          </cell>
          <cell r="B200">
            <v>2260</v>
          </cell>
          <cell r="C200">
            <v>335</v>
          </cell>
          <cell r="D200" t="str">
            <v>0001-01-01</v>
          </cell>
          <cell r="E200" t="str">
            <v>Current Portion of Long Term Debt</v>
          </cell>
        </row>
        <row r="201">
          <cell r="A201">
            <v>2262</v>
          </cell>
          <cell r="B201">
            <v>2262</v>
          </cell>
          <cell r="C201">
            <v>0</v>
          </cell>
          <cell r="D201" t="str">
            <v>0001-01-01</v>
          </cell>
          <cell r="E201" t="str">
            <v>Ontario Hydro Debt - Current Portion</v>
          </cell>
        </row>
        <row r="202">
          <cell r="A202">
            <v>2264</v>
          </cell>
          <cell r="B202">
            <v>2264</v>
          </cell>
          <cell r="C202">
            <v>0</v>
          </cell>
          <cell r="D202" t="str">
            <v>0001-01-01</v>
          </cell>
          <cell r="E202" t="str">
            <v>Pensions and Employee Benefits - Current Portion</v>
          </cell>
        </row>
        <row r="203">
          <cell r="A203">
            <v>2268</v>
          </cell>
          <cell r="B203">
            <v>2268</v>
          </cell>
          <cell r="C203">
            <v>348</v>
          </cell>
          <cell r="D203" t="str">
            <v>0001-01-01</v>
          </cell>
          <cell r="E203" t="str">
            <v>Accrued Interest on Long Term Debt</v>
          </cell>
        </row>
        <row r="204">
          <cell r="A204">
            <v>2270</v>
          </cell>
          <cell r="B204">
            <v>2270</v>
          </cell>
          <cell r="C204">
            <v>0</v>
          </cell>
          <cell r="D204" t="str">
            <v>0001-01-01</v>
          </cell>
          <cell r="E204" t="str">
            <v>Matured Long Term Debt</v>
          </cell>
        </row>
        <row r="205">
          <cell r="A205">
            <v>2272</v>
          </cell>
          <cell r="B205">
            <v>2272</v>
          </cell>
          <cell r="C205">
            <v>0</v>
          </cell>
          <cell r="D205" t="str">
            <v>0001-01-01</v>
          </cell>
          <cell r="E205" t="str">
            <v>Matured Interest on Long Term Debt</v>
          </cell>
        </row>
        <row r="206">
          <cell r="A206">
            <v>2285</v>
          </cell>
          <cell r="B206">
            <v>2285</v>
          </cell>
          <cell r="C206">
            <v>0</v>
          </cell>
          <cell r="D206" t="str">
            <v>0001-01-01</v>
          </cell>
          <cell r="E206" t="str">
            <v>Obligations Under Capital Leases--Current</v>
          </cell>
        </row>
        <row r="207">
          <cell r="A207">
            <v>2292</v>
          </cell>
          <cell r="B207">
            <v>2286</v>
          </cell>
          <cell r="C207">
            <v>321</v>
          </cell>
          <cell r="D207" t="str">
            <v>0001-01-01</v>
          </cell>
          <cell r="E207" t="str">
            <v>Payroll Deductions / Expenses Payable</v>
          </cell>
        </row>
        <row r="208">
          <cell r="A208">
            <v>2292</v>
          </cell>
          <cell r="B208">
            <v>2287</v>
          </cell>
          <cell r="C208">
            <v>322</v>
          </cell>
          <cell r="D208" t="str">
            <v>0001-01-01</v>
          </cell>
          <cell r="E208" t="str">
            <v>Payroll Deductions / Expenses Payable</v>
          </cell>
        </row>
        <row r="209">
          <cell r="A209">
            <v>2292</v>
          </cell>
          <cell r="B209">
            <v>2288</v>
          </cell>
          <cell r="C209">
            <v>323</v>
          </cell>
          <cell r="D209" t="str">
            <v>0001-01-01</v>
          </cell>
          <cell r="E209" t="str">
            <v>Payroll Deductions / Expenses Payable</v>
          </cell>
        </row>
        <row r="210">
          <cell r="A210">
            <v>2292</v>
          </cell>
          <cell r="B210">
            <v>2289</v>
          </cell>
          <cell r="C210">
            <v>324</v>
          </cell>
          <cell r="D210" t="str">
            <v>0001-01-01</v>
          </cell>
          <cell r="E210" t="str">
            <v>Payroll Deductions / Expenses Payable</v>
          </cell>
        </row>
        <row r="211">
          <cell r="A211">
            <v>2290</v>
          </cell>
          <cell r="B211">
            <v>2290</v>
          </cell>
          <cell r="C211">
            <v>0</v>
          </cell>
          <cell r="D211" t="str">
            <v>0001-01-01</v>
          </cell>
          <cell r="E211" t="str">
            <v>Commodity Taxes</v>
          </cell>
        </row>
        <row r="212">
          <cell r="A212">
            <v>2292</v>
          </cell>
          <cell r="B212">
            <v>2291</v>
          </cell>
          <cell r="C212">
            <v>332</v>
          </cell>
          <cell r="D212" t="str">
            <v>0001-01-01</v>
          </cell>
          <cell r="E212" t="str">
            <v>Payroll Deductions / Expenses Payable</v>
          </cell>
        </row>
        <row r="213">
          <cell r="A213">
            <v>2292</v>
          </cell>
          <cell r="B213">
            <v>2292</v>
          </cell>
          <cell r="C213">
            <v>0</v>
          </cell>
          <cell r="D213" t="str">
            <v>0001-01-01</v>
          </cell>
          <cell r="E213" t="str">
            <v>Payroll Deductions / Expenses Payable</v>
          </cell>
        </row>
        <row r="214">
          <cell r="A214">
            <v>2292</v>
          </cell>
          <cell r="B214">
            <v>2293</v>
          </cell>
          <cell r="C214">
            <v>331</v>
          </cell>
          <cell r="D214" t="str">
            <v>0001-01-01</v>
          </cell>
          <cell r="E214" t="str">
            <v>Payroll Deductions / Expenses Payable</v>
          </cell>
        </row>
        <row r="215">
          <cell r="A215">
            <v>2294</v>
          </cell>
          <cell r="B215">
            <v>2294</v>
          </cell>
          <cell r="C215">
            <v>341</v>
          </cell>
          <cell r="D215" t="str">
            <v>0001-01-01</v>
          </cell>
          <cell r="E215" t="str">
            <v>Accrual for Taxes, "Payments in Lieu" of Taxes, Etc.</v>
          </cell>
        </row>
        <row r="216">
          <cell r="A216">
            <v>2294</v>
          </cell>
          <cell r="B216">
            <v>2295</v>
          </cell>
          <cell r="C216">
            <v>0</v>
          </cell>
          <cell r="D216" t="str">
            <v>0001-01-01</v>
          </cell>
          <cell r="E216" t="str">
            <v>Future Income Taxes - Current</v>
          </cell>
        </row>
        <row r="217">
          <cell r="A217">
            <v>2296</v>
          </cell>
          <cell r="B217">
            <v>2296</v>
          </cell>
          <cell r="C217">
            <v>0</v>
          </cell>
          <cell r="D217" t="str">
            <v>0001-01-01</v>
          </cell>
          <cell r="E217" t="str">
            <v>Future Income Taxes - Current</v>
          </cell>
        </row>
        <row r="218">
          <cell r="A218">
            <v>2305</v>
          </cell>
          <cell r="B218">
            <v>2305</v>
          </cell>
          <cell r="C218">
            <v>0</v>
          </cell>
          <cell r="D218" t="str">
            <v>0001-01-01</v>
          </cell>
          <cell r="E218" t="str">
            <v>Accumulated Provision for Injuries and Damages</v>
          </cell>
        </row>
        <row r="219">
          <cell r="A219">
            <v>2306</v>
          </cell>
          <cell r="B219">
            <v>2306</v>
          </cell>
          <cell r="C219">
            <v>0</v>
          </cell>
          <cell r="D219" t="str">
            <v>0001-01-01</v>
          </cell>
          <cell r="E219" t="str">
            <v>Employee Future Benefits</v>
          </cell>
        </row>
        <row r="220">
          <cell r="A220">
            <v>2315</v>
          </cell>
          <cell r="B220">
            <v>2315</v>
          </cell>
          <cell r="C220">
            <v>0</v>
          </cell>
          <cell r="D220" t="str">
            <v>0001-01-01</v>
          </cell>
          <cell r="E220" t="str">
            <v>Accumulated Provision for Rate Refunds</v>
          </cell>
        </row>
        <row r="221">
          <cell r="A221">
            <v>2320</v>
          </cell>
          <cell r="B221">
            <v>2320</v>
          </cell>
          <cell r="C221">
            <v>374</v>
          </cell>
          <cell r="D221" t="str">
            <v>0001-01-01</v>
          </cell>
          <cell r="E221" t="str">
            <v>Other Miscellaneous Non-Current Liabilities</v>
          </cell>
        </row>
        <row r="222">
          <cell r="A222">
            <v>2320</v>
          </cell>
          <cell r="B222">
            <v>2321</v>
          </cell>
          <cell r="C222">
            <v>0</v>
          </cell>
          <cell r="D222" t="str">
            <v>0001-01-01</v>
          </cell>
          <cell r="E222" t="str">
            <v>Other Miscellaneous Non-Current Liabilities</v>
          </cell>
        </row>
        <row r="223">
          <cell r="A223">
            <v>2325</v>
          </cell>
          <cell r="B223">
            <v>2325</v>
          </cell>
          <cell r="C223">
            <v>0</v>
          </cell>
          <cell r="D223" t="str">
            <v>0001-01-01</v>
          </cell>
          <cell r="E223" t="str">
            <v>Obligations Under Capital Lease--Non-Current</v>
          </cell>
        </row>
        <row r="224">
          <cell r="A224">
            <v>2330</v>
          </cell>
          <cell r="B224">
            <v>2330</v>
          </cell>
          <cell r="C224">
            <v>371</v>
          </cell>
          <cell r="D224" t="str">
            <v>0001-01-01</v>
          </cell>
          <cell r="E224" t="str">
            <v>Development Charge Fund</v>
          </cell>
        </row>
        <row r="225">
          <cell r="A225">
            <v>2335</v>
          </cell>
          <cell r="B225">
            <v>2335</v>
          </cell>
          <cell r="C225">
            <v>350</v>
          </cell>
          <cell r="D225" t="str">
            <v>0001-01-01</v>
          </cell>
          <cell r="E225" t="str">
            <v>Long Term Customer Deposits</v>
          </cell>
        </row>
        <row r="226">
          <cell r="A226">
            <v>2425</v>
          </cell>
          <cell r="B226">
            <v>2336</v>
          </cell>
          <cell r="C226">
            <v>0</v>
          </cell>
          <cell r="D226" t="str">
            <v>0001-01-01</v>
          </cell>
          <cell r="E226" t="str">
            <v>Other Deferred Credits</v>
          </cell>
        </row>
        <row r="227">
          <cell r="A227">
            <v>2340</v>
          </cell>
          <cell r="B227">
            <v>2340</v>
          </cell>
          <cell r="C227">
            <v>369</v>
          </cell>
          <cell r="D227" t="str">
            <v>0001-01-01</v>
          </cell>
          <cell r="E227" t="str">
            <v>Collateral Funds Liability</v>
          </cell>
        </row>
        <row r="228">
          <cell r="A228">
            <v>2345</v>
          </cell>
          <cell r="B228">
            <v>2345</v>
          </cell>
          <cell r="C228">
            <v>295</v>
          </cell>
          <cell r="D228" t="str">
            <v>0001-01-01</v>
          </cell>
          <cell r="E228" t="str">
            <v>Unamortized Premium on Long Term Debt</v>
          </cell>
        </row>
        <row r="229">
          <cell r="A229">
            <v>2350</v>
          </cell>
          <cell r="B229">
            <v>2350</v>
          </cell>
          <cell r="C229">
            <v>0</v>
          </cell>
          <cell r="D229" t="str">
            <v>0001-01-01</v>
          </cell>
          <cell r="E229" t="str">
            <v>Future Income Tax - Non-Current</v>
          </cell>
        </row>
        <row r="230">
          <cell r="A230">
            <v>2350</v>
          </cell>
          <cell r="B230">
            <v>2353</v>
          </cell>
          <cell r="C230">
            <v>0</v>
          </cell>
          <cell r="D230" t="str">
            <v>0001-01-01</v>
          </cell>
          <cell r="E230" t="str">
            <v>FTL Regulatory Offset</v>
          </cell>
        </row>
        <row r="231">
          <cell r="A231">
            <v>2405</v>
          </cell>
          <cell r="B231">
            <v>2405</v>
          </cell>
          <cell r="C231">
            <v>0</v>
          </cell>
          <cell r="D231" t="str">
            <v>0001-01-01</v>
          </cell>
          <cell r="E231" t="str">
            <v>Other Regulatory Liabilities</v>
          </cell>
        </row>
        <row r="232">
          <cell r="A232">
            <v>2410</v>
          </cell>
          <cell r="B232">
            <v>2410</v>
          </cell>
          <cell r="C232">
            <v>0</v>
          </cell>
          <cell r="D232" t="str">
            <v>0001-01-01</v>
          </cell>
          <cell r="E232" t="str">
            <v>Deferred Gains from Disposition of Utility Plant</v>
          </cell>
        </row>
        <row r="233">
          <cell r="A233">
            <v>2415</v>
          </cell>
          <cell r="B233">
            <v>2415</v>
          </cell>
          <cell r="C233">
            <v>0</v>
          </cell>
          <cell r="D233" t="str">
            <v>0001-01-01</v>
          </cell>
          <cell r="E233" t="str">
            <v>Unamortized Gain on Reacquired Debt</v>
          </cell>
        </row>
        <row r="234">
          <cell r="A234">
            <v>2425</v>
          </cell>
          <cell r="B234">
            <v>2425</v>
          </cell>
          <cell r="C234">
            <v>0</v>
          </cell>
          <cell r="D234" t="str">
            <v>0001-01-01</v>
          </cell>
          <cell r="E234" t="str">
            <v>Other Deferred Credits</v>
          </cell>
        </row>
        <row r="235">
          <cell r="A235">
            <v>2435</v>
          </cell>
          <cell r="B235">
            <v>2435</v>
          </cell>
          <cell r="C235">
            <v>0</v>
          </cell>
          <cell r="D235" t="str">
            <v>0001-01-01</v>
          </cell>
          <cell r="E235" t="str">
            <v>Accrued Rate-Payer Benefit</v>
          </cell>
        </row>
        <row r="236">
          <cell r="A236">
            <v>2505</v>
          </cell>
          <cell r="B236">
            <v>2505</v>
          </cell>
          <cell r="C236">
            <v>305</v>
          </cell>
          <cell r="D236" t="str">
            <v>0001-01-01</v>
          </cell>
          <cell r="E236" t="str">
            <v>Debentures Outstanding - Long Term Portion</v>
          </cell>
        </row>
        <row r="237">
          <cell r="A237">
            <v>2510</v>
          </cell>
          <cell r="B237">
            <v>2510</v>
          </cell>
          <cell r="C237">
            <v>300</v>
          </cell>
          <cell r="D237" t="str">
            <v>0001-01-01</v>
          </cell>
          <cell r="E237" t="str">
            <v>Debenture Advances</v>
          </cell>
        </row>
        <row r="238">
          <cell r="A238">
            <v>2515</v>
          </cell>
          <cell r="B238">
            <v>2515</v>
          </cell>
          <cell r="C238">
            <v>0</v>
          </cell>
          <cell r="D238" t="str">
            <v>0001-01-01</v>
          </cell>
          <cell r="E238" t="str">
            <v>Reacquired Bonds</v>
          </cell>
        </row>
        <row r="239">
          <cell r="A239">
            <v>2520</v>
          </cell>
          <cell r="B239">
            <v>2520</v>
          </cell>
          <cell r="C239">
            <v>0</v>
          </cell>
          <cell r="D239" t="str">
            <v>0001-01-01</v>
          </cell>
          <cell r="E239" t="str">
            <v>Other Long Term Debt</v>
          </cell>
        </row>
        <row r="240">
          <cell r="A240">
            <v>2525</v>
          </cell>
          <cell r="B240">
            <v>2525</v>
          </cell>
          <cell r="C240">
            <v>0</v>
          </cell>
          <cell r="D240" t="str">
            <v>0001-01-01</v>
          </cell>
          <cell r="E240" t="str">
            <v>Term Bank Loans - Long Term Portion</v>
          </cell>
        </row>
        <row r="241">
          <cell r="A241">
            <v>2530</v>
          </cell>
          <cell r="B241">
            <v>2530</v>
          </cell>
          <cell r="C241">
            <v>315</v>
          </cell>
          <cell r="D241" t="str">
            <v>0001-01-01</v>
          </cell>
          <cell r="E241" t="str">
            <v>Ontario Hydro Debt Outstanding - Long Term Portion</v>
          </cell>
        </row>
        <row r="242">
          <cell r="A242">
            <v>2550</v>
          </cell>
          <cell r="B242">
            <v>2550</v>
          </cell>
          <cell r="C242">
            <v>0</v>
          </cell>
          <cell r="D242" t="str">
            <v>0001-01-01</v>
          </cell>
          <cell r="E242" t="str">
            <v>Advances from Associated Companies</v>
          </cell>
        </row>
        <row r="243">
          <cell r="A243">
            <v>3005</v>
          </cell>
          <cell r="B243">
            <v>3005</v>
          </cell>
          <cell r="C243">
            <v>0</v>
          </cell>
          <cell r="D243" t="str">
            <v>0001-01-01</v>
          </cell>
          <cell r="E243" t="str">
            <v>Common Shares Issued</v>
          </cell>
        </row>
        <row r="244">
          <cell r="A244">
            <v>3008</v>
          </cell>
          <cell r="B244">
            <v>3008</v>
          </cell>
          <cell r="C244">
            <v>0</v>
          </cell>
          <cell r="D244" t="str">
            <v>0001-01-01</v>
          </cell>
          <cell r="E244" t="str">
            <v>Preference Shares Issued</v>
          </cell>
        </row>
        <row r="245">
          <cell r="A245">
            <v>3010</v>
          </cell>
          <cell r="B245">
            <v>3010</v>
          </cell>
          <cell r="C245">
            <v>0</v>
          </cell>
          <cell r="D245" t="str">
            <v>0001-01-01</v>
          </cell>
          <cell r="E245" t="str">
            <v>Contributed Surplus</v>
          </cell>
        </row>
        <row r="246">
          <cell r="A246">
            <v>3020</v>
          </cell>
          <cell r="B246">
            <v>3020</v>
          </cell>
          <cell r="C246">
            <v>0</v>
          </cell>
          <cell r="D246" t="str">
            <v>0001-01-01</v>
          </cell>
          <cell r="E246" t="str">
            <v>Donations Received</v>
          </cell>
        </row>
        <row r="247">
          <cell r="A247">
            <v>3022</v>
          </cell>
          <cell r="B247">
            <v>3022</v>
          </cell>
          <cell r="C247">
            <v>0</v>
          </cell>
          <cell r="D247" t="str">
            <v>0001-01-01</v>
          </cell>
          <cell r="E247" t="str">
            <v>Development Charges Transferred to Equity</v>
          </cell>
        </row>
        <row r="248">
          <cell r="A248">
            <v>3026</v>
          </cell>
          <cell r="B248">
            <v>3026</v>
          </cell>
          <cell r="C248">
            <v>0</v>
          </cell>
          <cell r="D248" t="str">
            <v>0001-01-01</v>
          </cell>
          <cell r="E248" t="str">
            <v>Capital Stock Held in Treasury</v>
          </cell>
        </row>
        <row r="249">
          <cell r="A249">
            <v>3030</v>
          </cell>
          <cell r="B249">
            <v>3030</v>
          </cell>
          <cell r="C249">
            <v>375</v>
          </cell>
          <cell r="D249" t="str">
            <v>0001-01-01</v>
          </cell>
          <cell r="E249" t="str">
            <v>Miscellaneous Paid-In Capital</v>
          </cell>
        </row>
        <row r="250">
          <cell r="A250">
            <v>3030</v>
          </cell>
          <cell r="B250">
            <v>3031</v>
          </cell>
          <cell r="C250">
            <v>492</v>
          </cell>
          <cell r="D250" t="str">
            <v>0001-01-01</v>
          </cell>
          <cell r="E250" t="str">
            <v>Miscellaneous Paid-In Capital</v>
          </cell>
        </row>
        <row r="251">
          <cell r="A251">
            <v>3030</v>
          </cell>
          <cell r="B251">
            <v>3032</v>
          </cell>
          <cell r="C251">
            <v>540</v>
          </cell>
          <cell r="D251" t="str">
            <v>0001-01-01</v>
          </cell>
          <cell r="E251" t="str">
            <v>Miscellaneous Paid-In Capital</v>
          </cell>
        </row>
        <row r="252">
          <cell r="A252">
            <v>3035</v>
          </cell>
          <cell r="B252">
            <v>3035</v>
          </cell>
          <cell r="C252">
            <v>0</v>
          </cell>
          <cell r="D252" t="str">
            <v>0001-01-01</v>
          </cell>
          <cell r="E252" t="str">
            <v>Installments Received on Capital Stock</v>
          </cell>
        </row>
        <row r="253">
          <cell r="A253">
            <v>3040</v>
          </cell>
          <cell r="B253">
            <v>3038</v>
          </cell>
          <cell r="C253">
            <v>0</v>
          </cell>
          <cell r="D253" t="str">
            <v>0001-01-01</v>
          </cell>
          <cell r="E253" t="str">
            <v>Appropriated Retained Earnings</v>
          </cell>
        </row>
        <row r="254">
          <cell r="A254">
            <v>3045</v>
          </cell>
          <cell r="B254">
            <v>3039</v>
          </cell>
          <cell r="C254">
            <v>530</v>
          </cell>
          <cell r="D254" t="str">
            <v>0001-01-01</v>
          </cell>
          <cell r="E254" t="str">
            <v>Unappropriated Retained Earnings</v>
          </cell>
        </row>
        <row r="255">
          <cell r="A255">
            <v>3045</v>
          </cell>
          <cell r="B255">
            <v>3040</v>
          </cell>
          <cell r="C255">
            <v>524</v>
          </cell>
          <cell r="D255" t="str">
            <v>0001-01-01</v>
          </cell>
          <cell r="E255" t="str">
            <v>Unappropriated Retained Earnings</v>
          </cell>
        </row>
        <row r="256">
          <cell r="A256">
            <v>3045</v>
          </cell>
          <cell r="B256">
            <v>3041</v>
          </cell>
          <cell r="C256">
            <v>523</v>
          </cell>
          <cell r="D256" t="str">
            <v>0001-01-01</v>
          </cell>
          <cell r="E256" t="str">
            <v>Unappropriated Retained Earnings</v>
          </cell>
        </row>
        <row r="257">
          <cell r="A257">
            <v>3045</v>
          </cell>
          <cell r="B257">
            <v>3042</v>
          </cell>
          <cell r="C257">
            <v>522</v>
          </cell>
          <cell r="D257" t="str">
            <v>0001-01-01</v>
          </cell>
          <cell r="E257" t="str">
            <v>Unappropriated Retained Earnings</v>
          </cell>
        </row>
        <row r="258">
          <cell r="A258">
            <v>3045</v>
          </cell>
          <cell r="B258">
            <v>3043</v>
          </cell>
          <cell r="C258">
            <v>521</v>
          </cell>
          <cell r="D258" t="str">
            <v>0001-01-01</v>
          </cell>
          <cell r="E258" t="str">
            <v>Unappropriated Retained Earnings</v>
          </cell>
        </row>
        <row r="259">
          <cell r="A259">
            <v>3045</v>
          </cell>
          <cell r="B259">
            <v>3044</v>
          </cell>
          <cell r="C259">
            <v>520</v>
          </cell>
          <cell r="D259" t="str">
            <v>0001-01-01</v>
          </cell>
          <cell r="E259" t="str">
            <v>Unappropriated Retained Earnings</v>
          </cell>
        </row>
        <row r="260">
          <cell r="A260">
            <v>3045</v>
          </cell>
          <cell r="B260">
            <v>3045</v>
          </cell>
          <cell r="C260">
            <v>370</v>
          </cell>
          <cell r="D260" t="str">
            <v>0001-01-01</v>
          </cell>
          <cell r="E260" t="str">
            <v>Unappropriated Retained Earnings</v>
          </cell>
        </row>
        <row r="261">
          <cell r="A261">
            <v>3046</v>
          </cell>
          <cell r="B261">
            <v>3046</v>
          </cell>
          <cell r="C261">
            <v>0</v>
          </cell>
          <cell r="D261" t="str">
            <v>0001-01-01</v>
          </cell>
          <cell r="E261" t="str">
            <v>Balance Transferred From Income</v>
          </cell>
        </row>
        <row r="262">
          <cell r="A262">
            <v>3047</v>
          </cell>
          <cell r="B262">
            <v>3047</v>
          </cell>
          <cell r="C262">
            <v>0</v>
          </cell>
          <cell r="D262" t="str">
            <v>0001-01-01</v>
          </cell>
          <cell r="E262" t="str">
            <v>Appropriations of Retained Earnings - Current Period</v>
          </cell>
        </row>
        <row r="263">
          <cell r="A263">
            <v>3048</v>
          </cell>
          <cell r="B263">
            <v>3048</v>
          </cell>
          <cell r="C263">
            <v>0</v>
          </cell>
          <cell r="D263" t="str">
            <v>0001-01-01</v>
          </cell>
          <cell r="E263" t="str">
            <v>Dividends Payable-Preference Shares</v>
          </cell>
        </row>
        <row r="264">
          <cell r="A264">
            <v>3049</v>
          </cell>
          <cell r="B264">
            <v>3049</v>
          </cell>
          <cell r="C264">
            <v>0</v>
          </cell>
          <cell r="D264" t="str">
            <v>0001-01-01</v>
          </cell>
          <cell r="E264" t="str">
            <v>Dividends Payable-Common Shares</v>
          </cell>
        </row>
        <row r="265">
          <cell r="A265">
            <v>3055</v>
          </cell>
          <cell r="B265">
            <v>3055</v>
          </cell>
          <cell r="C265">
            <v>0</v>
          </cell>
          <cell r="D265" t="str">
            <v>0001-01-01</v>
          </cell>
          <cell r="E265" t="str">
            <v>Adjustment to Retained Earnings</v>
          </cell>
        </row>
        <row r="266">
          <cell r="A266">
            <v>4006</v>
          </cell>
          <cell r="B266">
            <v>4006</v>
          </cell>
          <cell r="C266">
            <v>9500</v>
          </cell>
          <cell r="D266" t="str">
            <v>0001-01-01</v>
          </cell>
          <cell r="E266" t="str">
            <v>Residential Energy Sales</v>
          </cell>
        </row>
        <row r="267">
          <cell r="A267">
            <v>4010</v>
          </cell>
          <cell r="B267">
            <v>4010</v>
          </cell>
          <cell r="C267">
            <v>9701</v>
          </cell>
          <cell r="D267" t="str">
            <v>0001-01-01</v>
          </cell>
          <cell r="E267" t="str">
            <v>Commercial Energy Sales</v>
          </cell>
        </row>
        <row r="268">
          <cell r="A268">
            <v>4010</v>
          </cell>
          <cell r="B268">
            <v>4011</v>
          </cell>
          <cell r="C268">
            <v>9726</v>
          </cell>
          <cell r="D268" t="str">
            <v>0001-01-01</v>
          </cell>
          <cell r="E268" t="str">
            <v>Commercial Energy Sales</v>
          </cell>
        </row>
        <row r="269">
          <cell r="A269">
            <v>4015</v>
          </cell>
          <cell r="B269">
            <v>4015</v>
          </cell>
          <cell r="C269">
            <v>0</v>
          </cell>
          <cell r="D269" t="str">
            <v>0001-01-01</v>
          </cell>
          <cell r="E269" t="str">
            <v>Industrial Energy Sales</v>
          </cell>
        </row>
        <row r="270">
          <cell r="A270">
            <v>4020</v>
          </cell>
          <cell r="B270">
            <v>4020</v>
          </cell>
          <cell r="C270">
            <v>9725</v>
          </cell>
          <cell r="D270" t="str">
            <v>0001-01-01</v>
          </cell>
          <cell r="E270" t="str">
            <v>Energy Sales to Large Users</v>
          </cell>
        </row>
        <row r="271">
          <cell r="A271">
            <v>4025</v>
          </cell>
          <cell r="B271">
            <v>4025</v>
          </cell>
          <cell r="C271">
            <v>9800</v>
          </cell>
          <cell r="D271" t="str">
            <v>0001-01-01</v>
          </cell>
          <cell r="E271" t="str">
            <v>Street Lighting Energy Sales</v>
          </cell>
        </row>
        <row r="272">
          <cell r="A272">
            <v>4030</v>
          </cell>
          <cell r="B272">
            <v>4030</v>
          </cell>
          <cell r="C272">
            <v>0</v>
          </cell>
          <cell r="D272" t="str">
            <v>0001-01-01</v>
          </cell>
          <cell r="E272" t="str">
            <v>Sentinel Lighting Energy Sales</v>
          </cell>
        </row>
        <row r="273">
          <cell r="A273">
            <v>4035</v>
          </cell>
          <cell r="B273">
            <v>4035</v>
          </cell>
          <cell r="C273">
            <v>0</v>
          </cell>
          <cell r="D273" t="str">
            <v>0001-01-01</v>
          </cell>
          <cell r="E273" t="str">
            <v>General Energy Sales</v>
          </cell>
        </row>
        <row r="274">
          <cell r="A274">
            <v>4040</v>
          </cell>
          <cell r="B274">
            <v>4040</v>
          </cell>
          <cell r="C274">
            <v>0</v>
          </cell>
          <cell r="D274" t="str">
            <v>0001-01-01</v>
          </cell>
          <cell r="E274" t="str">
            <v>Other Energy Sales to Public Authorities</v>
          </cell>
        </row>
        <row r="275">
          <cell r="A275">
            <v>4045</v>
          </cell>
          <cell r="B275">
            <v>4045</v>
          </cell>
          <cell r="C275">
            <v>0</v>
          </cell>
          <cell r="D275" t="str">
            <v>0001-01-01</v>
          </cell>
          <cell r="E275" t="str">
            <v>Energy Sales to Railroads and Railways</v>
          </cell>
        </row>
        <row r="276">
          <cell r="A276">
            <v>4050</v>
          </cell>
          <cell r="B276">
            <v>4050</v>
          </cell>
          <cell r="C276">
            <v>9850</v>
          </cell>
          <cell r="D276" t="str">
            <v>0001-01-01</v>
          </cell>
          <cell r="E276" t="str">
            <v>Revenue Adjustment</v>
          </cell>
        </row>
        <row r="277">
          <cell r="A277">
            <v>4050</v>
          </cell>
          <cell r="B277">
            <v>4051</v>
          </cell>
          <cell r="C277">
            <v>9860</v>
          </cell>
          <cell r="D277" t="str">
            <v>0001-01-01</v>
          </cell>
          <cell r="E277" t="str">
            <v>Revenue Adjustment</v>
          </cell>
        </row>
        <row r="278">
          <cell r="A278">
            <v>4055</v>
          </cell>
          <cell r="B278">
            <v>4055</v>
          </cell>
          <cell r="C278">
            <v>0</v>
          </cell>
          <cell r="D278" t="str">
            <v>0001-01-01</v>
          </cell>
          <cell r="E278" t="str">
            <v>Energy Sales for Resale</v>
          </cell>
        </row>
        <row r="279">
          <cell r="A279">
            <v>4060</v>
          </cell>
          <cell r="B279">
            <v>4060</v>
          </cell>
          <cell r="C279">
            <v>0</v>
          </cell>
          <cell r="D279" t="str">
            <v>0001-01-01</v>
          </cell>
          <cell r="E279" t="str">
            <v>Interdepartmental Energy Sales</v>
          </cell>
        </row>
        <row r="280">
          <cell r="A280">
            <v>4062</v>
          </cell>
          <cell r="B280">
            <v>4062</v>
          </cell>
          <cell r="C280">
            <v>0</v>
          </cell>
          <cell r="D280" t="str">
            <v>0001-01-01</v>
          </cell>
          <cell r="E280" t="str">
            <v>Billed WMS</v>
          </cell>
        </row>
        <row r="281">
          <cell r="A281">
            <v>4064</v>
          </cell>
          <cell r="B281">
            <v>4064</v>
          </cell>
          <cell r="C281">
            <v>0</v>
          </cell>
          <cell r="D281" t="str">
            <v>0001-01-01</v>
          </cell>
          <cell r="E281" t="str">
            <v>Billed WMS ONE-TIME</v>
          </cell>
        </row>
        <row r="282">
          <cell r="A282">
            <v>4066</v>
          </cell>
          <cell r="B282">
            <v>4066</v>
          </cell>
          <cell r="C282">
            <v>0</v>
          </cell>
          <cell r="D282" t="str">
            <v>0001-01-01</v>
          </cell>
          <cell r="E282" t="str">
            <v>Billed NW</v>
          </cell>
        </row>
        <row r="283">
          <cell r="A283">
            <v>4068</v>
          </cell>
          <cell r="B283">
            <v>4068</v>
          </cell>
          <cell r="C283">
            <v>0</v>
          </cell>
          <cell r="D283" t="str">
            <v>0001-01-01</v>
          </cell>
          <cell r="E283" t="str">
            <v>Billed CN</v>
          </cell>
        </row>
        <row r="284">
          <cell r="A284">
            <v>4075</v>
          </cell>
          <cell r="B284">
            <v>4075</v>
          </cell>
          <cell r="C284">
            <v>0</v>
          </cell>
          <cell r="D284" t="str">
            <v>0001-01-01</v>
          </cell>
          <cell r="E284" t="str">
            <v>Billed LV</v>
          </cell>
        </row>
        <row r="285">
          <cell r="A285">
            <v>4080</v>
          </cell>
          <cell r="B285">
            <v>4080</v>
          </cell>
          <cell r="C285">
            <v>0</v>
          </cell>
          <cell r="D285" t="str">
            <v>0001-01-01</v>
          </cell>
          <cell r="E285" t="str">
            <v>Distribution Services Revenue</v>
          </cell>
        </row>
        <row r="286">
          <cell r="A286">
            <v>4080</v>
          </cell>
          <cell r="B286">
            <v>4081</v>
          </cell>
          <cell r="C286">
            <v>0</v>
          </cell>
          <cell r="D286" t="str">
            <v>0001-01-01</v>
          </cell>
          <cell r="E286" t="str">
            <v>Distribution Services Revenue</v>
          </cell>
        </row>
        <row r="287">
          <cell r="A287">
            <v>4082</v>
          </cell>
          <cell r="B287">
            <v>4082</v>
          </cell>
          <cell r="C287">
            <v>0</v>
          </cell>
          <cell r="D287" t="str">
            <v>0001-01-01</v>
          </cell>
          <cell r="E287" t="str">
            <v>Retail Services Revenues</v>
          </cell>
        </row>
        <row r="288">
          <cell r="A288">
            <v>4084</v>
          </cell>
          <cell r="B288">
            <v>4084</v>
          </cell>
          <cell r="C288">
            <v>0</v>
          </cell>
          <cell r="D288" t="str">
            <v>0001-01-01</v>
          </cell>
          <cell r="E288" t="str">
            <v>Service Transaction Requests (STR) Revenues</v>
          </cell>
        </row>
        <row r="289">
          <cell r="A289">
            <v>4080</v>
          </cell>
          <cell r="B289">
            <v>4085</v>
          </cell>
          <cell r="C289">
            <v>0</v>
          </cell>
          <cell r="D289" t="str">
            <v>0001-01-01</v>
          </cell>
          <cell r="E289" t="str">
            <v>Distribution Services Revenue</v>
          </cell>
        </row>
        <row r="290">
          <cell r="A290">
            <v>4080</v>
          </cell>
          <cell r="B290">
            <v>4086</v>
          </cell>
          <cell r="C290">
            <v>0</v>
          </cell>
          <cell r="D290" t="str">
            <v>0001-01-01</v>
          </cell>
          <cell r="E290" t="str">
            <v>Distribution Services Revenue</v>
          </cell>
        </row>
        <row r="291">
          <cell r="A291">
            <v>4080</v>
          </cell>
          <cell r="B291">
            <v>4087</v>
          </cell>
          <cell r="C291">
            <v>0</v>
          </cell>
          <cell r="D291" t="str">
            <v>0001-01-01</v>
          </cell>
          <cell r="E291" t="str">
            <v>Distribution Services Revenue</v>
          </cell>
        </row>
        <row r="292">
          <cell r="A292">
            <v>4090</v>
          </cell>
          <cell r="B292">
            <v>4090</v>
          </cell>
          <cell r="C292">
            <v>0</v>
          </cell>
          <cell r="D292" t="str">
            <v>0001-01-01</v>
          </cell>
          <cell r="E292" t="str">
            <v>Electric Services Incidental to Energy Sales</v>
          </cell>
        </row>
        <row r="293">
          <cell r="A293">
            <v>4105</v>
          </cell>
          <cell r="B293">
            <v>4105</v>
          </cell>
          <cell r="C293">
            <v>0</v>
          </cell>
          <cell r="D293" t="str">
            <v>0001-01-01</v>
          </cell>
          <cell r="E293" t="str">
            <v>Transmission Charges Revenue</v>
          </cell>
        </row>
        <row r="294">
          <cell r="A294">
            <v>4110</v>
          </cell>
          <cell r="B294">
            <v>4110</v>
          </cell>
          <cell r="C294">
            <v>0</v>
          </cell>
          <cell r="D294" t="str">
            <v>0001-01-01</v>
          </cell>
          <cell r="E294" t="str">
            <v>Transmission Services Revenue</v>
          </cell>
        </row>
        <row r="295">
          <cell r="A295">
            <v>4205</v>
          </cell>
          <cell r="B295">
            <v>4205</v>
          </cell>
          <cell r="C295">
            <v>0</v>
          </cell>
          <cell r="D295" t="str">
            <v>0001-01-01</v>
          </cell>
          <cell r="E295" t="str">
            <v>Interdepartmental Rents</v>
          </cell>
        </row>
        <row r="296">
          <cell r="A296">
            <v>4210</v>
          </cell>
          <cell r="B296">
            <v>4210</v>
          </cell>
          <cell r="C296">
            <v>9903</v>
          </cell>
          <cell r="D296" t="str">
            <v>0001-01-01</v>
          </cell>
          <cell r="E296" t="str">
            <v>Rent from Electric Property</v>
          </cell>
        </row>
        <row r="297">
          <cell r="A297">
            <v>4385</v>
          </cell>
          <cell r="B297">
            <v>4211</v>
          </cell>
          <cell r="C297">
            <v>9902</v>
          </cell>
          <cell r="D297" t="str">
            <v>0001-01-01</v>
          </cell>
          <cell r="E297" t="str">
            <v>Non-Utility Rental Income</v>
          </cell>
        </row>
        <row r="298">
          <cell r="A298">
            <v>4210</v>
          </cell>
          <cell r="B298">
            <v>4212</v>
          </cell>
          <cell r="C298">
            <v>9910</v>
          </cell>
          <cell r="D298" t="str">
            <v>0001-01-01</v>
          </cell>
          <cell r="E298" t="str">
            <v>Rent from Electric Property</v>
          </cell>
        </row>
        <row r="299">
          <cell r="A299">
            <v>4210</v>
          </cell>
          <cell r="B299">
            <v>4213</v>
          </cell>
          <cell r="C299">
            <v>0</v>
          </cell>
          <cell r="D299" t="str">
            <v>0001-01-01</v>
          </cell>
          <cell r="E299" t="str">
            <v>Rent from Electric Property</v>
          </cell>
        </row>
        <row r="300">
          <cell r="A300">
            <v>4215</v>
          </cell>
          <cell r="B300">
            <v>4215</v>
          </cell>
          <cell r="C300">
            <v>0</v>
          </cell>
          <cell r="D300" t="str">
            <v>0001-01-01</v>
          </cell>
          <cell r="E300" t="str">
            <v>Other Utility Operating Income</v>
          </cell>
        </row>
        <row r="301">
          <cell r="A301">
            <v>4220</v>
          </cell>
          <cell r="B301">
            <v>4220</v>
          </cell>
          <cell r="C301">
            <v>0</v>
          </cell>
          <cell r="D301" t="str">
            <v>0001-01-01</v>
          </cell>
          <cell r="E301" t="str">
            <v>Other Electric Revenues</v>
          </cell>
        </row>
        <row r="302">
          <cell r="A302">
            <v>4225</v>
          </cell>
          <cell r="B302">
            <v>4225</v>
          </cell>
          <cell r="C302">
            <v>9901</v>
          </cell>
          <cell r="D302" t="str">
            <v>0001-01-01</v>
          </cell>
          <cell r="E302" t="str">
            <v>Late Payment Charges</v>
          </cell>
        </row>
        <row r="303">
          <cell r="A303">
            <v>4235</v>
          </cell>
          <cell r="B303">
            <v>4235</v>
          </cell>
          <cell r="C303">
            <v>9900</v>
          </cell>
          <cell r="D303" t="str">
            <v>0001-01-01</v>
          </cell>
          <cell r="E303" t="str">
            <v>Miscellaneous Service Revenues</v>
          </cell>
        </row>
        <row r="304">
          <cell r="A304">
            <v>4235</v>
          </cell>
          <cell r="B304">
            <v>4236</v>
          </cell>
          <cell r="C304">
            <v>9907</v>
          </cell>
          <cell r="D304" t="str">
            <v>0001-01-01</v>
          </cell>
          <cell r="E304" t="str">
            <v>Miscellaneous Service Revenues</v>
          </cell>
        </row>
        <row r="305">
          <cell r="A305">
            <v>4235</v>
          </cell>
          <cell r="B305">
            <v>4237</v>
          </cell>
          <cell r="C305">
            <v>9909</v>
          </cell>
          <cell r="D305" t="str">
            <v>0001-01-01</v>
          </cell>
          <cell r="E305" t="str">
            <v>Miscellaneous Service Revenues</v>
          </cell>
        </row>
        <row r="306">
          <cell r="A306">
            <v>4240</v>
          </cell>
          <cell r="B306">
            <v>4240</v>
          </cell>
          <cell r="C306">
            <v>0</v>
          </cell>
          <cell r="D306" t="str">
            <v>0001-01-01</v>
          </cell>
          <cell r="E306" t="str">
            <v>Provision for Rate Refunds</v>
          </cell>
        </row>
        <row r="307">
          <cell r="A307">
            <v>4245</v>
          </cell>
          <cell r="B307">
            <v>4245</v>
          </cell>
          <cell r="C307">
            <v>0</v>
          </cell>
          <cell r="D307" t="str">
            <v>0001-01-01</v>
          </cell>
          <cell r="E307" t="str">
            <v>Government Assistance Directly Credited to Income</v>
          </cell>
        </row>
        <row r="308">
          <cell r="A308">
            <v>4330</v>
          </cell>
          <cell r="B308">
            <v>4250</v>
          </cell>
          <cell r="C308">
            <v>0</v>
          </cell>
          <cell r="D308" t="str">
            <v>0001-01-01</v>
          </cell>
          <cell r="E308" t="str">
            <v>Costs and Expenses of Merchandising, Jobbing, Etc.</v>
          </cell>
        </row>
        <row r="309">
          <cell r="A309">
            <v>4330</v>
          </cell>
          <cell r="B309">
            <v>4251</v>
          </cell>
          <cell r="C309">
            <v>0</v>
          </cell>
          <cell r="D309" t="str">
            <v>0001-01-01</v>
          </cell>
          <cell r="E309" t="str">
            <v>Costs and Expenses of Merchandising, Jobbing, Etc.</v>
          </cell>
        </row>
        <row r="310">
          <cell r="A310">
            <v>4330</v>
          </cell>
          <cell r="B310">
            <v>4252</v>
          </cell>
          <cell r="C310">
            <v>0</v>
          </cell>
          <cell r="D310" t="str">
            <v>0001-01-01</v>
          </cell>
          <cell r="E310" t="str">
            <v>Costs and Expenses of Merchandising, Jobbing, Etc.</v>
          </cell>
        </row>
        <row r="311">
          <cell r="A311">
            <v>4330</v>
          </cell>
          <cell r="B311">
            <v>4253</v>
          </cell>
          <cell r="C311">
            <v>0</v>
          </cell>
          <cell r="D311" t="str">
            <v>0001-01-01</v>
          </cell>
          <cell r="E311" t="str">
            <v>Costs and Expenses of Merchandising, Jobbing, Etc.</v>
          </cell>
        </row>
        <row r="312">
          <cell r="A312">
            <v>4330</v>
          </cell>
          <cell r="B312">
            <v>4254</v>
          </cell>
          <cell r="C312">
            <v>0</v>
          </cell>
          <cell r="D312" t="str">
            <v>0001-01-01</v>
          </cell>
          <cell r="E312" t="str">
            <v>Costs and Expenses of Merchandising, Jobbing, Etc.</v>
          </cell>
        </row>
        <row r="313">
          <cell r="A313">
            <v>4330</v>
          </cell>
          <cell r="B313">
            <v>4255</v>
          </cell>
          <cell r="C313">
            <v>0</v>
          </cell>
          <cell r="D313" t="str">
            <v>0001-01-01</v>
          </cell>
          <cell r="E313" t="str">
            <v>Costs and Expenses of Merchandising, Jobbing, Etc.</v>
          </cell>
        </row>
        <row r="314">
          <cell r="A314">
            <v>4330</v>
          </cell>
          <cell r="B314">
            <v>4256</v>
          </cell>
          <cell r="C314">
            <v>0</v>
          </cell>
          <cell r="D314" t="str">
            <v>0001-01-01</v>
          </cell>
          <cell r="E314" t="str">
            <v>Costs and Expenses of Merchandising, Jobbing, Etc.</v>
          </cell>
        </row>
        <row r="315">
          <cell r="A315">
            <v>4330</v>
          </cell>
          <cell r="B315">
            <v>4257</v>
          </cell>
          <cell r="C315">
            <v>0</v>
          </cell>
          <cell r="D315" t="str">
            <v>0001-01-01</v>
          </cell>
          <cell r="E315" t="str">
            <v>Costs and Expenses of Merchandising, Jobbing, Etc.</v>
          </cell>
        </row>
        <row r="316">
          <cell r="A316">
            <v>4330</v>
          </cell>
          <cell r="B316">
            <v>4258</v>
          </cell>
          <cell r="C316">
            <v>0</v>
          </cell>
          <cell r="D316" t="str">
            <v>0001-01-01</v>
          </cell>
          <cell r="E316" t="str">
            <v>Costs and Expenses of Merchandising, Jobbing, Etc.</v>
          </cell>
        </row>
        <row r="317">
          <cell r="A317">
            <v>4330</v>
          </cell>
          <cell r="B317">
            <v>4259</v>
          </cell>
          <cell r="C317">
            <v>0</v>
          </cell>
          <cell r="D317" t="str">
            <v>0001-01-01</v>
          </cell>
          <cell r="E317" t="str">
            <v>Costs and Expenses of Merchandising, Jobbing, Etc.</v>
          </cell>
        </row>
        <row r="318">
          <cell r="A318">
            <v>4330</v>
          </cell>
          <cell r="B318">
            <v>4260</v>
          </cell>
          <cell r="C318">
            <v>0</v>
          </cell>
          <cell r="D318" t="str">
            <v>0001-01-01</v>
          </cell>
          <cell r="E318" t="str">
            <v>Costs and Expenses of Merchandising, Jobbing, Etc.</v>
          </cell>
        </row>
        <row r="319">
          <cell r="A319">
            <v>4330</v>
          </cell>
          <cell r="B319">
            <v>4261</v>
          </cell>
          <cell r="C319">
            <v>0</v>
          </cell>
          <cell r="D319" t="str">
            <v>0001-01-01</v>
          </cell>
          <cell r="E319" t="str">
            <v>Costs and Expenses of Merchandising, Jobbing, Etc.</v>
          </cell>
        </row>
        <row r="320">
          <cell r="A320">
            <v>4330</v>
          </cell>
          <cell r="B320">
            <v>4262</v>
          </cell>
          <cell r="C320">
            <v>0</v>
          </cell>
          <cell r="D320" t="str">
            <v>0001-01-01</v>
          </cell>
          <cell r="E320" t="str">
            <v>Costs and Expenses of Merchandising, Jobbing, Etc.</v>
          </cell>
        </row>
        <row r="321">
          <cell r="A321">
            <v>4305</v>
          </cell>
          <cell r="B321">
            <v>4305</v>
          </cell>
          <cell r="C321">
            <v>0</v>
          </cell>
          <cell r="D321" t="str">
            <v>0001-01-01</v>
          </cell>
          <cell r="E321" t="str">
            <v>Regulatory Debits</v>
          </cell>
        </row>
        <row r="322">
          <cell r="A322">
            <v>4310</v>
          </cell>
          <cell r="B322">
            <v>4310</v>
          </cell>
          <cell r="C322">
            <v>0</v>
          </cell>
          <cell r="D322" t="str">
            <v>0001-01-01</v>
          </cell>
          <cell r="E322" t="str">
            <v>Regulatory Credits</v>
          </cell>
        </row>
        <row r="323">
          <cell r="A323">
            <v>4315</v>
          </cell>
          <cell r="B323">
            <v>4315</v>
          </cell>
          <cell r="C323">
            <v>0</v>
          </cell>
          <cell r="D323" t="str">
            <v>0001-01-01</v>
          </cell>
          <cell r="E323" t="str">
            <v>Revenues from Electric Plant Leased to Others</v>
          </cell>
        </row>
        <row r="324">
          <cell r="A324">
            <v>4320</v>
          </cell>
          <cell r="B324">
            <v>4320</v>
          </cell>
          <cell r="C324">
            <v>0</v>
          </cell>
          <cell r="D324" t="str">
            <v>0001-01-01</v>
          </cell>
          <cell r="E324" t="str">
            <v>Expenses of Electric Plant Leased to Others</v>
          </cell>
        </row>
        <row r="325">
          <cell r="A325">
            <v>4325</v>
          </cell>
          <cell r="B325">
            <v>4325</v>
          </cell>
          <cell r="C325">
            <v>9904</v>
          </cell>
          <cell r="D325" t="str">
            <v>0001-01-01</v>
          </cell>
          <cell r="E325" t="str">
            <v>Revenues from Merchandise, Jobbing, Etc.</v>
          </cell>
        </row>
        <row r="326">
          <cell r="A326">
            <v>4335</v>
          </cell>
          <cell r="B326">
            <v>4335</v>
          </cell>
          <cell r="C326">
            <v>0</v>
          </cell>
          <cell r="D326" t="str">
            <v>0001-01-01</v>
          </cell>
          <cell r="E326" t="str">
            <v>Profits and Losses from Financial Instrument Hedges</v>
          </cell>
        </row>
        <row r="327">
          <cell r="A327">
            <v>4340</v>
          </cell>
          <cell r="B327">
            <v>4340</v>
          </cell>
          <cell r="C327">
            <v>0</v>
          </cell>
          <cell r="D327" t="str">
            <v>0001-01-01</v>
          </cell>
          <cell r="E327" t="str">
            <v>Profits and Losses from Financial Instrument Investments</v>
          </cell>
        </row>
        <row r="328">
          <cell r="A328">
            <v>4345</v>
          </cell>
          <cell r="B328">
            <v>4345</v>
          </cell>
          <cell r="C328">
            <v>0</v>
          </cell>
          <cell r="D328" t="str">
            <v>0001-01-01</v>
          </cell>
          <cell r="E328" t="str">
            <v>Gains from Disposition of Future Use Utility Plant</v>
          </cell>
        </row>
        <row r="329">
          <cell r="A329">
            <v>4350</v>
          </cell>
          <cell r="B329">
            <v>4350</v>
          </cell>
          <cell r="C329">
            <v>0</v>
          </cell>
          <cell r="D329" t="str">
            <v>0001-01-01</v>
          </cell>
          <cell r="E329" t="str">
            <v>Losses from Disposition of Future Use Utility Plant</v>
          </cell>
        </row>
        <row r="330">
          <cell r="A330">
            <v>4355</v>
          </cell>
          <cell r="B330">
            <v>4355</v>
          </cell>
          <cell r="C330">
            <v>9919</v>
          </cell>
          <cell r="D330" t="str">
            <v>0001-01-01</v>
          </cell>
          <cell r="E330" t="str">
            <v>Gain on Disposition of Utility and Other Property</v>
          </cell>
        </row>
        <row r="331">
          <cell r="A331">
            <v>4355</v>
          </cell>
          <cell r="B331">
            <v>4356</v>
          </cell>
          <cell r="C331">
            <v>9920</v>
          </cell>
          <cell r="D331" t="str">
            <v>0001-01-01</v>
          </cell>
          <cell r="E331" t="str">
            <v>Gain on Disposition of Utility and Other Property</v>
          </cell>
        </row>
        <row r="332">
          <cell r="A332">
            <v>4360</v>
          </cell>
          <cell r="B332">
            <v>4360</v>
          </cell>
          <cell r="C332">
            <v>0</v>
          </cell>
          <cell r="D332" t="str">
            <v>0001-01-01</v>
          </cell>
          <cell r="E332" t="str">
            <v>Loss on Disposition of Utility and Other Property</v>
          </cell>
        </row>
        <row r="333">
          <cell r="A333">
            <v>4375</v>
          </cell>
          <cell r="B333">
            <v>4375</v>
          </cell>
          <cell r="C333">
            <v>0</v>
          </cell>
          <cell r="D333" t="str">
            <v>0001-01-01</v>
          </cell>
          <cell r="E333" t="str">
            <v>Revenues from Non-Utility Operations</v>
          </cell>
        </row>
        <row r="334">
          <cell r="A334">
            <v>4380</v>
          </cell>
          <cell r="B334">
            <v>4380</v>
          </cell>
          <cell r="C334">
            <v>0</v>
          </cell>
          <cell r="D334" t="str">
            <v>0001-01-01</v>
          </cell>
          <cell r="E334" t="str">
            <v>Expenses of Non-Utility Operations</v>
          </cell>
        </row>
        <row r="335">
          <cell r="A335">
            <v>4385</v>
          </cell>
          <cell r="B335">
            <v>4385</v>
          </cell>
          <cell r="C335">
            <v>0</v>
          </cell>
          <cell r="D335" t="str">
            <v>0001-01-01</v>
          </cell>
          <cell r="E335" t="str">
            <v>Non-Utility Rental Income</v>
          </cell>
        </row>
        <row r="336">
          <cell r="A336">
            <v>4390</v>
          </cell>
          <cell r="B336">
            <v>4390</v>
          </cell>
          <cell r="C336">
            <v>9912</v>
          </cell>
          <cell r="D336" t="str">
            <v>0001-01-01</v>
          </cell>
          <cell r="E336" t="str">
            <v>Miscellaneous Non-Operating Income</v>
          </cell>
        </row>
        <row r="337">
          <cell r="A337">
            <v>4395</v>
          </cell>
          <cell r="B337">
            <v>4395</v>
          </cell>
          <cell r="C337">
            <v>0</v>
          </cell>
          <cell r="D337" t="str">
            <v>0001-01-01</v>
          </cell>
          <cell r="E337" t="str">
            <v>Rate-Payer Benefit Including Interest</v>
          </cell>
        </row>
        <row r="338">
          <cell r="A338">
            <v>4398</v>
          </cell>
          <cell r="B338">
            <v>4398</v>
          </cell>
          <cell r="C338">
            <v>0</v>
          </cell>
          <cell r="D338" t="str">
            <v>0001-01-01</v>
          </cell>
          <cell r="E338" t="str">
            <v>Foreign Exchange Gains and Losses, Including Amortization</v>
          </cell>
        </row>
        <row r="339">
          <cell r="A339">
            <v>4405</v>
          </cell>
          <cell r="B339">
            <v>4405</v>
          </cell>
          <cell r="C339">
            <v>9900</v>
          </cell>
          <cell r="D339" t="str">
            <v>0001-01-01</v>
          </cell>
          <cell r="E339" t="str">
            <v>Interest and Dividend Income</v>
          </cell>
        </row>
        <row r="340">
          <cell r="A340">
            <v>4405</v>
          </cell>
          <cell r="B340">
            <v>4406</v>
          </cell>
          <cell r="C340">
            <v>9930</v>
          </cell>
          <cell r="D340" t="str">
            <v>0001-01-01</v>
          </cell>
          <cell r="E340" t="str">
            <v>Interest and Dividend Income</v>
          </cell>
        </row>
        <row r="341">
          <cell r="A341">
            <v>4705</v>
          </cell>
          <cell r="B341">
            <v>4705</v>
          </cell>
          <cell r="C341">
            <v>1010</v>
          </cell>
          <cell r="D341" t="str">
            <v>0001-01-01</v>
          </cell>
          <cell r="E341" t="str">
            <v>Power Purchased</v>
          </cell>
        </row>
        <row r="342">
          <cell r="A342">
            <v>4705</v>
          </cell>
          <cell r="B342">
            <v>4706</v>
          </cell>
          <cell r="C342">
            <v>0</v>
          </cell>
          <cell r="D342" t="str">
            <v>0001-01-01</v>
          </cell>
          <cell r="E342" t="str">
            <v>Power Purchased</v>
          </cell>
        </row>
        <row r="343">
          <cell r="A343">
            <v>4708</v>
          </cell>
          <cell r="B343">
            <v>4708</v>
          </cell>
          <cell r="C343">
            <v>0</v>
          </cell>
          <cell r="D343" t="str">
            <v>0001-01-01</v>
          </cell>
          <cell r="E343" t="str">
            <v>Charges-WMS</v>
          </cell>
        </row>
        <row r="344">
          <cell r="A344">
            <v>4710</v>
          </cell>
          <cell r="B344">
            <v>4710</v>
          </cell>
          <cell r="C344">
            <v>1015</v>
          </cell>
          <cell r="D344" t="str">
            <v>0001-01-01</v>
          </cell>
          <cell r="E344" t="str">
            <v>Cost of Power Adjustments</v>
          </cell>
        </row>
        <row r="345">
          <cell r="A345">
            <v>4712</v>
          </cell>
          <cell r="B345">
            <v>4712</v>
          </cell>
          <cell r="C345">
            <v>0</v>
          </cell>
          <cell r="D345" t="str">
            <v>0001-01-01</v>
          </cell>
          <cell r="E345" t="str">
            <v>Charges-One-Time</v>
          </cell>
        </row>
        <row r="346">
          <cell r="A346">
            <v>4714</v>
          </cell>
          <cell r="B346">
            <v>4714</v>
          </cell>
          <cell r="C346">
            <v>0</v>
          </cell>
          <cell r="D346" t="str">
            <v>0001-01-01</v>
          </cell>
          <cell r="E346" t="str">
            <v>Charges-NW</v>
          </cell>
        </row>
        <row r="347">
          <cell r="A347">
            <v>4715</v>
          </cell>
          <cell r="B347">
            <v>4715</v>
          </cell>
          <cell r="C347">
            <v>0</v>
          </cell>
          <cell r="D347" t="str">
            <v>0001-01-01</v>
          </cell>
          <cell r="E347" t="str">
            <v>System Control and Load Dispatching</v>
          </cell>
        </row>
        <row r="348">
          <cell r="A348">
            <v>4716</v>
          </cell>
          <cell r="B348">
            <v>4716</v>
          </cell>
          <cell r="C348">
            <v>0</v>
          </cell>
          <cell r="D348" t="str">
            <v>0001-01-01</v>
          </cell>
          <cell r="E348" t="str">
            <v>Charges-CN</v>
          </cell>
        </row>
        <row r="349">
          <cell r="A349">
            <v>4720</v>
          </cell>
          <cell r="B349">
            <v>4720</v>
          </cell>
          <cell r="C349">
            <v>0</v>
          </cell>
          <cell r="D349" t="str">
            <v>0001-01-01</v>
          </cell>
          <cell r="E349" t="str">
            <v>Other Expenses</v>
          </cell>
        </row>
        <row r="350">
          <cell r="A350">
            <v>4725</v>
          </cell>
          <cell r="B350">
            <v>4725</v>
          </cell>
          <cell r="C350">
            <v>0</v>
          </cell>
          <cell r="D350" t="str">
            <v>0001-01-01</v>
          </cell>
          <cell r="E350" t="str">
            <v>Competition Transition Expense</v>
          </cell>
        </row>
        <row r="351">
          <cell r="A351">
            <v>4750</v>
          </cell>
          <cell r="B351">
            <v>4750</v>
          </cell>
          <cell r="C351">
            <v>0</v>
          </cell>
          <cell r="D351" t="str">
            <v>0001-01-01</v>
          </cell>
          <cell r="E351" t="str">
            <v>Charges-LV</v>
          </cell>
        </row>
        <row r="352">
          <cell r="A352">
            <v>5005</v>
          </cell>
          <cell r="B352">
            <v>5005</v>
          </cell>
          <cell r="C352">
            <v>5014</v>
          </cell>
          <cell r="D352" t="str">
            <v>0001-01-01</v>
          </cell>
          <cell r="E352" t="str">
            <v>Operation Supervision and Engineering</v>
          </cell>
        </row>
        <row r="353">
          <cell r="A353">
            <v>5010</v>
          </cell>
          <cell r="B353">
            <v>5010</v>
          </cell>
          <cell r="C353">
            <v>5098</v>
          </cell>
          <cell r="D353" t="str">
            <v>0001-01-01</v>
          </cell>
          <cell r="E353" t="str">
            <v>Load Dispatching</v>
          </cell>
        </row>
        <row r="354">
          <cell r="A354">
            <v>5010</v>
          </cell>
          <cell r="B354">
            <v>5011</v>
          </cell>
          <cell r="C354">
            <v>5099</v>
          </cell>
          <cell r="D354" t="str">
            <v>0001-01-01</v>
          </cell>
          <cell r="E354" t="str">
            <v>Load Dispatching</v>
          </cell>
        </row>
        <row r="355">
          <cell r="A355">
            <v>5012</v>
          </cell>
          <cell r="B355">
            <v>5012</v>
          </cell>
          <cell r="C355">
            <v>4015</v>
          </cell>
          <cell r="D355" t="str">
            <v>0001-01-01</v>
          </cell>
          <cell r="E355" t="str">
            <v>Station Buildings and Fixtures Expense</v>
          </cell>
        </row>
        <row r="356">
          <cell r="A356">
            <v>5014</v>
          </cell>
          <cell r="B356">
            <v>5014</v>
          </cell>
          <cell r="C356">
            <v>4014</v>
          </cell>
          <cell r="D356" t="str">
            <v>0001-01-01</v>
          </cell>
          <cell r="E356" t="str">
            <v>Transformer Station Equipment - Operation Labour</v>
          </cell>
        </row>
        <row r="357">
          <cell r="A357">
            <v>5015</v>
          </cell>
          <cell r="B357">
            <v>5015</v>
          </cell>
          <cell r="C357">
            <v>4016</v>
          </cell>
          <cell r="D357" t="str">
            <v>0001-01-01</v>
          </cell>
          <cell r="E357" t="str">
            <v>Transformer Station Equipment - Operation Supplies and Expenses</v>
          </cell>
        </row>
        <row r="358">
          <cell r="A358">
            <v>5016</v>
          </cell>
          <cell r="B358">
            <v>5016</v>
          </cell>
          <cell r="C358">
            <v>4014</v>
          </cell>
          <cell r="D358" t="str">
            <v>0001-01-01</v>
          </cell>
          <cell r="E358" t="str">
            <v>Distribution Station Equipment - Operation Labour</v>
          </cell>
        </row>
        <row r="359">
          <cell r="A359">
            <v>5017</v>
          </cell>
          <cell r="B359">
            <v>5017</v>
          </cell>
          <cell r="C359">
            <v>4016</v>
          </cell>
          <cell r="D359" t="str">
            <v>0001-01-01</v>
          </cell>
          <cell r="E359" t="str">
            <v>Distribution Station Equipment - Operation Supplies and Expenses</v>
          </cell>
        </row>
        <row r="360">
          <cell r="A360">
            <v>5020</v>
          </cell>
          <cell r="B360">
            <v>5020</v>
          </cell>
          <cell r="C360">
            <v>5014</v>
          </cell>
          <cell r="D360" t="str">
            <v>0001-01-01</v>
          </cell>
          <cell r="E360" t="str">
            <v>Overhead Distribution Lines and Feeders - Operation Labour</v>
          </cell>
        </row>
        <row r="361">
          <cell r="A361">
            <v>5025</v>
          </cell>
          <cell r="B361">
            <v>5025</v>
          </cell>
          <cell r="C361">
            <v>5016</v>
          </cell>
          <cell r="D361" t="str">
            <v>0001-01-01</v>
          </cell>
          <cell r="E361" t="str">
            <v>Overhead Distribution Lines and Feeders - Operation Supplies and</v>
          </cell>
        </row>
        <row r="362">
          <cell r="A362">
            <v>5030</v>
          </cell>
          <cell r="B362">
            <v>5030</v>
          </cell>
          <cell r="C362">
            <v>0</v>
          </cell>
          <cell r="D362" t="str">
            <v>0001-01-01</v>
          </cell>
          <cell r="E362" t="str">
            <v>Overhead Subtransmission Feeders - Operation</v>
          </cell>
        </row>
        <row r="363">
          <cell r="A363">
            <v>5035</v>
          </cell>
          <cell r="B363">
            <v>5035</v>
          </cell>
          <cell r="C363">
            <v>5064</v>
          </cell>
          <cell r="D363" t="str">
            <v>0001-01-01</v>
          </cell>
          <cell r="E363" t="str">
            <v>Overhead Distribution Transformers- Operation</v>
          </cell>
        </row>
        <row r="364">
          <cell r="A364">
            <v>5040</v>
          </cell>
          <cell r="B364">
            <v>5040</v>
          </cell>
          <cell r="C364">
            <v>5056</v>
          </cell>
          <cell r="D364" t="str">
            <v>0001-01-01</v>
          </cell>
          <cell r="E364" t="str">
            <v>Underground Distribution Lines and Feeders - Operation Labour</v>
          </cell>
        </row>
        <row r="365">
          <cell r="A365">
            <v>5045</v>
          </cell>
          <cell r="B365">
            <v>5045</v>
          </cell>
          <cell r="C365">
            <v>0</v>
          </cell>
          <cell r="D365" t="str">
            <v>0001-01-01</v>
          </cell>
          <cell r="E365" t="str">
            <v>Underground Distribution Lines and Feeders - Operation Supplies and</v>
          </cell>
        </row>
        <row r="366">
          <cell r="A366">
            <v>5050</v>
          </cell>
          <cell r="B366">
            <v>5050</v>
          </cell>
          <cell r="C366">
            <v>0</v>
          </cell>
          <cell r="D366" t="str">
            <v>0001-01-01</v>
          </cell>
          <cell r="E366" t="str">
            <v>Underground Subtransmission Feeders - Operation</v>
          </cell>
        </row>
        <row r="367">
          <cell r="A367">
            <v>5055</v>
          </cell>
          <cell r="B367">
            <v>5055</v>
          </cell>
          <cell r="C367">
            <v>5065</v>
          </cell>
          <cell r="D367" t="str">
            <v>0001-01-01</v>
          </cell>
          <cell r="E367" t="str">
            <v>Underground Distribution Transformers - Operation</v>
          </cell>
        </row>
        <row r="368">
          <cell r="A368">
            <v>5065</v>
          </cell>
          <cell r="B368">
            <v>5065</v>
          </cell>
          <cell r="C368">
            <v>5094</v>
          </cell>
          <cell r="D368" t="str">
            <v>0001-01-01</v>
          </cell>
          <cell r="E368" t="str">
            <v>Meter Expense</v>
          </cell>
        </row>
        <row r="369">
          <cell r="A369">
            <v>5070</v>
          </cell>
          <cell r="B369">
            <v>5070</v>
          </cell>
          <cell r="C369">
            <v>6050</v>
          </cell>
          <cell r="D369" t="str">
            <v>0001-01-01</v>
          </cell>
          <cell r="E369" t="str">
            <v>Customer Premises - Operation Labour</v>
          </cell>
        </row>
        <row r="370">
          <cell r="A370">
            <v>5075</v>
          </cell>
          <cell r="B370">
            <v>5075</v>
          </cell>
          <cell r="C370">
            <v>6050</v>
          </cell>
          <cell r="D370" t="str">
            <v>0001-01-01</v>
          </cell>
          <cell r="E370" t="str">
            <v>Customer Premises - Materials and Expenses</v>
          </cell>
        </row>
        <row r="371">
          <cell r="A371">
            <v>5085</v>
          </cell>
          <cell r="B371">
            <v>5085</v>
          </cell>
          <cell r="C371">
            <v>5014</v>
          </cell>
          <cell r="D371" t="str">
            <v>0001-01-01</v>
          </cell>
          <cell r="E371" t="str">
            <v>Miscellaneous Distribution Expense</v>
          </cell>
        </row>
        <row r="372">
          <cell r="A372">
            <v>5090</v>
          </cell>
          <cell r="B372">
            <v>5090</v>
          </cell>
          <cell r="C372">
            <v>0</v>
          </cell>
          <cell r="D372" t="str">
            <v>0001-01-01</v>
          </cell>
          <cell r="E372" t="str">
            <v>Underground Distribution Lines and Feeders - Rental Paid</v>
          </cell>
        </row>
        <row r="373">
          <cell r="A373">
            <v>5095</v>
          </cell>
          <cell r="B373">
            <v>5095</v>
          </cell>
          <cell r="C373">
            <v>0</v>
          </cell>
          <cell r="D373" t="str">
            <v>0001-01-01</v>
          </cell>
          <cell r="E373" t="str">
            <v>Overhead Distribution Lines and Feeders - Rental Paid</v>
          </cell>
        </row>
        <row r="374">
          <cell r="A374">
            <v>5096</v>
          </cell>
          <cell r="B374">
            <v>5096</v>
          </cell>
          <cell r="C374">
            <v>0</v>
          </cell>
          <cell r="D374" t="str">
            <v>0001-01-01</v>
          </cell>
          <cell r="E374" t="str">
            <v>Other Rent</v>
          </cell>
        </row>
        <row r="375">
          <cell r="A375">
            <v>5105</v>
          </cell>
          <cell r="B375">
            <v>5105</v>
          </cell>
          <cell r="C375">
            <v>5014</v>
          </cell>
          <cell r="D375" t="str">
            <v>0001-01-01</v>
          </cell>
          <cell r="E375" t="str">
            <v>Maintenance Supervision and Engineering</v>
          </cell>
        </row>
        <row r="376">
          <cell r="A376">
            <v>5110</v>
          </cell>
          <cell r="B376">
            <v>5110</v>
          </cell>
          <cell r="C376">
            <v>0</v>
          </cell>
          <cell r="D376" t="str">
            <v>0001-01-01</v>
          </cell>
          <cell r="E376" t="str">
            <v>Maintenance of Buildings and Fixtures - Distribution Stations</v>
          </cell>
        </row>
        <row r="377">
          <cell r="A377">
            <v>5112</v>
          </cell>
          <cell r="B377">
            <v>5112</v>
          </cell>
          <cell r="C377">
            <v>0</v>
          </cell>
          <cell r="D377" t="str">
            <v>0001-01-01</v>
          </cell>
          <cell r="E377" t="str">
            <v>Maintenance of Transformer Station Equipment</v>
          </cell>
        </row>
        <row r="378">
          <cell r="A378">
            <v>5114</v>
          </cell>
          <cell r="B378">
            <v>5114</v>
          </cell>
          <cell r="C378">
            <v>0</v>
          </cell>
          <cell r="D378" t="str">
            <v>0001-01-01</v>
          </cell>
          <cell r="E378" t="str">
            <v>Maintenance of Distribution Station Equipment</v>
          </cell>
        </row>
        <row r="379">
          <cell r="A379">
            <v>5114</v>
          </cell>
          <cell r="B379">
            <v>5115</v>
          </cell>
          <cell r="C379">
            <v>0</v>
          </cell>
          <cell r="D379" t="str">
            <v>0001-01-01</v>
          </cell>
          <cell r="E379" t="str">
            <v>Maintenance of Distribution Station Equipment</v>
          </cell>
        </row>
        <row r="380">
          <cell r="A380">
            <v>5120</v>
          </cell>
          <cell r="B380">
            <v>5120</v>
          </cell>
          <cell r="C380">
            <v>5014</v>
          </cell>
          <cell r="D380" t="str">
            <v>0001-01-01</v>
          </cell>
          <cell r="E380" t="str">
            <v>Maintenance of Poles, Towers and Fixtures</v>
          </cell>
        </row>
        <row r="381">
          <cell r="A381">
            <v>5125</v>
          </cell>
          <cell r="B381">
            <v>5125</v>
          </cell>
          <cell r="C381">
            <v>5014</v>
          </cell>
          <cell r="D381" t="str">
            <v>0001-01-01</v>
          </cell>
          <cell r="E381" t="str">
            <v>Maintenance of Overhead Conductors and Devices</v>
          </cell>
        </row>
        <row r="382">
          <cell r="A382">
            <v>5130</v>
          </cell>
          <cell r="B382">
            <v>5130</v>
          </cell>
          <cell r="C382">
            <v>0</v>
          </cell>
          <cell r="D382" t="str">
            <v>0001-01-01</v>
          </cell>
          <cell r="E382" t="str">
            <v>Maintenance of Overhead Services</v>
          </cell>
        </row>
        <row r="383">
          <cell r="A383">
            <v>5135</v>
          </cell>
          <cell r="B383">
            <v>5140</v>
          </cell>
          <cell r="C383">
            <v>5015</v>
          </cell>
          <cell r="D383" t="str">
            <v>0001-01-01</v>
          </cell>
          <cell r="E383" t="str">
            <v>Overhead Distribution Lines and Feeders - Right of Way</v>
          </cell>
        </row>
        <row r="384">
          <cell r="A384">
            <v>5145</v>
          </cell>
          <cell r="B384">
            <v>5145</v>
          </cell>
          <cell r="C384">
            <v>0</v>
          </cell>
          <cell r="D384" t="str">
            <v>0001-01-01</v>
          </cell>
          <cell r="E384" t="str">
            <v>Maintenance of Underground Conduit</v>
          </cell>
        </row>
        <row r="385">
          <cell r="A385">
            <v>5150</v>
          </cell>
          <cell r="B385">
            <v>5150</v>
          </cell>
          <cell r="C385">
            <v>5054</v>
          </cell>
          <cell r="D385" t="str">
            <v>0001-01-01</v>
          </cell>
          <cell r="E385" t="str">
            <v>Maintenance of Underground Conductors and Devices</v>
          </cell>
        </row>
        <row r="386">
          <cell r="A386">
            <v>5155</v>
          </cell>
          <cell r="B386">
            <v>5155</v>
          </cell>
          <cell r="C386">
            <v>0</v>
          </cell>
          <cell r="D386" t="str">
            <v>0001-01-01</v>
          </cell>
          <cell r="E386" t="str">
            <v>Maintenance of Underground Services</v>
          </cell>
        </row>
        <row r="387">
          <cell r="A387">
            <v>5160</v>
          </cell>
          <cell r="B387">
            <v>5160</v>
          </cell>
          <cell r="C387">
            <v>5064</v>
          </cell>
          <cell r="D387" t="str">
            <v>0001-01-01</v>
          </cell>
          <cell r="E387" t="str">
            <v>Maintenance of Line Transformers</v>
          </cell>
        </row>
        <row r="388">
          <cell r="A388">
            <v>5160</v>
          </cell>
          <cell r="B388">
            <v>5161</v>
          </cell>
          <cell r="C388">
            <v>5065</v>
          </cell>
          <cell r="D388" t="str">
            <v>0001-01-01</v>
          </cell>
          <cell r="E388" t="str">
            <v>Maintenance of Line Transformers</v>
          </cell>
        </row>
        <row r="389">
          <cell r="A389">
            <v>5165</v>
          </cell>
          <cell r="B389">
            <v>5165</v>
          </cell>
          <cell r="C389">
            <v>0</v>
          </cell>
          <cell r="D389" t="str">
            <v>0001-01-01</v>
          </cell>
          <cell r="E389" t="str">
            <v>Maintenance of Street Lighting and Signal Systems</v>
          </cell>
        </row>
        <row r="390">
          <cell r="A390">
            <v>5170</v>
          </cell>
          <cell r="B390">
            <v>5170</v>
          </cell>
          <cell r="C390">
            <v>0</v>
          </cell>
          <cell r="D390" t="str">
            <v>0001-01-01</v>
          </cell>
          <cell r="E390" t="str">
            <v>Sentinel Lights - Labour</v>
          </cell>
        </row>
        <row r="391">
          <cell r="A391">
            <v>5172</v>
          </cell>
          <cell r="B391">
            <v>5172</v>
          </cell>
          <cell r="C391">
            <v>0</v>
          </cell>
          <cell r="D391" t="str">
            <v>0001-01-01</v>
          </cell>
          <cell r="E391" t="str">
            <v>Sentinel Lights - Materials and Expenses</v>
          </cell>
        </row>
        <row r="392">
          <cell r="A392">
            <v>5175</v>
          </cell>
          <cell r="B392">
            <v>5175</v>
          </cell>
          <cell r="C392">
            <v>5094</v>
          </cell>
          <cell r="D392" t="str">
            <v>0001-01-01</v>
          </cell>
          <cell r="E392" t="str">
            <v>Maintenance of Meters</v>
          </cell>
        </row>
        <row r="393">
          <cell r="A393">
            <v>5178</v>
          </cell>
          <cell r="B393">
            <v>5178</v>
          </cell>
          <cell r="C393">
            <v>0</v>
          </cell>
          <cell r="D393" t="str">
            <v>0001-01-01</v>
          </cell>
          <cell r="E393" t="str">
            <v>Customer Installations Expenses- Leased Property</v>
          </cell>
        </row>
        <row r="394">
          <cell r="A394">
            <v>5195</v>
          </cell>
          <cell r="B394">
            <v>5195</v>
          </cell>
          <cell r="C394">
            <v>0</v>
          </cell>
          <cell r="D394" t="str">
            <v>0001-01-01</v>
          </cell>
          <cell r="E394" t="str">
            <v>Maintenance of Other Installations on Customer Premises</v>
          </cell>
        </row>
        <row r="395">
          <cell r="A395">
            <v>5205</v>
          </cell>
          <cell r="B395">
            <v>5205</v>
          </cell>
          <cell r="C395">
            <v>0</v>
          </cell>
          <cell r="D395" t="str">
            <v>0001-01-01</v>
          </cell>
          <cell r="E395" t="str">
            <v>Purchase of Transmission and System Services</v>
          </cell>
        </row>
        <row r="396">
          <cell r="A396">
            <v>5210</v>
          </cell>
          <cell r="B396">
            <v>5210</v>
          </cell>
          <cell r="C396">
            <v>0</v>
          </cell>
          <cell r="D396" t="str">
            <v>0001-01-01</v>
          </cell>
          <cell r="E396" t="str">
            <v>Transmission Charges</v>
          </cell>
        </row>
        <row r="397">
          <cell r="A397">
            <v>5215</v>
          </cell>
          <cell r="B397">
            <v>5215</v>
          </cell>
          <cell r="C397">
            <v>0</v>
          </cell>
          <cell r="D397" t="str">
            <v>0001-01-01</v>
          </cell>
          <cell r="E397" t="str">
            <v>Transmission Charges Recovered</v>
          </cell>
        </row>
        <row r="398">
          <cell r="A398">
            <v>5305</v>
          </cell>
          <cell r="B398">
            <v>5305</v>
          </cell>
          <cell r="C398">
            <v>7020</v>
          </cell>
          <cell r="D398" t="str">
            <v>0001-01-01</v>
          </cell>
          <cell r="E398" t="str">
            <v>Supervision</v>
          </cell>
        </row>
        <row r="399">
          <cell r="A399">
            <v>5310</v>
          </cell>
          <cell r="B399">
            <v>5310</v>
          </cell>
          <cell r="C399">
            <v>7020</v>
          </cell>
          <cell r="D399" t="str">
            <v>0001-01-01</v>
          </cell>
          <cell r="E399" t="str">
            <v>Meter Reading Expense</v>
          </cell>
        </row>
        <row r="400">
          <cell r="A400">
            <v>5315</v>
          </cell>
          <cell r="B400">
            <v>5315</v>
          </cell>
          <cell r="C400">
            <v>7020</v>
          </cell>
          <cell r="D400" t="str">
            <v>0001-01-01</v>
          </cell>
          <cell r="E400" t="str">
            <v>Customer Billing</v>
          </cell>
        </row>
        <row r="401">
          <cell r="A401">
            <v>5320</v>
          </cell>
          <cell r="B401">
            <v>5320</v>
          </cell>
          <cell r="C401">
            <v>7019</v>
          </cell>
          <cell r="D401" t="str">
            <v>0001-01-01</v>
          </cell>
          <cell r="E401" t="str">
            <v>Collecting</v>
          </cell>
        </row>
        <row r="402">
          <cell r="A402">
            <v>5325</v>
          </cell>
          <cell r="B402">
            <v>5325</v>
          </cell>
          <cell r="C402">
            <v>7023</v>
          </cell>
          <cell r="D402" t="str">
            <v>0001-01-01</v>
          </cell>
          <cell r="E402" t="str">
            <v>Collecting- Cash Over and Short</v>
          </cell>
        </row>
        <row r="403">
          <cell r="A403">
            <v>5330</v>
          </cell>
          <cell r="B403">
            <v>5330</v>
          </cell>
          <cell r="C403">
            <v>7020</v>
          </cell>
          <cell r="D403" t="str">
            <v>0001-01-01</v>
          </cell>
          <cell r="E403" t="str">
            <v>Collection Charges</v>
          </cell>
        </row>
        <row r="404">
          <cell r="A404">
            <v>5335</v>
          </cell>
          <cell r="B404">
            <v>5335</v>
          </cell>
          <cell r="C404">
            <v>7020</v>
          </cell>
          <cell r="D404" t="str">
            <v>0001-01-01</v>
          </cell>
          <cell r="E404" t="str">
            <v>Bad Debt Expense</v>
          </cell>
        </row>
        <row r="405">
          <cell r="A405">
            <v>5340</v>
          </cell>
          <cell r="B405">
            <v>5340</v>
          </cell>
          <cell r="C405">
            <v>7020</v>
          </cell>
          <cell r="D405" t="str">
            <v>0001-01-01</v>
          </cell>
          <cell r="E405" t="str">
            <v>Miscellaneous Customer Accounts Expenses</v>
          </cell>
        </row>
        <row r="406">
          <cell r="A406">
            <v>5340</v>
          </cell>
          <cell r="B406">
            <v>5341</v>
          </cell>
          <cell r="C406">
            <v>0</v>
          </cell>
          <cell r="D406" t="str">
            <v>0001-01-01</v>
          </cell>
          <cell r="E406" t="str">
            <v>Miscellaneous Customer Accounts Expenses</v>
          </cell>
        </row>
        <row r="407">
          <cell r="A407">
            <v>5405</v>
          </cell>
          <cell r="B407">
            <v>5405</v>
          </cell>
          <cell r="C407">
            <v>7011</v>
          </cell>
          <cell r="D407" t="str">
            <v>0001-01-01</v>
          </cell>
          <cell r="E407" t="str">
            <v>Supervision</v>
          </cell>
        </row>
        <row r="408">
          <cell r="A408">
            <v>5410</v>
          </cell>
          <cell r="B408">
            <v>5410</v>
          </cell>
          <cell r="C408">
            <v>7011</v>
          </cell>
          <cell r="D408" t="str">
            <v>0001-01-01</v>
          </cell>
          <cell r="E408" t="str">
            <v>Community Relations - Sundry</v>
          </cell>
        </row>
        <row r="409">
          <cell r="A409">
            <v>5415</v>
          </cell>
          <cell r="B409">
            <v>5415</v>
          </cell>
          <cell r="C409">
            <v>7011</v>
          </cell>
          <cell r="D409" t="str">
            <v>0001-01-01</v>
          </cell>
          <cell r="E409" t="str">
            <v>Energy Conservation</v>
          </cell>
        </row>
        <row r="410">
          <cell r="A410">
            <v>5420</v>
          </cell>
          <cell r="B410">
            <v>5420</v>
          </cell>
          <cell r="C410">
            <v>7011</v>
          </cell>
          <cell r="D410" t="str">
            <v>0001-01-01</v>
          </cell>
          <cell r="E410" t="str">
            <v>Community Safety Program</v>
          </cell>
        </row>
        <row r="411">
          <cell r="A411">
            <v>5425</v>
          </cell>
          <cell r="B411">
            <v>5425</v>
          </cell>
          <cell r="C411">
            <v>7010</v>
          </cell>
          <cell r="D411" t="str">
            <v>0001-01-01</v>
          </cell>
          <cell r="E411" t="str">
            <v>Miscellaneous Customer Service and Informational Expenses</v>
          </cell>
        </row>
        <row r="412">
          <cell r="A412">
            <v>5425</v>
          </cell>
          <cell r="B412">
            <v>5426</v>
          </cell>
          <cell r="C412">
            <v>7011</v>
          </cell>
          <cell r="D412" t="str">
            <v>0001-01-01</v>
          </cell>
          <cell r="E412" t="str">
            <v>Miscellaneous Customer Service and Informational Expenses</v>
          </cell>
        </row>
        <row r="413">
          <cell r="A413">
            <v>5505</v>
          </cell>
          <cell r="B413">
            <v>5505</v>
          </cell>
          <cell r="C413">
            <v>0</v>
          </cell>
          <cell r="D413" t="str">
            <v>0001-01-01</v>
          </cell>
          <cell r="E413" t="str">
            <v>Supervision</v>
          </cell>
        </row>
        <row r="414">
          <cell r="A414">
            <v>5510</v>
          </cell>
          <cell r="B414">
            <v>5510</v>
          </cell>
          <cell r="C414">
            <v>0</v>
          </cell>
          <cell r="D414" t="str">
            <v>0001-01-01</v>
          </cell>
          <cell r="E414" t="str">
            <v>Demonstrating and Selling Expense</v>
          </cell>
        </row>
        <row r="415">
          <cell r="A415">
            <v>5515</v>
          </cell>
          <cell r="B415">
            <v>5515</v>
          </cell>
          <cell r="C415">
            <v>0</v>
          </cell>
          <cell r="D415" t="str">
            <v>0001-01-01</v>
          </cell>
          <cell r="E415" t="str">
            <v>Advertising Expense</v>
          </cell>
        </row>
        <row r="416">
          <cell r="A416">
            <v>5520</v>
          </cell>
          <cell r="B416">
            <v>5520</v>
          </cell>
          <cell r="C416">
            <v>0</v>
          </cell>
          <cell r="D416" t="str">
            <v>0001-01-01</v>
          </cell>
          <cell r="E416" t="str">
            <v>Miscellaneous Sales Expense</v>
          </cell>
        </row>
        <row r="417">
          <cell r="A417">
            <v>5605</v>
          </cell>
          <cell r="B417">
            <v>5605</v>
          </cell>
          <cell r="C417">
            <v>8012</v>
          </cell>
          <cell r="D417" t="str">
            <v>0001-01-01</v>
          </cell>
          <cell r="E417" t="str">
            <v>Executive Salaries and Expenses</v>
          </cell>
        </row>
        <row r="418">
          <cell r="A418">
            <v>5610</v>
          </cell>
          <cell r="B418">
            <v>5610</v>
          </cell>
          <cell r="C418">
            <v>0</v>
          </cell>
          <cell r="D418" t="str">
            <v>0001-01-01</v>
          </cell>
          <cell r="E418" t="str">
            <v>Management Salaries and Expenses</v>
          </cell>
        </row>
        <row r="419">
          <cell r="A419">
            <v>5615</v>
          </cell>
          <cell r="B419">
            <v>5615</v>
          </cell>
          <cell r="C419">
            <v>7021</v>
          </cell>
          <cell r="D419" t="str">
            <v>0001-01-01</v>
          </cell>
          <cell r="E419" t="str">
            <v>General Administrative Salaries and Expenses</v>
          </cell>
        </row>
        <row r="420">
          <cell r="A420">
            <v>5620</v>
          </cell>
          <cell r="B420">
            <v>5620</v>
          </cell>
          <cell r="C420">
            <v>0</v>
          </cell>
          <cell r="D420" t="str">
            <v>0001-01-01</v>
          </cell>
          <cell r="E420" t="str">
            <v>Office Supplies and Expenses</v>
          </cell>
        </row>
        <row r="421">
          <cell r="A421">
            <v>5615</v>
          </cell>
          <cell r="B421">
            <v>5621</v>
          </cell>
          <cell r="C421">
            <v>0</v>
          </cell>
          <cell r="D421" t="str">
            <v>0001-01-01</v>
          </cell>
          <cell r="E421" t="str">
            <v>General Administrative Salaries and Expenses</v>
          </cell>
        </row>
        <row r="422">
          <cell r="A422">
            <v>5625</v>
          </cell>
          <cell r="B422">
            <v>5625</v>
          </cell>
          <cell r="C422">
            <v>0</v>
          </cell>
          <cell r="D422" t="str">
            <v>0001-01-01</v>
          </cell>
          <cell r="E422" t="str">
            <v>Administrative Expense Transferred Credit</v>
          </cell>
        </row>
        <row r="423">
          <cell r="A423">
            <v>5630</v>
          </cell>
          <cell r="B423">
            <v>5630</v>
          </cell>
          <cell r="C423">
            <v>0</v>
          </cell>
          <cell r="D423" t="str">
            <v>0001-01-01</v>
          </cell>
          <cell r="E423" t="str">
            <v>Outside Services Employed</v>
          </cell>
        </row>
        <row r="424">
          <cell r="A424">
            <v>5635</v>
          </cell>
          <cell r="B424">
            <v>5635</v>
          </cell>
          <cell r="C424">
            <v>0</v>
          </cell>
          <cell r="D424" t="str">
            <v>0001-01-01</v>
          </cell>
          <cell r="E424" t="str">
            <v>Property Insurance</v>
          </cell>
        </row>
        <row r="425">
          <cell r="A425">
            <v>5640</v>
          </cell>
          <cell r="B425">
            <v>5640</v>
          </cell>
          <cell r="C425">
            <v>0</v>
          </cell>
          <cell r="D425" t="str">
            <v>0001-01-01</v>
          </cell>
          <cell r="E425" t="str">
            <v>Injuries and Damages</v>
          </cell>
        </row>
        <row r="426">
          <cell r="A426">
            <v>5645</v>
          </cell>
          <cell r="B426">
            <v>5645</v>
          </cell>
          <cell r="C426">
            <v>0</v>
          </cell>
          <cell r="D426" t="str">
            <v>0001-01-01</v>
          </cell>
          <cell r="E426" t="str">
            <v>Employee Pensions and Benefits</v>
          </cell>
        </row>
        <row r="427">
          <cell r="A427">
            <v>5650</v>
          </cell>
          <cell r="B427">
            <v>5650</v>
          </cell>
          <cell r="C427">
            <v>0</v>
          </cell>
          <cell r="D427" t="str">
            <v>0001-01-01</v>
          </cell>
          <cell r="E427" t="str">
            <v>Franchise Requirements</v>
          </cell>
        </row>
        <row r="428">
          <cell r="A428">
            <v>5655</v>
          </cell>
          <cell r="B428">
            <v>5655</v>
          </cell>
          <cell r="C428">
            <v>0</v>
          </cell>
          <cell r="D428" t="str">
            <v>0001-01-01</v>
          </cell>
          <cell r="E428" t="str">
            <v>Regulatory Expenses</v>
          </cell>
        </row>
        <row r="429">
          <cell r="A429">
            <v>5655</v>
          </cell>
          <cell r="B429">
            <v>5656</v>
          </cell>
          <cell r="C429">
            <v>0</v>
          </cell>
          <cell r="D429" t="str">
            <v>0001-01-01</v>
          </cell>
          <cell r="E429" t="str">
            <v>Regulatory Expenses</v>
          </cell>
        </row>
        <row r="430">
          <cell r="A430">
            <v>5660</v>
          </cell>
          <cell r="B430">
            <v>5660</v>
          </cell>
          <cell r="C430">
            <v>0</v>
          </cell>
          <cell r="D430" t="str">
            <v>0001-01-01</v>
          </cell>
          <cell r="E430" t="str">
            <v>General Advertising Expenses</v>
          </cell>
        </row>
        <row r="431">
          <cell r="A431">
            <v>5665</v>
          </cell>
          <cell r="B431">
            <v>5661</v>
          </cell>
          <cell r="C431">
            <v>8013</v>
          </cell>
          <cell r="D431" t="str">
            <v>0001-01-01</v>
          </cell>
          <cell r="E431" t="str">
            <v>Miscellaneous General Expenses</v>
          </cell>
        </row>
        <row r="432">
          <cell r="A432">
            <v>5665</v>
          </cell>
          <cell r="B432">
            <v>5662</v>
          </cell>
          <cell r="C432">
            <v>8014</v>
          </cell>
          <cell r="D432" t="str">
            <v>0001-01-01</v>
          </cell>
          <cell r="E432" t="str">
            <v>Miscellaneous General Expenses</v>
          </cell>
        </row>
        <row r="433">
          <cell r="A433">
            <v>5665</v>
          </cell>
          <cell r="B433">
            <v>5663</v>
          </cell>
          <cell r="C433">
            <v>8015</v>
          </cell>
          <cell r="D433" t="str">
            <v>0001-01-01</v>
          </cell>
          <cell r="E433" t="str">
            <v>Miscellaneous General Expenses</v>
          </cell>
        </row>
        <row r="434">
          <cell r="A434">
            <v>5620</v>
          </cell>
          <cell r="B434">
            <v>5664</v>
          </cell>
          <cell r="C434">
            <v>8016</v>
          </cell>
          <cell r="D434" t="str">
            <v>0001-01-01</v>
          </cell>
          <cell r="E434" t="str">
            <v>Office Supplies and Expenses</v>
          </cell>
        </row>
        <row r="435">
          <cell r="A435">
            <v>5665</v>
          </cell>
          <cell r="B435">
            <v>5665</v>
          </cell>
          <cell r="C435">
            <v>8017</v>
          </cell>
          <cell r="D435" t="str">
            <v>0001-01-01</v>
          </cell>
          <cell r="E435" t="str">
            <v>Miscellaneous General Expenses</v>
          </cell>
        </row>
        <row r="436">
          <cell r="A436">
            <v>5665</v>
          </cell>
          <cell r="B436">
            <v>5666</v>
          </cell>
          <cell r="C436">
            <v>8018</v>
          </cell>
          <cell r="D436" t="str">
            <v>0001-01-01</v>
          </cell>
          <cell r="E436" t="str">
            <v>Miscellaneous General Expenses</v>
          </cell>
        </row>
        <row r="437">
          <cell r="A437">
            <v>5665</v>
          </cell>
          <cell r="B437">
            <v>5667</v>
          </cell>
          <cell r="C437">
            <v>8019</v>
          </cell>
          <cell r="D437" t="str">
            <v>0001-01-01</v>
          </cell>
          <cell r="E437" t="str">
            <v>Miscellaneous General Expenses</v>
          </cell>
        </row>
        <row r="438">
          <cell r="A438">
            <v>5665</v>
          </cell>
          <cell r="B438">
            <v>5668</v>
          </cell>
          <cell r="C438">
            <v>9107</v>
          </cell>
          <cell r="D438" t="str">
            <v>0001-01-01</v>
          </cell>
          <cell r="E438" t="str">
            <v>Miscellaneous General Expenses</v>
          </cell>
        </row>
        <row r="439">
          <cell r="A439">
            <v>5665</v>
          </cell>
          <cell r="B439">
            <v>5669</v>
          </cell>
          <cell r="C439">
            <v>7021</v>
          </cell>
          <cell r="D439" t="str">
            <v>0001-01-01</v>
          </cell>
          <cell r="E439" t="str">
            <v>Miscellaneous General Expenses</v>
          </cell>
        </row>
        <row r="440">
          <cell r="A440">
            <v>5670</v>
          </cell>
          <cell r="B440">
            <v>5670</v>
          </cell>
          <cell r="C440">
            <v>0</v>
          </cell>
          <cell r="D440" t="str">
            <v>0001-01-01</v>
          </cell>
          <cell r="E440" t="str">
            <v>Rent</v>
          </cell>
        </row>
        <row r="441">
          <cell r="A441">
            <v>5675</v>
          </cell>
          <cell r="B441">
            <v>5675</v>
          </cell>
          <cell r="C441">
            <v>0</v>
          </cell>
          <cell r="D441" t="str">
            <v>0001-01-01</v>
          </cell>
          <cell r="E441" t="str">
            <v>Maintenance of General Plant</v>
          </cell>
        </row>
        <row r="442">
          <cell r="A442">
            <v>5680</v>
          </cell>
          <cell r="B442">
            <v>5680</v>
          </cell>
          <cell r="C442">
            <v>0</v>
          </cell>
          <cell r="D442" t="str">
            <v>0001-01-01</v>
          </cell>
          <cell r="E442" t="str">
            <v>Electrical Safety Authority Fees</v>
          </cell>
        </row>
        <row r="443">
          <cell r="A443">
            <v>5685</v>
          </cell>
          <cell r="B443">
            <v>5685</v>
          </cell>
          <cell r="C443">
            <v>0</v>
          </cell>
          <cell r="D443" t="str">
            <v>0001-01-01</v>
          </cell>
          <cell r="E443" t="str">
            <v>Independent Electricity System Operator Fees and Penalties</v>
          </cell>
        </row>
        <row r="444">
          <cell r="A444">
            <v>5695</v>
          </cell>
          <cell r="B444">
            <v>5695</v>
          </cell>
          <cell r="C444">
            <v>0</v>
          </cell>
          <cell r="D444" t="str">
            <v>0001-01-01</v>
          </cell>
          <cell r="E444" t="str">
            <v>OM&amp;A Contra Account</v>
          </cell>
        </row>
        <row r="445">
          <cell r="A445">
            <v>5705</v>
          </cell>
          <cell r="B445">
            <v>5700</v>
          </cell>
          <cell r="C445">
            <v>9128</v>
          </cell>
          <cell r="D445" t="str">
            <v>0001-01-01</v>
          </cell>
          <cell r="E445" t="str">
            <v>Amortization Expense   Property, Plant, and Equipment</v>
          </cell>
        </row>
        <row r="446">
          <cell r="A446">
            <v>5705</v>
          </cell>
          <cell r="B446">
            <v>5701</v>
          </cell>
          <cell r="C446">
            <v>9130</v>
          </cell>
          <cell r="D446" t="str">
            <v>0001-01-01</v>
          </cell>
          <cell r="E446" t="str">
            <v>Amortization Expense   Property, Plant, and Equipment</v>
          </cell>
        </row>
        <row r="447">
          <cell r="A447">
            <v>5705</v>
          </cell>
          <cell r="B447">
            <v>5702</v>
          </cell>
          <cell r="C447">
            <v>9132</v>
          </cell>
          <cell r="D447" t="str">
            <v>0001-01-01</v>
          </cell>
          <cell r="E447" t="str">
            <v>Amortization Expense   Property, Plant, and Equipment</v>
          </cell>
        </row>
        <row r="448">
          <cell r="A448">
            <v>5705</v>
          </cell>
          <cell r="B448">
            <v>5703</v>
          </cell>
          <cell r="C448">
            <v>9133</v>
          </cell>
          <cell r="D448" t="str">
            <v>0001-01-01</v>
          </cell>
          <cell r="E448" t="str">
            <v>Amortization Expense   Property, Plant, and Equipment</v>
          </cell>
        </row>
        <row r="449">
          <cell r="A449">
            <v>5705</v>
          </cell>
          <cell r="B449">
            <v>5704</v>
          </cell>
          <cell r="C449">
            <v>9134</v>
          </cell>
          <cell r="D449" t="str">
            <v>0001-01-01</v>
          </cell>
          <cell r="E449" t="str">
            <v>Amortization Expense   Property, Plant, and Equipment</v>
          </cell>
        </row>
        <row r="450">
          <cell r="A450">
            <v>5705</v>
          </cell>
          <cell r="B450">
            <v>5705</v>
          </cell>
          <cell r="C450">
            <v>9135</v>
          </cell>
          <cell r="D450" t="str">
            <v>0001-01-01</v>
          </cell>
          <cell r="E450" t="str">
            <v>Amortization Expense   Property, Plant, and Equipment</v>
          </cell>
        </row>
        <row r="451">
          <cell r="A451">
            <v>5705</v>
          </cell>
          <cell r="B451">
            <v>5706</v>
          </cell>
          <cell r="C451">
            <v>9136</v>
          </cell>
          <cell r="D451" t="str">
            <v>0001-01-01</v>
          </cell>
          <cell r="E451" t="str">
            <v>Amortization Expense   Property, Plant, and Equipment</v>
          </cell>
        </row>
        <row r="452">
          <cell r="A452">
            <v>5705</v>
          </cell>
          <cell r="B452">
            <v>5707</v>
          </cell>
          <cell r="C452">
            <v>0</v>
          </cell>
          <cell r="D452" t="str">
            <v>0001-01-01</v>
          </cell>
          <cell r="E452" t="str">
            <v>Amortization Expense   Property, Plant, and Equipment</v>
          </cell>
        </row>
        <row r="453">
          <cell r="A453">
            <v>5705</v>
          </cell>
          <cell r="B453">
            <v>5708</v>
          </cell>
          <cell r="C453">
            <v>9139</v>
          </cell>
          <cell r="D453" t="str">
            <v>0001-01-01</v>
          </cell>
          <cell r="E453" t="str">
            <v>Amortization Expense   Property, Plant, and Equipment</v>
          </cell>
        </row>
        <row r="454">
          <cell r="A454">
            <v>5710</v>
          </cell>
          <cell r="B454">
            <v>5710</v>
          </cell>
          <cell r="C454">
            <v>9140</v>
          </cell>
          <cell r="D454" t="str">
            <v>0001-01-01</v>
          </cell>
          <cell r="E454" t="str">
            <v>Amortization of Limited Term Electric Plant</v>
          </cell>
        </row>
        <row r="455">
          <cell r="A455">
            <v>5715</v>
          </cell>
          <cell r="B455">
            <v>5715</v>
          </cell>
          <cell r="C455">
            <v>0</v>
          </cell>
          <cell r="D455" t="str">
            <v>0001-01-01</v>
          </cell>
          <cell r="E455" t="str">
            <v>Amortization of Intangibles and Other Electric Plant</v>
          </cell>
        </row>
        <row r="456">
          <cell r="A456">
            <v>5720</v>
          </cell>
          <cell r="B456">
            <v>5720</v>
          </cell>
          <cell r="C456">
            <v>0</v>
          </cell>
          <cell r="D456" t="str">
            <v>0001-01-01</v>
          </cell>
          <cell r="E456" t="str">
            <v>Amortization of Electric Plant Acquisition Adjustments</v>
          </cell>
        </row>
        <row r="457">
          <cell r="A457">
            <v>5725</v>
          </cell>
          <cell r="B457">
            <v>5725</v>
          </cell>
          <cell r="C457">
            <v>0</v>
          </cell>
          <cell r="D457" t="str">
            <v>0001-01-01</v>
          </cell>
          <cell r="E457" t="str">
            <v>Miscellaneous Amortization</v>
          </cell>
        </row>
        <row r="458">
          <cell r="A458">
            <v>5725</v>
          </cell>
          <cell r="B458">
            <v>5726</v>
          </cell>
          <cell r="C458">
            <v>0</v>
          </cell>
          <cell r="D458" t="str">
            <v>0001-01-01</v>
          </cell>
          <cell r="E458" t="str">
            <v>Miscellaneous Amortization</v>
          </cell>
        </row>
        <row r="459">
          <cell r="A459">
            <v>5730</v>
          </cell>
          <cell r="B459">
            <v>5730</v>
          </cell>
          <cell r="C459">
            <v>0</v>
          </cell>
          <cell r="D459" t="str">
            <v>0001-01-01</v>
          </cell>
          <cell r="E459" t="str">
            <v>Amortization of Unrecovered Plant and Regulatory Study Costs</v>
          </cell>
        </row>
        <row r="460">
          <cell r="A460">
            <v>5735</v>
          </cell>
          <cell r="B460">
            <v>5735</v>
          </cell>
          <cell r="C460">
            <v>9142</v>
          </cell>
          <cell r="D460" t="str">
            <v>0001-01-01</v>
          </cell>
          <cell r="E460" t="str">
            <v>Amortization of Deferred Development Costs</v>
          </cell>
        </row>
        <row r="461">
          <cell r="A461">
            <v>5740</v>
          </cell>
          <cell r="B461">
            <v>5740</v>
          </cell>
          <cell r="C461">
            <v>0</v>
          </cell>
          <cell r="D461" t="str">
            <v>0001-01-01</v>
          </cell>
          <cell r="E461" t="str">
            <v>Amortization of Deferred Charges</v>
          </cell>
        </row>
        <row r="462">
          <cell r="A462">
            <v>6005</v>
          </cell>
          <cell r="B462">
            <v>6005</v>
          </cell>
          <cell r="C462">
            <v>9100</v>
          </cell>
          <cell r="D462" t="str">
            <v>0001-01-01</v>
          </cell>
          <cell r="E462" t="str">
            <v>Interest on Long Term Debt</v>
          </cell>
        </row>
        <row r="463">
          <cell r="A463">
            <v>6010</v>
          </cell>
          <cell r="B463">
            <v>6010</v>
          </cell>
          <cell r="C463">
            <v>0</v>
          </cell>
          <cell r="D463" t="str">
            <v>0001-01-01</v>
          </cell>
          <cell r="E463" t="str">
            <v>Amortization of Debt Discount and Expense</v>
          </cell>
        </row>
        <row r="464">
          <cell r="A464">
            <v>6015</v>
          </cell>
          <cell r="B464">
            <v>6015</v>
          </cell>
          <cell r="C464">
            <v>0</v>
          </cell>
          <cell r="D464" t="str">
            <v>0001-01-01</v>
          </cell>
          <cell r="E464" t="str">
            <v>Amortization of Premium on Debt Credit</v>
          </cell>
        </row>
        <row r="465">
          <cell r="A465">
            <v>6030</v>
          </cell>
          <cell r="B465">
            <v>6030</v>
          </cell>
          <cell r="C465">
            <v>0</v>
          </cell>
          <cell r="D465" t="str">
            <v>0001-01-01</v>
          </cell>
          <cell r="E465" t="str">
            <v>Interest on Debt to Associated Companies</v>
          </cell>
        </row>
        <row r="466">
          <cell r="A466">
            <v>6035</v>
          </cell>
          <cell r="B466">
            <v>6035</v>
          </cell>
          <cell r="C466">
            <v>9108</v>
          </cell>
          <cell r="D466" t="str">
            <v>0001-01-01</v>
          </cell>
          <cell r="E466" t="str">
            <v>Other Interest Expense</v>
          </cell>
        </row>
        <row r="467">
          <cell r="A467">
            <v>6035</v>
          </cell>
          <cell r="B467">
            <v>6036</v>
          </cell>
          <cell r="C467">
            <v>9109</v>
          </cell>
          <cell r="D467" t="str">
            <v>0001-01-01</v>
          </cell>
          <cell r="E467" t="str">
            <v>Other Interest Expense</v>
          </cell>
        </row>
        <row r="468">
          <cell r="A468">
            <v>6040</v>
          </cell>
          <cell r="B468">
            <v>6040</v>
          </cell>
          <cell r="C468">
            <v>0</v>
          </cell>
          <cell r="D468" t="str">
            <v>0001-01-01</v>
          </cell>
          <cell r="E468" t="str">
            <v>Allowance for Borrowed Funds Used During Construction--Credit</v>
          </cell>
        </row>
        <row r="469">
          <cell r="A469">
            <v>6042</v>
          </cell>
          <cell r="B469">
            <v>6042</v>
          </cell>
          <cell r="C469">
            <v>0</v>
          </cell>
          <cell r="D469" t="str">
            <v>0001-01-01</v>
          </cell>
          <cell r="E469" t="str">
            <v>Allowance for Other Funds Used During Construction</v>
          </cell>
        </row>
        <row r="470">
          <cell r="A470">
            <v>6045</v>
          </cell>
          <cell r="B470">
            <v>6045</v>
          </cell>
          <cell r="C470">
            <v>0</v>
          </cell>
          <cell r="D470" t="str">
            <v>0001-01-01</v>
          </cell>
          <cell r="E470" t="str">
            <v>Interest Expense on Capital Lease Obligations</v>
          </cell>
        </row>
        <row r="471">
          <cell r="A471">
            <v>6105</v>
          </cell>
          <cell r="B471">
            <v>6105</v>
          </cell>
          <cell r="C471">
            <v>0</v>
          </cell>
          <cell r="D471" t="str">
            <v>0001-01-01</v>
          </cell>
          <cell r="E471" t="str">
            <v>Taxes Other Than Income Taxes</v>
          </cell>
        </row>
        <row r="472">
          <cell r="A472">
            <v>6110</v>
          </cell>
          <cell r="B472">
            <v>6110</v>
          </cell>
          <cell r="C472">
            <v>0</v>
          </cell>
          <cell r="D472" t="str">
            <v>0001-01-01</v>
          </cell>
          <cell r="E472" t="str">
            <v>Income Taxes</v>
          </cell>
        </row>
        <row r="473">
          <cell r="A473">
            <v>6115</v>
          </cell>
          <cell r="B473">
            <v>6115</v>
          </cell>
          <cell r="C473">
            <v>0</v>
          </cell>
          <cell r="D473" t="str">
            <v>0001-01-01</v>
          </cell>
          <cell r="E473" t="str">
            <v>Provision for Future Income Taxes</v>
          </cell>
        </row>
        <row r="474">
          <cell r="A474">
            <v>6205</v>
          </cell>
          <cell r="B474">
            <v>6205</v>
          </cell>
          <cell r="C474">
            <v>0</v>
          </cell>
          <cell r="D474" t="str">
            <v>0001-01-01</v>
          </cell>
          <cell r="E474" t="str">
            <v>Donations</v>
          </cell>
        </row>
        <row r="475">
          <cell r="A475">
            <v>6210</v>
          </cell>
          <cell r="B475">
            <v>6210</v>
          </cell>
          <cell r="C475">
            <v>0</v>
          </cell>
          <cell r="D475" t="str">
            <v>0001-01-01</v>
          </cell>
          <cell r="E475" t="str">
            <v>Life Insurance</v>
          </cell>
        </row>
        <row r="476">
          <cell r="A476">
            <v>6215</v>
          </cell>
          <cell r="B476">
            <v>6215</v>
          </cell>
          <cell r="C476">
            <v>0</v>
          </cell>
          <cell r="D476" t="str">
            <v>0001-01-01</v>
          </cell>
          <cell r="E476" t="str">
            <v>Penalties</v>
          </cell>
        </row>
        <row r="477">
          <cell r="A477">
            <v>6225</v>
          </cell>
          <cell r="B477">
            <v>6225</v>
          </cell>
          <cell r="C477">
            <v>0</v>
          </cell>
          <cell r="D477" t="str">
            <v>0001-01-01</v>
          </cell>
          <cell r="E477" t="str">
            <v>Other Deductions</v>
          </cell>
        </row>
        <row r="478">
          <cell r="A478">
            <v>6305</v>
          </cell>
          <cell r="B478">
            <v>6305</v>
          </cell>
          <cell r="C478">
            <v>0</v>
          </cell>
          <cell r="D478" t="str">
            <v>0001-01-01</v>
          </cell>
          <cell r="E478" t="str">
            <v>Extraordinary Income</v>
          </cell>
        </row>
        <row r="479">
          <cell r="A479">
            <v>6310</v>
          </cell>
          <cell r="B479">
            <v>6310</v>
          </cell>
          <cell r="C479">
            <v>0</v>
          </cell>
          <cell r="D479" t="str">
            <v>0001-01-01</v>
          </cell>
          <cell r="E479" t="str">
            <v>Extraordinary Deductions</v>
          </cell>
        </row>
        <row r="480">
          <cell r="A480">
            <v>6315</v>
          </cell>
          <cell r="B480">
            <v>6315</v>
          </cell>
          <cell r="C480">
            <v>0</v>
          </cell>
          <cell r="D480" t="str">
            <v>0001-01-01</v>
          </cell>
          <cell r="E480" t="str">
            <v xml:space="preserve"> Income Taxes, Extraordinary Items</v>
          </cell>
        </row>
        <row r="481">
          <cell r="A481">
            <v>5615</v>
          </cell>
          <cell r="B481">
            <v>9001</v>
          </cell>
          <cell r="C481">
            <v>0</v>
          </cell>
          <cell r="D481" t="str">
            <v>0001-01-01</v>
          </cell>
          <cell r="E481" t="str">
            <v>General Administrative Salaries and Expenses</v>
          </cell>
        </row>
        <row r="482">
          <cell r="A482">
            <v>5615</v>
          </cell>
          <cell r="B482">
            <v>9002</v>
          </cell>
          <cell r="C482">
            <v>0</v>
          </cell>
          <cell r="D482" t="str">
            <v>0001-01-01</v>
          </cell>
          <cell r="E482" t="str">
            <v>General Administrative Salaries and Expenses</v>
          </cell>
        </row>
        <row r="483">
          <cell r="A483">
            <v>5615</v>
          </cell>
          <cell r="B483">
            <v>9003</v>
          </cell>
          <cell r="C483">
            <v>0</v>
          </cell>
          <cell r="D483" t="str">
            <v>0001-01-01</v>
          </cell>
          <cell r="E483" t="str">
            <v>General Administrative Salaries and Expenses</v>
          </cell>
        </row>
        <row r="484">
          <cell r="A484">
            <v>5615</v>
          </cell>
          <cell r="B484">
            <v>9012</v>
          </cell>
          <cell r="C484">
            <v>9012</v>
          </cell>
          <cell r="D484" t="str">
            <v>0001-01-01</v>
          </cell>
          <cell r="E484" t="str">
            <v>General Administrative Salaries and Expenses</v>
          </cell>
        </row>
        <row r="485">
          <cell r="A485">
            <v>5615</v>
          </cell>
          <cell r="B485">
            <v>9015</v>
          </cell>
          <cell r="C485">
            <v>9015</v>
          </cell>
          <cell r="D485" t="str">
            <v>0001-01-01</v>
          </cell>
          <cell r="E485" t="str">
            <v>General Administrative Salaries and Expenses</v>
          </cell>
        </row>
        <row r="486">
          <cell r="A486">
            <v>5615</v>
          </cell>
          <cell r="B486">
            <v>9016</v>
          </cell>
          <cell r="C486">
            <v>0</v>
          </cell>
          <cell r="D486" t="str">
            <v>0001-01-01</v>
          </cell>
          <cell r="E486" t="str">
            <v>General Administrative Salaries and Expenses</v>
          </cell>
        </row>
        <row r="487">
          <cell r="A487">
            <v>5615</v>
          </cell>
          <cell r="B487">
            <v>9040</v>
          </cell>
          <cell r="C487">
            <v>9040</v>
          </cell>
          <cell r="D487" t="str">
            <v>0001-01-01</v>
          </cell>
          <cell r="E487" t="str">
            <v>General Administrative Salaries and Expenses</v>
          </cell>
        </row>
        <row r="488">
          <cell r="A488">
            <v>5615</v>
          </cell>
          <cell r="B488">
            <v>9041</v>
          </cell>
          <cell r="C488">
            <v>9041</v>
          </cell>
          <cell r="D488" t="str">
            <v>0001-01-01</v>
          </cell>
          <cell r="E488" t="str">
            <v>General Administrative Salaries and Expenses</v>
          </cell>
        </row>
        <row r="489">
          <cell r="A489">
            <v>5615</v>
          </cell>
          <cell r="B489">
            <v>9045</v>
          </cell>
          <cell r="C489">
            <v>9045</v>
          </cell>
          <cell r="D489" t="str">
            <v>0001-01-01</v>
          </cell>
          <cell r="E489" t="str">
            <v>General Administrative Salaries and Expenses</v>
          </cell>
        </row>
        <row r="490">
          <cell r="A490">
            <v>5615</v>
          </cell>
          <cell r="B490">
            <v>9047</v>
          </cell>
          <cell r="C490">
            <v>9047</v>
          </cell>
          <cell r="D490" t="str">
            <v>0001-01-01</v>
          </cell>
          <cell r="E490" t="str">
            <v>General Administrative Salaries and Expenses</v>
          </cell>
        </row>
        <row r="491">
          <cell r="A491">
            <v>5615</v>
          </cell>
          <cell r="B491">
            <v>9048</v>
          </cell>
          <cell r="C491">
            <v>0</v>
          </cell>
          <cell r="D491" t="str">
            <v>0001-01-01</v>
          </cell>
          <cell r="E491" t="str">
            <v>General Administrative Salaries and Expenses</v>
          </cell>
        </row>
        <row r="492">
          <cell r="A492">
            <v>5615</v>
          </cell>
          <cell r="B492">
            <v>9070</v>
          </cell>
          <cell r="C492">
            <v>9070</v>
          </cell>
          <cell r="D492" t="str">
            <v>0001-01-01</v>
          </cell>
          <cell r="E492" t="str">
            <v>General Administrative Salaries and Expenses</v>
          </cell>
        </row>
        <row r="493">
          <cell r="A493">
            <v>5615</v>
          </cell>
          <cell r="B493">
            <v>9075</v>
          </cell>
          <cell r="C493">
            <v>9075</v>
          </cell>
          <cell r="D493" t="str">
            <v>0001-01-01</v>
          </cell>
          <cell r="E493" t="str">
            <v>General Administrative Salaries and Expenses</v>
          </cell>
        </row>
        <row r="494">
          <cell r="A494">
            <v>5615</v>
          </cell>
          <cell r="B494">
            <v>9078</v>
          </cell>
          <cell r="C494">
            <v>0</v>
          </cell>
          <cell r="D494" t="str">
            <v>0001-01-01</v>
          </cell>
          <cell r="E494" t="str">
            <v>General Administrative Salaries and Expenses</v>
          </cell>
        </row>
        <row r="495">
          <cell r="A495">
            <v>5615</v>
          </cell>
          <cell r="B495">
            <v>9079</v>
          </cell>
          <cell r="C495">
            <v>9079</v>
          </cell>
          <cell r="D495" t="str">
            <v>0001-01-01</v>
          </cell>
          <cell r="E495" t="str">
            <v>General Administrative Salaries and Expenses</v>
          </cell>
        </row>
        <row r="496">
          <cell r="A496">
            <v>5615</v>
          </cell>
          <cell r="B496">
            <v>9080</v>
          </cell>
          <cell r="C496">
            <v>9080</v>
          </cell>
          <cell r="D496" t="str">
            <v>0001-01-01</v>
          </cell>
          <cell r="E496" t="str">
            <v>General Administrative Salaries and Expenses</v>
          </cell>
        </row>
        <row r="497">
          <cell r="A497">
            <v>5615</v>
          </cell>
          <cell r="B497">
            <v>9081</v>
          </cell>
          <cell r="C497">
            <v>9081</v>
          </cell>
          <cell r="D497" t="str">
            <v>0001-01-01</v>
          </cell>
          <cell r="E497" t="str">
            <v>General Administrative Salaries and Expenses</v>
          </cell>
        </row>
        <row r="498">
          <cell r="A498">
            <v>5615</v>
          </cell>
          <cell r="B498">
            <v>9082</v>
          </cell>
          <cell r="C498">
            <v>0</v>
          </cell>
          <cell r="D498" t="str">
            <v>0001-01-01</v>
          </cell>
          <cell r="E498" t="str">
            <v>General Administrative Salaries and Expenses</v>
          </cell>
        </row>
        <row r="499">
          <cell r="A499">
            <v>5615</v>
          </cell>
          <cell r="B499">
            <v>9083</v>
          </cell>
          <cell r="C499">
            <v>9083</v>
          </cell>
          <cell r="D499" t="str">
            <v>0001-01-01</v>
          </cell>
          <cell r="E499" t="str">
            <v>General Administrative Salaries and Expenses</v>
          </cell>
        </row>
        <row r="500">
          <cell r="A500">
            <v>5615</v>
          </cell>
          <cell r="B500">
            <v>9084</v>
          </cell>
          <cell r="C500">
            <v>9084</v>
          </cell>
          <cell r="D500" t="str">
            <v>0001-01-01</v>
          </cell>
          <cell r="E500" t="str">
            <v>General Administrative Salaries and Expenses</v>
          </cell>
        </row>
        <row r="501">
          <cell r="A501">
            <v>5615</v>
          </cell>
          <cell r="B501">
            <v>9085</v>
          </cell>
          <cell r="C501">
            <v>9085</v>
          </cell>
          <cell r="D501" t="str">
            <v>0001-01-01</v>
          </cell>
          <cell r="E501" t="str">
            <v>General Administrative Salaries and Expenses</v>
          </cell>
        </row>
        <row r="502">
          <cell r="A502">
            <v>5615</v>
          </cell>
          <cell r="B502">
            <v>9086</v>
          </cell>
          <cell r="C502">
            <v>0</v>
          </cell>
          <cell r="D502" t="str">
            <v>0001-01-01</v>
          </cell>
          <cell r="E502" t="str">
            <v>General Administrative Salaries and Expenses</v>
          </cell>
        </row>
        <row r="503">
          <cell r="A503">
            <v>5615</v>
          </cell>
          <cell r="B503">
            <v>9087</v>
          </cell>
          <cell r="C503">
            <v>9087</v>
          </cell>
          <cell r="D503" t="str">
            <v>0001-01-01</v>
          </cell>
          <cell r="E503" t="str">
            <v>General Administrative Salaries and Expenses</v>
          </cell>
        </row>
        <row r="504">
          <cell r="A504">
            <v>5615</v>
          </cell>
          <cell r="B504">
            <v>9088</v>
          </cell>
          <cell r="C504">
            <v>9088</v>
          </cell>
          <cell r="D504" t="str">
            <v>0001-01-01</v>
          </cell>
          <cell r="E504" t="str">
            <v>General Administrative Salaries and Expenses</v>
          </cell>
        </row>
        <row r="505">
          <cell r="A505">
            <v>5615</v>
          </cell>
          <cell r="B505">
            <v>9089</v>
          </cell>
          <cell r="C505">
            <v>9089</v>
          </cell>
          <cell r="D505" t="str">
            <v>0001-01-01</v>
          </cell>
          <cell r="E505" t="str">
            <v>General Administrative Salaries and Expenses</v>
          </cell>
        </row>
        <row r="506">
          <cell r="A506">
            <v>5615</v>
          </cell>
          <cell r="B506">
            <v>9090</v>
          </cell>
          <cell r="C506">
            <v>9090</v>
          </cell>
          <cell r="D506" t="str">
            <v>0001-01-01</v>
          </cell>
          <cell r="E506" t="str">
            <v>General Administrative Salaries and Expenses</v>
          </cell>
        </row>
        <row r="507">
          <cell r="A507">
            <v>5615</v>
          </cell>
          <cell r="B507">
            <v>9091</v>
          </cell>
          <cell r="C507">
            <v>9091</v>
          </cell>
          <cell r="D507" t="str">
            <v>0001-01-01</v>
          </cell>
          <cell r="E507" t="str">
            <v>General Administrative Salaries and Expenses</v>
          </cell>
        </row>
        <row r="508">
          <cell r="A508">
            <v>5615</v>
          </cell>
          <cell r="B508">
            <v>9092</v>
          </cell>
          <cell r="C508">
            <v>9092</v>
          </cell>
          <cell r="D508" t="str">
            <v>0001-01-01</v>
          </cell>
          <cell r="E508" t="str">
            <v>General Administrative Salaries and Expenses</v>
          </cell>
        </row>
        <row r="509">
          <cell r="A509">
            <v>5615</v>
          </cell>
          <cell r="B509">
            <v>9093</v>
          </cell>
          <cell r="C509">
            <v>9093</v>
          </cell>
          <cell r="D509" t="str">
            <v>0001-01-01</v>
          </cell>
          <cell r="E509" t="str">
            <v>General Administrative Salaries and Expenses</v>
          </cell>
        </row>
        <row r="510">
          <cell r="A510">
            <v>5615</v>
          </cell>
          <cell r="B510">
            <v>9094</v>
          </cell>
          <cell r="C510">
            <v>9094</v>
          </cell>
          <cell r="D510" t="str">
            <v>0001-01-01</v>
          </cell>
          <cell r="E510" t="str">
            <v>General Administrative Salaries and Expenses</v>
          </cell>
        </row>
        <row r="511">
          <cell r="A511">
            <v>5615</v>
          </cell>
          <cell r="B511">
            <v>9095</v>
          </cell>
          <cell r="C511">
            <v>9095</v>
          </cell>
          <cell r="D511" t="str">
            <v>0001-01-01</v>
          </cell>
          <cell r="E511" t="str">
            <v>General Administrative Salaries and Expenses</v>
          </cell>
        </row>
        <row r="512">
          <cell r="A512">
            <v>5615</v>
          </cell>
          <cell r="B512">
            <v>9096</v>
          </cell>
          <cell r="C512">
            <v>9096</v>
          </cell>
          <cell r="D512" t="str">
            <v>0001-01-01</v>
          </cell>
          <cell r="E512" t="str">
            <v>General Administrative Salaries and Expenses</v>
          </cell>
        </row>
        <row r="513">
          <cell r="A513">
            <v>5615</v>
          </cell>
          <cell r="B513">
            <v>9097</v>
          </cell>
          <cell r="C513">
            <v>9097</v>
          </cell>
          <cell r="D513" t="str">
            <v>0001-01-01</v>
          </cell>
          <cell r="E513" t="str">
            <v>General Administrative Salaries and Expenses</v>
          </cell>
        </row>
        <row r="514">
          <cell r="A514">
            <v>5615</v>
          </cell>
          <cell r="B514">
            <v>9098</v>
          </cell>
          <cell r="C514">
            <v>9098</v>
          </cell>
          <cell r="D514" t="str">
            <v>0001-01-01</v>
          </cell>
          <cell r="E514" t="str">
            <v>General Administrative Salaries and Expenses</v>
          </cell>
        </row>
        <row r="515">
          <cell r="A515">
            <v>5615</v>
          </cell>
          <cell r="B515">
            <v>9099</v>
          </cell>
          <cell r="C515">
            <v>9099</v>
          </cell>
          <cell r="D515" t="str">
            <v>0001-01-01</v>
          </cell>
          <cell r="E515" t="str">
            <v>General Administrative Salaries and Expenses</v>
          </cell>
        </row>
        <row r="516">
          <cell r="A516">
            <v>1531</v>
          </cell>
          <cell r="B516">
            <v>1531</v>
          </cell>
          <cell r="C516">
            <v>0</v>
          </cell>
          <cell r="D516" t="str">
            <v>0001-01-01</v>
          </cell>
          <cell r="E516" t="str">
            <v>Renew Connection Capital Deff.</v>
          </cell>
        </row>
        <row r="517">
          <cell r="A517">
            <v>1532</v>
          </cell>
          <cell r="B517">
            <v>1532</v>
          </cell>
          <cell r="C517">
            <v>0</v>
          </cell>
          <cell r="D517" t="str">
            <v>0001-01-01</v>
          </cell>
          <cell r="E517" t="str">
            <v>Renew Connection OM&amp;A Deferral</v>
          </cell>
        </row>
        <row r="518">
          <cell r="A518">
            <v>1534</v>
          </cell>
          <cell r="B518">
            <v>1534</v>
          </cell>
          <cell r="C518">
            <v>0</v>
          </cell>
          <cell r="D518" t="str">
            <v>0001-01-01</v>
          </cell>
          <cell r="E518" t="str">
            <v>Smart Grid Capital Deferral</v>
          </cell>
        </row>
        <row r="519">
          <cell r="A519">
            <v>1535</v>
          </cell>
          <cell r="B519">
            <v>1535</v>
          </cell>
          <cell r="C519">
            <v>0</v>
          </cell>
          <cell r="D519" t="str">
            <v>0001-01-01</v>
          </cell>
          <cell r="E519" t="str">
            <v>Smart Grid OM&amp;A Deferral Acct</v>
          </cell>
        </row>
        <row r="520">
          <cell r="A520">
            <v>1595</v>
          </cell>
          <cell r="B520">
            <v>1595</v>
          </cell>
          <cell r="C520">
            <v>0</v>
          </cell>
          <cell r="D520" t="str">
            <v>0001-01-01</v>
          </cell>
          <cell r="E520" t="str">
            <v>Disposition &amp; Recovery RA Bal.</v>
          </cell>
        </row>
        <row r="521">
          <cell r="A521">
            <v>1521</v>
          </cell>
          <cell r="B521">
            <v>1521</v>
          </cell>
          <cell r="C521">
            <v>0</v>
          </cell>
          <cell r="D521" t="str">
            <v>0001-01-01</v>
          </cell>
          <cell r="E521" t="str">
            <v>SPC Assessment Variance</v>
          </cell>
        </row>
        <row r="522">
          <cell r="A522">
            <v>4324</v>
          </cell>
          <cell r="B522">
            <v>4324</v>
          </cell>
          <cell r="C522">
            <v>0</v>
          </cell>
          <cell r="D522" t="str">
            <v>0001-01-01</v>
          </cell>
          <cell r="E522" t="str">
            <v>Special Purpose Charge Recov'y</v>
          </cell>
        </row>
        <row r="523">
          <cell r="A523">
            <v>5681</v>
          </cell>
          <cell r="B523">
            <v>5681</v>
          </cell>
          <cell r="C523">
            <v>0</v>
          </cell>
          <cell r="D523" t="str">
            <v>0001-01-01</v>
          </cell>
          <cell r="E523" t="str">
            <v>Special Purpose Charge Expense</v>
          </cell>
        </row>
        <row r="524">
          <cell r="A524">
            <v>2105</v>
          </cell>
          <cell r="B524">
            <v>2105</v>
          </cell>
          <cell r="C524">
            <v>0</v>
          </cell>
          <cell r="D524" t="str">
            <v>0001-01-01</v>
          </cell>
          <cell r="E524" t="str">
            <v>ACCUMULATED AMORTIZATION PP&amp;E</v>
          </cell>
        </row>
        <row r="525">
          <cell r="A525">
            <v>1533</v>
          </cell>
          <cell r="B525">
            <v>1533</v>
          </cell>
          <cell r="C525">
            <v>0</v>
          </cell>
          <cell r="D525" t="str">
            <v>0001-01-01</v>
          </cell>
          <cell r="E525" t="str">
            <v>RENEWABLE GEN FUNDING ADDER</v>
          </cell>
        </row>
        <row r="526">
          <cell r="A526">
            <v>4380</v>
          </cell>
          <cell r="B526">
            <v>4381</v>
          </cell>
          <cell r="C526">
            <v>0</v>
          </cell>
          <cell r="D526" t="str">
            <v>0001-01-01</v>
          </cell>
          <cell r="E526" t="str">
            <v>Green Energy Pre-Fit expenses</v>
          </cell>
        </row>
        <row r="527">
          <cell r="A527">
            <v>2425</v>
          </cell>
          <cell r="B527">
            <v>2426</v>
          </cell>
          <cell r="C527">
            <v>0</v>
          </cell>
          <cell r="D527" t="str">
            <v>0001-01-01</v>
          </cell>
          <cell r="E527" t="str">
            <v>Other Def Credits - Upstream</v>
          </cell>
        </row>
        <row r="528">
          <cell r="A528">
            <v>2440</v>
          </cell>
          <cell r="B528">
            <v>2440</v>
          </cell>
          <cell r="C528">
            <v>0</v>
          </cell>
          <cell r="D528" t="str">
            <v>0001-01-01</v>
          </cell>
          <cell r="E528" t="str">
            <v>Deferred Revenues</v>
          </cell>
        </row>
        <row r="529">
          <cell r="A529">
            <v>2440</v>
          </cell>
          <cell r="B529">
            <v>2441</v>
          </cell>
          <cell r="C529">
            <v>0</v>
          </cell>
          <cell r="D529" t="str">
            <v>0001-01-01</v>
          </cell>
          <cell r="E529" t="str">
            <v>Deferred Revenue - Upstream</v>
          </cell>
        </row>
      </sheetData>
      <sheetData sheetId="10" refreshError="1"/>
      <sheetData sheetId="11" refreshError="1"/>
      <sheetData sheetId="12"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B_Summary"/>
      <sheetName val="Payroll Staff Master"/>
      <sheetName val="Payroll Staff"/>
      <sheetName val="Exi staff"/>
      <sheetName val="New Staff"/>
      <sheetName val="Students"/>
      <sheetName val="OEB Codes"/>
    </sheetNames>
    <sheetDataSet>
      <sheetData sheetId="0"/>
      <sheetData sheetId="1"/>
      <sheetData sheetId="2"/>
      <sheetData sheetId="3"/>
      <sheetData sheetId="4"/>
      <sheetData sheetId="5"/>
      <sheetData sheetId="6">
        <row r="9">
          <cell r="B9" t="str">
            <v>10008</v>
          </cell>
          <cell r="C9" t="str">
            <v>Max  Cananzi</v>
          </cell>
          <cell r="D9" t="str">
            <v>MAX</v>
          </cell>
          <cell r="E9" t="str">
            <v>CANANZI</v>
          </cell>
          <cell r="F9" t="str">
            <v>CEO</v>
          </cell>
          <cell r="G9" t="str">
            <v>CEO</v>
          </cell>
          <cell r="H9" t="str">
            <v>100</v>
          </cell>
          <cell r="I9" t="str">
            <v>Executive</v>
          </cell>
          <cell r="J9" t="str">
            <v>Full Time - Permanent</v>
          </cell>
          <cell r="K9" t="str">
            <v>CEO</v>
          </cell>
          <cell r="L9" t="str">
            <v>CEO</v>
          </cell>
          <cell r="M9" t="str">
            <v>N</v>
          </cell>
          <cell r="N9" t="str">
            <v>P</v>
          </cell>
          <cell r="O9">
            <v>35</v>
          </cell>
          <cell r="P9">
            <v>0</v>
          </cell>
          <cell r="Q9">
            <v>0</v>
          </cell>
          <cell r="R9">
            <v>0</v>
          </cell>
          <cell r="S9">
            <v>0</v>
          </cell>
          <cell r="T9">
            <v>0.7</v>
          </cell>
          <cell r="U9" t="str">
            <v>100</v>
          </cell>
          <cell r="V9" t="str">
            <v>101</v>
          </cell>
          <cell r="W9" t="str">
            <v>5605</v>
          </cell>
          <cell r="X9" t="str">
            <v>5605</v>
          </cell>
          <cell r="Y9" t="str">
            <v>5605</v>
          </cell>
          <cell r="Z9" t="str">
            <v>5605</v>
          </cell>
        </row>
        <row r="10">
          <cell r="B10" t="str">
            <v>10027</v>
          </cell>
          <cell r="C10" t="str">
            <v>Anita  Trott</v>
          </cell>
          <cell r="D10" t="str">
            <v>ANITA</v>
          </cell>
          <cell r="E10" t="str">
            <v>TROTT</v>
          </cell>
          <cell r="F10" t="str">
            <v>EXAS</v>
          </cell>
          <cell r="G10" t="str">
            <v>EXECUTIVE ASSISTANT</v>
          </cell>
          <cell r="H10" t="str">
            <v>100</v>
          </cell>
          <cell r="I10" t="str">
            <v>Executive</v>
          </cell>
          <cell r="J10" t="str">
            <v>Full Time - Permanent</v>
          </cell>
          <cell r="K10" t="str">
            <v>EA</v>
          </cell>
          <cell r="L10" t="str">
            <v>EXECUTIVE ASSISTANT</v>
          </cell>
          <cell r="M10" t="str">
            <v>N</v>
          </cell>
          <cell r="N10" t="str">
            <v>P</v>
          </cell>
          <cell r="O10">
            <v>35</v>
          </cell>
          <cell r="P10">
            <v>0</v>
          </cell>
          <cell r="Q10">
            <v>0</v>
          </cell>
          <cell r="R10">
            <v>0</v>
          </cell>
          <cell r="S10">
            <v>0</v>
          </cell>
          <cell r="T10">
            <v>0.7</v>
          </cell>
          <cell r="U10" t="str">
            <v>100</v>
          </cell>
          <cell r="V10" t="str">
            <v>101</v>
          </cell>
          <cell r="W10" t="str">
            <v>5615</v>
          </cell>
          <cell r="X10" t="str">
            <v>5615</v>
          </cell>
          <cell r="Y10" t="str">
            <v>5615</v>
          </cell>
          <cell r="Z10" t="str">
            <v>5615</v>
          </cell>
        </row>
        <row r="11">
          <cell r="B11" t="str">
            <v>10710</v>
          </cell>
          <cell r="C11" t="str">
            <v>Grace  Rafter</v>
          </cell>
          <cell r="D11" t="str">
            <v>GRACE</v>
          </cell>
          <cell r="E11" t="str">
            <v>RAFTER</v>
          </cell>
          <cell r="F11" t="str">
            <v>EXAS</v>
          </cell>
          <cell r="G11" t="str">
            <v>EXECUTIVE ASSISTANT</v>
          </cell>
          <cell r="H11" t="str">
            <v>100</v>
          </cell>
          <cell r="I11" t="str">
            <v>Executive</v>
          </cell>
          <cell r="J11" t="str">
            <v>Full Time - Permanent</v>
          </cell>
          <cell r="K11" t="str">
            <v>EA</v>
          </cell>
          <cell r="L11" t="str">
            <v>EXECUTIVE ASSISTANT</v>
          </cell>
          <cell r="M11" t="str">
            <v>N</v>
          </cell>
          <cell r="N11" t="str">
            <v>P</v>
          </cell>
          <cell r="O11">
            <v>35</v>
          </cell>
          <cell r="P11">
            <v>0</v>
          </cell>
          <cell r="Q11">
            <v>0</v>
          </cell>
          <cell r="R11">
            <v>0</v>
          </cell>
          <cell r="S11">
            <v>0</v>
          </cell>
          <cell r="T11">
            <v>0.7</v>
          </cell>
          <cell r="U11" t="str">
            <v>100</v>
          </cell>
          <cell r="V11" t="str">
            <v>101</v>
          </cell>
          <cell r="W11" t="str">
            <v>5615</v>
          </cell>
          <cell r="X11" t="str">
            <v>5615</v>
          </cell>
          <cell r="Y11" t="str">
            <v>5615</v>
          </cell>
          <cell r="Z11" t="str">
            <v>5615</v>
          </cell>
        </row>
        <row r="12">
          <cell r="B12" t="str">
            <v>10005</v>
          </cell>
          <cell r="C12" t="str">
            <v>John  Basilio</v>
          </cell>
          <cell r="D12" t="str">
            <v>JOHN</v>
          </cell>
          <cell r="E12" t="str">
            <v>BASILIO</v>
          </cell>
          <cell r="F12" t="str">
            <v>CFO</v>
          </cell>
          <cell r="G12" t="str">
            <v>SENIOR VICE PRESIDENT &amp; CFO</v>
          </cell>
          <cell r="H12" t="str">
            <v>200</v>
          </cell>
          <cell r="I12" t="str">
            <v>Financial Services - Executive</v>
          </cell>
          <cell r="J12" t="str">
            <v>Full Time - Permanent</v>
          </cell>
          <cell r="K12" t="str">
            <v>CFO</v>
          </cell>
          <cell r="L12" t="str">
            <v>SENIOR VICE PRESIDENT &amp; CFO</v>
          </cell>
          <cell r="M12" t="str">
            <v>N</v>
          </cell>
          <cell r="N12" t="str">
            <v>P</v>
          </cell>
          <cell r="O12">
            <v>35</v>
          </cell>
          <cell r="P12">
            <v>0</v>
          </cell>
          <cell r="Q12">
            <v>0</v>
          </cell>
          <cell r="R12">
            <v>0</v>
          </cell>
          <cell r="S12">
            <v>0</v>
          </cell>
          <cell r="T12">
            <v>0.7</v>
          </cell>
          <cell r="U12" t="str">
            <v>200</v>
          </cell>
          <cell r="V12" t="str">
            <v>101</v>
          </cell>
          <cell r="W12" t="str">
            <v>5605</v>
          </cell>
          <cell r="X12" t="str">
            <v>5605</v>
          </cell>
          <cell r="Y12" t="str">
            <v>5605</v>
          </cell>
          <cell r="Z12" t="str">
            <v>5605</v>
          </cell>
        </row>
        <row r="13">
          <cell r="B13" t="str">
            <v>10201</v>
          </cell>
          <cell r="C13" t="str">
            <v>Eileen Campbell</v>
          </cell>
          <cell r="D13" t="str">
            <v>EILEEN</v>
          </cell>
          <cell r="E13" t="str">
            <v>CAMPBELL</v>
          </cell>
          <cell r="F13" t="str">
            <v>VPCUS</v>
          </cell>
          <cell r="G13" t="str">
            <v>Vice President, Customer Services and Connections</v>
          </cell>
          <cell r="H13" t="str">
            <v>200</v>
          </cell>
          <cell r="I13" t="str">
            <v>Customer Service and Customer Connections - Executive</v>
          </cell>
          <cell r="J13" t="str">
            <v>Full Time - Permanent</v>
          </cell>
          <cell r="K13" t="str">
            <v>VPCUST</v>
          </cell>
          <cell r="L13" t="str">
            <v>Vice President, Customer Services and Connections</v>
          </cell>
          <cell r="M13" t="str">
            <v>N</v>
          </cell>
          <cell r="N13" t="str">
            <v>P</v>
          </cell>
          <cell r="O13">
            <v>35</v>
          </cell>
          <cell r="P13">
            <v>0</v>
          </cell>
          <cell r="Q13">
            <v>0</v>
          </cell>
          <cell r="R13">
            <v>0</v>
          </cell>
          <cell r="S13">
            <v>0</v>
          </cell>
          <cell r="T13">
            <v>0.7</v>
          </cell>
          <cell r="U13" t="str">
            <v>300</v>
          </cell>
          <cell r="V13" t="str">
            <v>101</v>
          </cell>
          <cell r="W13" t="str">
            <v>9909</v>
          </cell>
          <cell r="X13" t="str">
            <v>9909</v>
          </cell>
          <cell r="Y13" t="str">
            <v>9909</v>
          </cell>
          <cell r="Z13" t="str">
            <v>9909</v>
          </cell>
        </row>
        <row r="14">
          <cell r="B14" t="str">
            <v>10825</v>
          </cell>
          <cell r="C14" t="str">
            <v>Wilson Li</v>
          </cell>
          <cell r="D14" t="str">
            <v>Wilson</v>
          </cell>
          <cell r="E14" t="str">
            <v>Li</v>
          </cell>
          <cell r="F14" t="str">
            <v>RATE</v>
          </cell>
          <cell r="G14" t="str">
            <v>Rates Analyst</v>
          </cell>
          <cell r="H14" t="str">
            <v>201</v>
          </cell>
          <cell r="I14" t="str">
            <v>Regulatory Services</v>
          </cell>
          <cell r="J14" t="str">
            <v>Full Time - Permanent</v>
          </cell>
          <cell r="K14" t="str">
            <v>RATEA</v>
          </cell>
          <cell r="L14" t="str">
            <v>Rates Analyst</v>
          </cell>
          <cell r="M14" t="str">
            <v>B</v>
          </cell>
          <cell r="N14" t="str">
            <v>W</v>
          </cell>
          <cell r="O14">
            <v>35</v>
          </cell>
          <cell r="P14">
            <v>0</v>
          </cell>
          <cell r="Q14">
            <v>0</v>
          </cell>
          <cell r="R14">
            <v>0</v>
          </cell>
          <cell r="S14">
            <v>0</v>
          </cell>
          <cell r="T14">
            <v>0.55000000000000004</v>
          </cell>
          <cell r="U14" t="str">
            <v>201</v>
          </cell>
          <cell r="V14" t="str">
            <v>101</v>
          </cell>
          <cell r="W14" t="str">
            <v>5615</v>
          </cell>
          <cell r="X14" t="str">
            <v>5615</v>
          </cell>
          <cell r="Y14" t="str">
            <v>5615</v>
          </cell>
          <cell r="Z14" t="str">
            <v>5615</v>
          </cell>
        </row>
        <row r="15">
          <cell r="B15" t="str">
            <v>10762</v>
          </cell>
          <cell r="C15" t="str">
            <v>Lesley Lingard</v>
          </cell>
          <cell r="D15" t="str">
            <v>LESLEY</v>
          </cell>
          <cell r="E15" t="str">
            <v>LINGARD</v>
          </cell>
          <cell r="F15" t="str">
            <v>REGCO</v>
          </cell>
          <cell r="G15" t="str">
            <v>Regulatory Coordinator</v>
          </cell>
          <cell r="H15" t="str">
            <v>202</v>
          </cell>
          <cell r="I15" t="str">
            <v>Regulatory Services</v>
          </cell>
          <cell r="J15" t="str">
            <v>Full Time - Permanent</v>
          </cell>
          <cell r="K15" t="str">
            <v>REGCO</v>
          </cell>
          <cell r="L15" t="str">
            <v>Regulatory Coordinator</v>
          </cell>
          <cell r="M15" t="str">
            <v>B</v>
          </cell>
          <cell r="N15" t="str">
            <v>W</v>
          </cell>
          <cell r="O15">
            <v>35</v>
          </cell>
          <cell r="P15">
            <v>0</v>
          </cell>
          <cell r="Q15">
            <v>0</v>
          </cell>
          <cell r="R15">
            <v>0</v>
          </cell>
          <cell r="S15">
            <v>0</v>
          </cell>
          <cell r="T15">
            <v>0.55000000000000004</v>
          </cell>
          <cell r="U15" t="str">
            <v>201</v>
          </cell>
          <cell r="V15" t="str">
            <v>101</v>
          </cell>
          <cell r="W15" t="str">
            <v>5615</v>
          </cell>
          <cell r="X15" t="str">
            <v>5615</v>
          </cell>
          <cell r="Y15" t="str">
            <v>5615</v>
          </cell>
          <cell r="Z15" t="str">
            <v>5615</v>
          </cell>
        </row>
        <row r="16">
          <cell r="B16" t="str">
            <v>10861</v>
          </cell>
          <cell r="C16" t="str">
            <v>Swati Juthani</v>
          </cell>
          <cell r="D16" t="str">
            <v>Swati</v>
          </cell>
          <cell r="E16" t="str">
            <v>Juthani</v>
          </cell>
          <cell r="F16" t="str">
            <v>RATE</v>
          </cell>
          <cell r="G16" t="str">
            <v>Rates Analyst</v>
          </cell>
          <cell r="H16" t="str">
            <v>202</v>
          </cell>
          <cell r="I16" t="str">
            <v>Regulatory Services</v>
          </cell>
          <cell r="J16" t="str">
            <v>Full Time - Permanent</v>
          </cell>
          <cell r="K16" t="str">
            <v>RATEA</v>
          </cell>
          <cell r="L16" t="str">
            <v>Rates Analyst</v>
          </cell>
          <cell r="M16" t="str">
            <v>B</v>
          </cell>
          <cell r="N16" t="str">
            <v>W</v>
          </cell>
          <cell r="O16">
            <v>35</v>
          </cell>
          <cell r="P16">
            <v>0</v>
          </cell>
          <cell r="Q16">
            <v>0</v>
          </cell>
          <cell r="R16">
            <v>0</v>
          </cell>
          <cell r="S16">
            <v>0</v>
          </cell>
          <cell r="T16">
            <v>0.55000000000000004</v>
          </cell>
          <cell r="U16" t="str">
            <v>201</v>
          </cell>
          <cell r="V16" t="str">
            <v>101</v>
          </cell>
          <cell r="W16" t="str">
            <v>5615</v>
          </cell>
          <cell r="X16" t="str">
            <v>5615</v>
          </cell>
          <cell r="Y16" t="str">
            <v>5615</v>
          </cell>
          <cell r="Z16" t="str">
            <v>5615</v>
          </cell>
        </row>
        <row r="17">
          <cell r="B17" t="str">
            <v>10034</v>
          </cell>
          <cell r="C17" t="str">
            <v>Greg Scobie</v>
          </cell>
          <cell r="D17" t="str">
            <v>GREG</v>
          </cell>
          <cell r="E17" t="str">
            <v>SCOBIE</v>
          </cell>
          <cell r="F17" t="str">
            <v>ACCRC</v>
          </cell>
          <cell r="G17" t="str">
            <v>Accountant</v>
          </cell>
          <cell r="H17" t="str">
            <v>203</v>
          </cell>
          <cell r="I17" t="str">
            <v>Financial Services</v>
          </cell>
          <cell r="J17" t="str">
            <v>Full Time - Permanent</v>
          </cell>
          <cell r="K17" t="str">
            <v>ACCAN</v>
          </cell>
          <cell r="L17" t="str">
            <v>Accountant</v>
          </cell>
          <cell r="M17" t="str">
            <v>B</v>
          </cell>
          <cell r="N17" t="str">
            <v>W</v>
          </cell>
          <cell r="O17">
            <v>35</v>
          </cell>
          <cell r="P17">
            <v>0</v>
          </cell>
          <cell r="Q17">
            <v>0</v>
          </cell>
          <cell r="R17">
            <v>0</v>
          </cell>
          <cell r="S17">
            <v>0</v>
          </cell>
          <cell r="T17">
            <v>0.55000000000000004</v>
          </cell>
          <cell r="U17" t="str">
            <v>205</v>
          </cell>
          <cell r="V17" t="str">
            <v>101</v>
          </cell>
          <cell r="W17" t="str">
            <v>5615</v>
          </cell>
          <cell r="X17" t="str">
            <v>5615</v>
          </cell>
          <cell r="Y17" t="str">
            <v>5615</v>
          </cell>
          <cell r="Z17" t="str">
            <v>5615</v>
          </cell>
        </row>
        <row r="18">
          <cell r="B18" t="str">
            <v>10110</v>
          </cell>
          <cell r="C18" t="str">
            <v>Andrew Dreschler</v>
          </cell>
          <cell r="D18" t="str">
            <v>ANDREW</v>
          </cell>
          <cell r="E18" t="str">
            <v>DRESCHLER</v>
          </cell>
          <cell r="F18" t="str">
            <v>ACCAN</v>
          </cell>
          <cell r="G18" t="str">
            <v>Accounting Analyst</v>
          </cell>
          <cell r="H18" t="str">
            <v>203</v>
          </cell>
          <cell r="I18" t="str">
            <v>Financial Services</v>
          </cell>
          <cell r="J18" t="str">
            <v>Full Time - Permanent</v>
          </cell>
          <cell r="K18" t="str">
            <v>ACCAN</v>
          </cell>
          <cell r="L18" t="str">
            <v>Accounting Analyst</v>
          </cell>
          <cell r="M18" t="str">
            <v>B</v>
          </cell>
          <cell r="N18" t="str">
            <v>W</v>
          </cell>
          <cell r="O18">
            <v>35</v>
          </cell>
          <cell r="P18">
            <v>0</v>
          </cell>
          <cell r="Q18">
            <v>0</v>
          </cell>
          <cell r="R18">
            <v>0</v>
          </cell>
          <cell r="S18">
            <v>0</v>
          </cell>
          <cell r="T18">
            <v>0.55000000000000004</v>
          </cell>
          <cell r="U18" t="str">
            <v>205</v>
          </cell>
          <cell r="V18" t="str">
            <v>101</v>
          </cell>
          <cell r="W18" t="str">
            <v>5615</v>
          </cell>
          <cell r="X18" t="str">
            <v>5615</v>
          </cell>
          <cell r="Y18" t="str">
            <v>5615</v>
          </cell>
          <cell r="Z18" t="str">
            <v>5615</v>
          </cell>
        </row>
        <row r="19">
          <cell r="B19" t="str">
            <v>10831</v>
          </cell>
          <cell r="C19" t="str">
            <v>Terry Harnadek</v>
          </cell>
          <cell r="D19" t="str">
            <v>Terry</v>
          </cell>
          <cell r="E19" t="str">
            <v>Harnadek</v>
          </cell>
          <cell r="F19" t="str">
            <v>MBUSA</v>
          </cell>
          <cell r="G19" t="str">
            <v>Manager, Business Analysis</v>
          </cell>
          <cell r="H19" t="str">
            <v>203</v>
          </cell>
          <cell r="I19" t="str">
            <v>Financial Services</v>
          </cell>
          <cell r="J19" t="str">
            <v>Full Time - Permanent</v>
          </cell>
          <cell r="K19" t="str">
            <v>MBA</v>
          </cell>
          <cell r="L19" t="str">
            <v>Manager, Business Analysis</v>
          </cell>
          <cell r="M19" t="str">
            <v>N</v>
          </cell>
          <cell r="N19" t="str">
            <v>P</v>
          </cell>
          <cell r="O19">
            <v>35</v>
          </cell>
          <cell r="P19">
            <v>0</v>
          </cell>
          <cell r="Q19">
            <v>0</v>
          </cell>
          <cell r="R19">
            <v>0</v>
          </cell>
          <cell r="S19">
            <v>0</v>
          </cell>
          <cell r="T19">
            <v>0.55000000000000004</v>
          </cell>
          <cell r="U19" t="str">
            <v>205</v>
          </cell>
          <cell r="V19" t="str">
            <v>101</v>
          </cell>
          <cell r="W19" t="str">
            <v>5610</v>
          </cell>
          <cell r="X19" t="str">
            <v>5610</v>
          </cell>
          <cell r="Y19" t="str">
            <v>5610</v>
          </cell>
          <cell r="Z19" t="str">
            <v>5610</v>
          </cell>
        </row>
        <row r="20">
          <cell r="B20" t="str">
            <v>10849</v>
          </cell>
          <cell r="C20" t="str">
            <v>Mumtaz Khan</v>
          </cell>
          <cell r="D20" t="str">
            <v>Mumtaz</v>
          </cell>
          <cell r="E20" t="str">
            <v>Khan</v>
          </cell>
          <cell r="F20" t="str">
            <v>LBABC</v>
          </cell>
          <cell r="G20" t="str">
            <v>Lead Budgeting and ABC</v>
          </cell>
          <cell r="H20" t="str">
            <v>203</v>
          </cell>
          <cell r="I20" t="str">
            <v>Financial Services</v>
          </cell>
          <cell r="J20" t="str">
            <v>Full Time - Permanent</v>
          </cell>
          <cell r="K20" t="str">
            <v>LBABC</v>
          </cell>
          <cell r="L20" t="str">
            <v>Lead Budgeting and ABC</v>
          </cell>
          <cell r="M20" t="str">
            <v>N</v>
          </cell>
          <cell r="N20" t="str">
            <v>P</v>
          </cell>
          <cell r="O20">
            <v>35</v>
          </cell>
          <cell r="P20">
            <v>0</v>
          </cell>
          <cell r="Q20">
            <v>0</v>
          </cell>
          <cell r="R20">
            <v>0</v>
          </cell>
          <cell r="S20">
            <v>0</v>
          </cell>
          <cell r="T20">
            <v>0.55000000000000004</v>
          </cell>
          <cell r="U20" t="str">
            <v>205</v>
          </cell>
          <cell r="V20" t="str">
            <v>101</v>
          </cell>
          <cell r="W20" t="str">
            <v>5615</v>
          </cell>
          <cell r="X20" t="str">
            <v>5615</v>
          </cell>
          <cell r="Y20" t="str">
            <v>5615</v>
          </cell>
          <cell r="Z20" t="str">
            <v>5615</v>
          </cell>
        </row>
        <row r="21">
          <cell r="B21" t="str">
            <v>10871</v>
          </cell>
          <cell r="C21" t="str">
            <v>Brent Donnelly</v>
          </cell>
          <cell r="D21" t="str">
            <v>Brent</v>
          </cell>
          <cell r="E21" t="str">
            <v>Donnelly</v>
          </cell>
          <cell r="F21" t="str">
            <v>DBBA</v>
          </cell>
          <cell r="G21" t="str">
            <v>Director, Budgeting and Business Analysis</v>
          </cell>
          <cell r="H21" t="str">
            <v>203</v>
          </cell>
          <cell r="I21" t="str">
            <v>Financial Services</v>
          </cell>
          <cell r="J21" t="str">
            <v>Full Time - Permanent</v>
          </cell>
          <cell r="K21" t="str">
            <v>DBBA</v>
          </cell>
          <cell r="L21" t="str">
            <v>Director, Budgeting and Business Analysis</v>
          </cell>
          <cell r="M21" t="str">
            <v>N</v>
          </cell>
          <cell r="N21" t="str">
            <v>P</v>
          </cell>
          <cell r="O21">
            <v>35</v>
          </cell>
          <cell r="P21">
            <v>0</v>
          </cell>
          <cell r="Q21">
            <v>0</v>
          </cell>
          <cell r="R21">
            <v>0</v>
          </cell>
          <cell r="S21">
            <v>0</v>
          </cell>
          <cell r="T21">
            <v>0.55000000000000004</v>
          </cell>
          <cell r="U21" t="str">
            <v>205</v>
          </cell>
          <cell r="V21" t="str">
            <v>101</v>
          </cell>
          <cell r="W21" t="str">
            <v>5610</v>
          </cell>
          <cell r="X21" t="str">
            <v>5610</v>
          </cell>
          <cell r="Y21" t="str">
            <v>5610</v>
          </cell>
          <cell r="Z21" t="str">
            <v>5610</v>
          </cell>
        </row>
        <row r="22">
          <cell r="B22" t="str">
            <v>10017</v>
          </cell>
          <cell r="C22" t="str">
            <v>Richard Audit</v>
          </cell>
          <cell r="D22" t="str">
            <v>RICHARD</v>
          </cell>
          <cell r="E22" t="str">
            <v>AUDIT</v>
          </cell>
          <cell r="F22" t="str">
            <v>ACCOU</v>
          </cell>
          <cell r="G22" t="str">
            <v>Accountant</v>
          </cell>
          <cell r="H22" t="str">
            <v>205</v>
          </cell>
          <cell r="I22" t="str">
            <v>Financial Services</v>
          </cell>
          <cell r="J22" t="str">
            <v>Full Time - Permanent</v>
          </cell>
          <cell r="K22" t="str">
            <v>ACC</v>
          </cell>
          <cell r="L22" t="str">
            <v>Accountant</v>
          </cell>
          <cell r="M22" t="str">
            <v>B</v>
          </cell>
          <cell r="N22" t="str">
            <v>W</v>
          </cell>
          <cell r="O22">
            <v>35</v>
          </cell>
          <cell r="P22">
            <v>0</v>
          </cell>
          <cell r="Q22">
            <v>0</v>
          </cell>
          <cell r="R22">
            <v>0</v>
          </cell>
          <cell r="S22">
            <v>0</v>
          </cell>
          <cell r="T22">
            <v>0.55000000000000004</v>
          </cell>
          <cell r="U22" t="str">
            <v>205</v>
          </cell>
          <cell r="V22" t="str">
            <v>101</v>
          </cell>
          <cell r="W22" t="str">
            <v>5615</v>
          </cell>
          <cell r="X22" t="str">
            <v>5615</v>
          </cell>
          <cell r="Y22" t="str">
            <v>5615</v>
          </cell>
          <cell r="Z22" t="str">
            <v>5615</v>
          </cell>
        </row>
        <row r="23">
          <cell r="B23" t="str">
            <v>10107</v>
          </cell>
          <cell r="C23" t="str">
            <v>Beverly Young</v>
          </cell>
          <cell r="D23" t="str">
            <v>BEVERLY</v>
          </cell>
          <cell r="E23" t="str">
            <v>YOUNG</v>
          </cell>
          <cell r="F23" t="str">
            <v>ACCOU</v>
          </cell>
          <cell r="G23" t="str">
            <v>Accountant</v>
          </cell>
          <cell r="H23" t="str">
            <v>205</v>
          </cell>
          <cell r="I23" t="str">
            <v>Financial Services</v>
          </cell>
          <cell r="J23" t="str">
            <v>Full Time - Permanent</v>
          </cell>
          <cell r="K23" t="str">
            <v>ACC</v>
          </cell>
          <cell r="L23" t="str">
            <v>Accountant</v>
          </cell>
          <cell r="M23" t="str">
            <v>B</v>
          </cell>
          <cell r="N23" t="str">
            <v>W</v>
          </cell>
          <cell r="O23">
            <v>35</v>
          </cell>
          <cell r="P23">
            <v>0</v>
          </cell>
          <cell r="Q23">
            <v>0</v>
          </cell>
          <cell r="R23">
            <v>0</v>
          </cell>
          <cell r="S23">
            <v>0</v>
          </cell>
          <cell r="T23">
            <v>0.55000000000000004</v>
          </cell>
          <cell r="U23" t="str">
            <v>205</v>
          </cell>
          <cell r="V23" t="str">
            <v>101</v>
          </cell>
          <cell r="W23" t="str">
            <v>5615</v>
          </cell>
          <cell r="X23" t="str">
            <v>5615</v>
          </cell>
          <cell r="Y23" t="str">
            <v>5615</v>
          </cell>
          <cell r="Z23" t="str">
            <v>5615</v>
          </cell>
        </row>
        <row r="24">
          <cell r="B24" t="str">
            <v>10131</v>
          </cell>
          <cell r="C24" t="str">
            <v>Cheryl Mcintosh</v>
          </cell>
          <cell r="D24" t="str">
            <v>CHERYL</v>
          </cell>
          <cell r="E24" t="str">
            <v>MCINTOSH</v>
          </cell>
          <cell r="F24" t="str">
            <v>ACCOU</v>
          </cell>
          <cell r="G24" t="str">
            <v>Accountant</v>
          </cell>
          <cell r="H24" t="str">
            <v>205</v>
          </cell>
          <cell r="I24" t="str">
            <v>Financial Services</v>
          </cell>
          <cell r="J24" t="str">
            <v>Full Time - Permanent</v>
          </cell>
          <cell r="K24" t="str">
            <v>ACC</v>
          </cell>
          <cell r="L24" t="str">
            <v>Accountant</v>
          </cell>
          <cell r="M24" t="str">
            <v>B</v>
          </cell>
          <cell r="N24" t="str">
            <v>W</v>
          </cell>
          <cell r="O24">
            <v>35</v>
          </cell>
          <cell r="P24">
            <v>0</v>
          </cell>
          <cell r="Q24">
            <v>0</v>
          </cell>
          <cell r="R24">
            <v>0</v>
          </cell>
          <cell r="S24">
            <v>0</v>
          </cell>
          <cell r="T24">
            <v>0.55000000000000004</v>
          </cell>
          <cell r="U24" t="str">
            <v>205</v>
          </cell>
          <cell r="V24" t="str">
            <v>101</v>
          </cell>
          <cell r="W24" t="str">
            <v>5615</v>
          </cell>
          <cell r="X24" t="str">
            <v>5615</v>
          </cell>
          <cell r="Y24" t="str">
            <v>5615</v>
          </cell>
          <cell r="Z24" t="str">
            <v>5615</v>
          </cell>
        </row>
        <row r="25">
          <cell r="B25" t="str">
            <v>10174</v>
          </cell>
          <cell r="C25" t="str">
            <v>Terrilea Pitton</v>
          </cell>
          <cell r="D25" t="str">
            <v>TERRILEA</v>
          </cell>
          <cell r="E25" t="str">
            <v>PITTON</v>
          </cell>
          <cell r="F25" t="str">
            <v>ACCCL</v>
          </cell>
          <cell r="G25" t="str">
            <v>Accounting Clerk</v>
          </cell>
          <cell r="H25" t="str">
            <v>205</v>
          </cell>
          <cell r="I25" t="str">
            <v>Financial Services</v>
          </cell>
          <cell r="J25" t="str">
            <v>Full Time - Permanent</v>
          </cell>
          <cell r="K25" t="str">
            <v>ACCC</v>
          </cell>
          <cell r="L25" t="str">
            <v>Accounting Clerk</v>
          </cell>
          <cell r="M25" t="str">
            <v>B</v>
          </cell>
          <cell r="N25" t="str">
            <v>W</v>
          </cell>
          <cell r="O25">
            <v>35</v>
          </cell>
          <cell r="P25">
            <v>0</v>
          </cell>
          <cell r="Q25">
            <v>0</v>
          </cell>
          <cell r="R25">
            <v>0</v>
          </cell>
          <cell r="S25">
            <v>0</v>
          </cell>
          <cell r="T25">
            <v>0.55000000000000004</v>
          </cell>
          <cell r="U25" t="str">
            <v>205</v>
          </cell>
          <cell r="V25" t="str">
            <v>101</v>
          </cell>
          <cell r="W25" t="str">
            <v>5615</v>
          </cell>
          <cell r="X25" t="str">
            <v>5615</v>
          </cell>
          <cell r="Y25" t="str">
            <v>5615</v>
          </cell>
          <cell r="Z25" t="str">
            <v>5615</v>
          </cell>
        </row>
        <row r="26">
          <cell r="B26" t="str">
            <v>10782</v>
          </cell>
          <cell r="C26" t="str">
            <v>Igor Rusic</v>
          </cell>
          <cell r="D26" t="str">
            <v>IGOR</v>
          </cell>
          <cell r="E26" t="str">
            <v>RUSIC</v>
          </cell>
          <cell r="F26" t="str">
            <v>SACC</v>
          </cell>
          <cell r="G26" t="str">
            <v>Supervisor, Accounting</v>
          </cell>
          <cell r="H26" t="str">
            <v>205</v>
          </cell>
          <cell r="I26" t="str">
            <v>Financial Services</v>
          </cell>
          <cell r="J26" t="str">
            <v>Full Time - Permanent</v>
          </cell>
          <cell r="K26" t="str">
            <v>SACC</v>
          </cell>
          <cell r="L26" t="str">
            <v>Supervisor, Accounting</v>
          </cell>
          <cell r="M26" t="str">
            <v>N</v>
          </cell>
          <cell r="N26" t="str">
            <v>P</v>
          </cell>
          <cell r="O26">
            <v>35</v>
          </cell>
          <cell r="P26">
            <v>0</v>
          </cell>
          <cell r="Q26">
            <v>0</v>
          </cell>
          <cell r="R26">
            <v>0</v>
          </cell>
          <cell r="S26">
            <v>0</v>
          </cell>
          <cell r="T26">
            <v>0.55000000000000004</v>
          </cell>
          <cell r="U26" t="str">
            <v>205</v>
          </cell>
          <cell r="V26" t="str">
            <v>101</v>
          </cell>
          <cell r="W26" t="str">
            <v>5615</v>
          </cell>
          <cell r="X26" t="str">
            <v>5615</v>
          </cell>
          <cell r="Y26" t="str">
            <v>5615</v>
          </cell>
          <cell r="Z26" t="str">
            <v>5615</v>
          </cell>
        </row>
        <row r="27">
          <cell r="B27" t="str">
            <v>10823</v>
          </cell>
          <cell r="C27" t="str">
            <v>Kesh Nandlall</v>
          </cell>
          <cell r="D27" t="str">
            <v>KESH</v>
          </cell>
          <cell r="E27" t="str">
            <v>NANDLALL</v>
          </cell>
          <cell r="F27" t="str">
            <v>MACC</v>
          </cell>
          <cell r="G27" t="str">
            <v>Manager, Accounting</v>
          </cell>
          <cell r="H27" t="str">
            <v>205</v>
          </cell>
          <cell r="I27" t="str">
            <v>Financial Services</v>
          </cell>
          <cell r="J27" t="str">
            <v>Full Time - Permanent</v>
          </cell>
          <cell r="K27" t="str">
            <v>MACC</v>
          </cell>
          <cell r="L27" t="str">
            <v>Manager, Accounting</v>
          </cell>
          <cell r="M27" t="str">
            <v>N</v>
          </cell>
          <cell r="N27" t="str">
            <v>P</v>
          </cell>
          <cell r="O27">
            <v>35</v>
          </cell>
          <cell r="P27">
            <v>0</v>
          </cell>
          <cell r="Q27">
            <v>0</v>
          </cell>
          <cell r="R27">
            <v>0</v>
          </cell>
          <cell r="S27">
            <v>0</v>
          </cell>
          <cell r="T27">
            <v>0.55000000000000004</v>
          </cell>
          <cell r="U27" t="str">
            <v>205</v>
          </cell>
          <cell r="V27" t="str">
            <v>101</v>
          </cell>
          <cell r="W27" t="str">
            <v>5610</v>
          </cell>
          <cell r="X27" t="str">
            <v>5610</v>
          </cell>
          <cell r="Y27" t="str">
            <v>5610</v>
          </cell>
          <cell r="Z27" t="str">
            <v>5610</v>
          </cell>
        </row>
        <row r="28">
          <cell r="B28" t="str">
            <v>10204</v>
          </cell>
          <cell r="C28" t="str">
            <v>Blaise Liaki</v>
          </cell>
          <cell r="D28" t="str">
            <v>BLAISE</v>
          </cell>
          <cell r="E28" t="str">
            <v>LIAKI</v>
          </cell>
          <cell r="F28" t="str">
            <v>SYSADMIN</v>
          </cell>
          <cell r="G28" t="str">
            <v>Systems Administrator</v>
          </cell>
          <cell r="H28" t="str">
            <v>210</v>
          </cell>
          <cell r="I28" t="str">
            <v>Business Projects</v>
          </cell>
          <cell r="J28" t="str">
            <v>Full Time - Permanent</v>
          </cell>
          <cell r="K28" t="str">
            <v>SYSADMIN</v>
          </cell>
          <cell r="L28" t="str">
            <v>Systems Administrator</v>
          </cell>
          <cell r="M28" t="str">
            <v>N</v>
          </cell>
          <cell r="N28" t="str">
            <v>W</v>
          </cell>
          <cell r="O28">
            <v>35</v>
          </cell>
          <cell r="P28">
            <v>0</v>
          </cell>
          <cell r="Q28">
            <v>0</v>
          </cell>
          <cell r="R28">
            <v>0</v>
          </cell>
          <cell r="S28">
            <v>0</v>
          </cell>
          <cell r="T28">
            <v>0.55000000000000004</v>
          </cell>
          <cell r="U28" t="str">
            <v>212</v>
          </cell>
          <cell r="V28" t="str">
            <v>101</v>
          </cell>
          <cell r="W28" t="str">
            <v>9098</v>
          </cell>
          <cell r="X28" t="str">
            <v>9098</v>
          </cell>
          <cell r="Y28">
            <v>9092</v>
          </cell>
          <cell r="Z28">
            <v>9092</v>
          </cell>
        </row>
        <row r="29">
          <cell r="B29" t="str">
            <v>10208</v>
          </cell>
          <cell r="C29" t="str">
            <v>Salman Baig</v>
          </cell>
          <cell r="D29" t="str">
            <v>SALMAN</v>
          </cell>
          <cell r="E29" t="str">
            <v>BAIG</v>
          </cell>
          <cell r="F29" t="str">
            <v>DBAIT</v>
          </cell>
          <cell r="G29" t="str">
            <v>Database Administator</v>
          </cell>
          <cell r="H29" t="str">
            <v>210</v>
          </cell>
          <cell r="I29" t="str">
            <v>Business Applications</v>
          </cell>
          <cell r="J29" t="str">
            <v>Full Time - Permanent</v>
          </cell>
          <cell r="K29" t="str">
            <v>DA</v>
          </cell>
          <cell r="L29" t="str">
            <v>Database Administator</v>
          </cell>
          <cell r="M29" t="str">
            <v>N</v>
          </cell>
          <cell r="N29" t="str">
            <v>W</v>
          </cell>
          <cell r="O29">
            <v>35</v>
          </cell>
          <cell r="P29">
            <v>0</v>
          </cell>
          <cell r="Q29">
            <v>0</v>
          </cell>
          <cell r="R29">
            <v>0</v>
          </cell>
          <cell r="S29">
            <v>0</v>
          </cell>
          <cell r="T29">
            <v>0.55000000000000004</v>
          </cell>
          <cell r="U29" t="str">
            <v>210</v>
          </cell>
          <cell r="V29" t="str">
            <v>101</v>
          </cell>
          <cell r="W29" t="str">
            <v>9098</v>
          </cell>
          <cell r="X29" t="str">
            <v>9098</v>
          </cell>
          <cell r="Y29" t="str">
            <v>9098</v>
          </cell>
          <cell r="Z29" t="str">
            <v>9098</v>
          </cell>
        </row>
        <row r="30">
          <cell r="B30" t="str">
            <v>10257</v>
          </cell>
          <cell r="C30" t="str">
            <v>Ross Finnimore</v>
          </cell>
          <cell r="D30" t="str">
            <v>ROSS</v>
          </cell>
          <cell r="E30" t="str">
            <v>FINNIMORE</v>
          </cell>
          <cell r="F30" t="str">
            <v>SRPA</v>
          </cell>
          <cell r="G30" t="str">
            <v>Senior Programmer Analyst</v>
          </cell>
          <cell r="H30" t="str">
            <v>210</v>
          </cell>
          <cell r="I30" t="str">
            <v>Business Applications</v>
          </cell>
          <cell r="J30" t="str">
            <v>Full Time - Permanent</v>
          </cell>
          <cell r="K30" t="str">
            <v>SPA</v>
          </cell>
          <cell r="L30" t="str">
            <v>Senior Programmer Analyst</v>
          </cell>
          <cell r="M30" t="str">
            <v>N</v>
          </cell>
          <cell r="N30" t="str">
            <v>W</v>
          </cell>
          <cell r="O30">
            <v>35</v>
          </cell>
          <cell r="P30">
            <v>0</v>
          </cell>
          <cell r="Q30">
            <v>0</v>
          </cell>
          <cell r="R30">
            <v>0</v>
          </cell>
          <cell r="S30">
            <v>0</v>
          </cell>
          <cell r="T30">
            <v>0.55000000000000004</v>
          </cell>
          <cell r="U30" t="str">
            <v>210</v>
          </cell>
          <cell r="V30" t="str">
            <v>101</v>
          </cell>
          <cell r="W30" t="str">
            <v>9098</v>
          </cell>
          <cell r="X30" t="str">
            <v>9098</v>
          </cell>
          <cell r="Y30" t="str">
            <v>9098</v>
          </cell>
          <cell r="Z30" t="str">
            <v>9098</v>
          </cell>
        </row>
        <row r="31">
          <cell r="B31" t="str">
            <v>10258</v>
          </cell>
          <cell r="C31" t="str">
            <v>James Rees</v>
          </cell>
          <cell r="D31" t="str">
            <v>JAMES</v>
          </cell>
          <cell r="E31" t="str">
            <v>REES</v>
          </cell>
          <cell r="F31" t="str">
            <v>MGRBA</v>
          </cell>
          <cell r="G31" t="str">
            <v>Manager, Business Applications</v>
          </cell>
          <cell r="H31" t="str">
            <v>210</v>
          </cell>
          <cell r="I31" t="str">
            <v>Business Applications</v>
          </cell>
          <cell r="J31" t="str">
            <v>Full Time - Permanent</v>
          </cell>
          <cell r="K31" t="str">
            <v>MBAPPL</v>
          </cell>
          <cell r="L31" t="str">
            <v>Manager, Business Applications</v>
          </cell>
          <cell r="M31" t="str">
            <v>N</v>
          </cell>
          <cell r="N31" t="str">
            <v>P</v>
          </cell>
          <cell r="O31">
            <v>35</v>
          </cell>
          <cell r="P31">
            <v>0</v>
          </cell>
          <cell r="Q31">
            <v>0</v>
          </cell>
          <cell r="R31">
            <v>0</v>
          </cell>
          <cell r="S31">
            <v>0</v>
          </cell>
          <cell r="T31">
            <v>0.55000000000000004</v>
          </cell>
          <cell r="U31" t="str">
            <v>210</v>
          </cell>
          <cell r="V31" t="str">
            <v>101</v>
          </cell>
          <cell r="W31" t="str">
            <v>9098</v>
          </cell>
          <cell r="X31" t="str">
            <v>9098</v>
          </cell>
          <cell r="Y31" t="str">
            <v>9098</v>
          </cell>
          <cell r="Z31" t="str">
            <v>9098</v>
          </cell>
        </row>
        <row r="32">
          <cell r="B32" t="str">
            <v>10259</v>
          </cell>
          <cell r="C32" t="str">
            <v>Robert Rohr</v>
          </cell>
          <cell r="D32" t="str">
            <v>ROBERT</v>
          </cell>
          <cell r="E32" t="str">
            <v>ROHR</v>
          </cell>
          <cell r="F32" t="str">
            <v>SRPA</v>
          </cell>
          <cell r="G32" t="str">
            <v>SUPERVISOR, METER COMMUNICATIONS TECHNOLOGY</v>
          </cell>
          <cell r="H32" t="str">
            <v>210</v>
          </cell>
          <cell r="I32" t="str">
            <v>Advance Meter Inventory/Meter Data Management &amp; Repository</v>
          </cell>
          <cell r="J32" t="str">
            <v>Full Time - Permanent</v>
          </cell>
          <cell r="K32" t="str">
            <v>SPA</v>
          </cell>
          <cell r="L32" t="str">
            <v>SUPERVISOR, METER COMMUNICATIONS TECHNOLOGY</v>
          </cell>
          <cell r="M32" t="str">
            <v>N</v>
          </cell>
          <cell r="N32" t="str">
            <v>P</v>
          </cell>
          <cell r="O32">
            <v>35</v>
          </cell>
          <cell r="P32">
            <v>0</v>
          </cell>
          <cell r="Q32">
            <v>0</v>
          </cell>
          <cell r="R32">
            <v>0</v>
          </cell>
          <cell r="S32">
            <v>0</v>
          </cell>
          <cell r="T32">
            <v>0.55000000000000004</v>
          </cell>
          <cell r="U32" t="str">
            <v>313</v>
          </cell>
          <cell r="V32" t="str">
            <v>101</v>
          </cell>
          <cell r="W32" t="str">
            <v>9098</v>
          </cell>
          <cell r="X32" t="str">
            <v>9098</v>
          </cell>
          <cell r="Y32">
            <v>5065</v>
          </cell>
          <cell r="Z32">
            <v>5065</v>
          </cell>
        </row>
        <row r="33">
          <cell r="B33" t="str">
            <v>10261</v>
          </cell>
          <cell r="C33" t="str">
            <v>Nirmala Thomas</v>
          </cell>
          <cell r="D33" t="str">
            <v>NIRMALA</v>
          </cell>
          <cell r="E33" t="str">
            <v>THOMAS</v>
          </cell>
          <cell r="F33" t="str">
            <v>SRPA</v>
          </cell>
          <cell r="G33" t="str">
            <v>Senior Programmer Analyst</v>
          </cell>
          <cell r="H33" t="str">
            <v>210</v>
          </cell>
          <cell r="I33" t="str">
            <v>Business Applications</v>
          </cell>
          <cell r="J33" t="str">
            <v>Full Time - Permanent</v>
          </cell>
          <cell r="K33" t="str">
            <v>SPA</v>
          </cell>
          <cell r="L33" t="str">
            <v>Senior Programmer Analyst</v>
          </cell>
          <cell r="M33" t="str">
            <v>N</v>
          </cell>
          <cell r="N33" t="str">
            <v>W</v>
          </cell>
          <cell r="O33">
            <v>35</v>
          </cell>
          <cell r="P33">
            <v>0</v>
          </cell>
          <cell r="Q33">
            <v>0</v>
          </cell>
          <cell r="R33">
            <v>0</v>
          </cell>
          <cell r="S33">
            <v>0</v>
          </cell>
          <cell r="T33">
            <v>0.55000000000000004</v>
          </cell>
          <cell r="U33" t="str">
            <v>210</v>
          </cell>
          <cell r="V33" t="str">
            <v>101</v>
          </cell>
          <cell r="W33" t="str">
            <v>9098</v>
          </cell>
          <cell r="X33" t="str">
            <v>9098</v>
          </cell>
          <cell r="Y33" t="str">
            <v>9098</v>
          </cell>
          <cell r="Z33" t="str">
            <v>9098</v>
          </cell>
        </row>
        <row r="34">
          <cell r="B34" t="str">
            <v>10262</v>
          </cell>
          <cell r="C34" t="str">
            <v>Dianne Graves</v>
          </cell>
          <cell r="D34" t="str">
            <v>DIANNE</v>
          </cell>
          <cell r="E34" t="str">
            <v>GRAVES</v>
          </cell>
          <cell r="F34" t="str">
            <v>CONOP</v>
          </cell>
          <cell r="G34" t="str">
            <v>Console Operator</v>
          </cell>
          <cell r="H34" t="str">
            <v>210</v>
          </cell>
          <cell r="I34" t="str">
            <v>Business Applications</v>
          </cell>
          <cell r="J34" t="str">
            <v>Full Time - Permanent</v>
          </cell>
          <cell r="K34" t="str">
            <v>CONOP</v>
          </cell>
          <cell r="L34" t="str">
            <v>Console Operator</v>
          </cell>
          <cell r="M34" t="str">
            <v>B</v>
          </cell>
          <cell r="N34" t="str">
            <v>W</v>
          </cell>
          <cell r="O34">
            <v>35</v>
          </cell>
          <cell r="P34">
            <v>0</v>
          </cell>
          <cell r="Q34">
            <v>0</v>
          </cell>
          <cell r="R34">
            <v>0</v>
          </cell>
          <cell r="S34">
            <v>0</v>
          </cell>
          <cell r="T34">
            <v>0.55000000000000004</v>
          </cell>
          <cell r="U34" t="str">
            <v>210</v>
          </cell>
          <cell r="V34" t="str">
            <v>101</v>
          </cell>
          <cell r="W34" t="str">
            <v>9098</v>
          </cell>
          <cell r="X34" t="str">
            <v>9098</v>
          </cell>
          <cell r="Y34" t="str">
            <v>9098</v>
          </cell>
          <cell r="Z34" t="str">
            <v>9098</v>
          </cell>
        </row>
        <row r="35">
          <cell r="B35" t="str">
            <v>10265</v>
          </cell>
          <cell r="C35" t="str">
            <v>Nazira Noormohamed</v>
          </cell>
          <cell r="D35" t="str">
            <v>NAZIRA</v>
          </cell>
          <cell r="E35" t="str">
            <v>NOORMOHAMED</v>
          </cell>
          <cell r="F35" t="str">
            <v>SRPA</v>
          </cell>
          <cell r="G35" t="str">
            <v>Senior Programmer Analyst</v>
          </cell>
          <cell r="H35" t="str">
            <v>210</v>
          </cell>
          <cell r="I35" t="str">
            <v>Business Applications</v>
          </cell>
          <cell r="J35" t="str">
            <v>Full Time - Permanent</v>
          </cell>
          <cell r="K35" t="str">
            <v>SPA</v>
          </cell>
          <cell r="L35" t="str">
            <v>Senior Programmer Analyst</v>
          </cell>
          <cell r="M35" t="str">
            <v>N</v>
          </cell>
          <cell r="N35" t="str">
            <v>W</v>
          </cell>
          <cell r="O35">
            <v>35</v>
          </cell>
          <cell r="P35">
            <v>0</v>
          </cell>
          <cell r="Q35">
            <v>0</v>
          </cell>
          <cell r="R35">
            <v>0</v>
          </cell>
          <cell r="S35">
            <v>0</v>
          </cell>
          <cell r="T35">
            <v>0.55000000000000004</v>
          </cell>
          <cell r="U35" t="str">
            <v>210</v>
          </cell>
          <cell r="V35" t="str">
            <v>101</v>
          </cell>
          <cell r="W35" t="str">
            <v>9098</v>
          </cell>
          <cell r="X35" t="str">
            <v>9098</v>
          </cell>
          <cell r="Y35" t="str">
            <v>9098</v>
          </cell>
          <cell r="Z35" t="str">
            <v>9098</v>
          </cell>
        </row>
        <row r="36">
          <cell r="B36" t="str">
            <v>10787</v>
          </cell>
          <cell r="C36" t="str">
            <v>Michelle Wortel</v>
          </cell>
          <cell r="D36" t="str">
            <v>MICHELLE</v>
          </cell>
          <cell r="E36" t="str">
            <v>WORTEL</v>
          </cell>
          <cell r="F36" t="str">
            <v>MBP</v>
          </cell>
          <cell r="G36" t="str">
            <v>Manager, Business Projects</v>
          </cell>
          <cell r="H36" t="str">
            <v>210</v>
          </cell>
          <cell r="I36" t="str">
            <v>Business Projects</v>
          </cell>
          <cell r="J36" t="str">
            <v>Full Time - Permanent</v>
          </cell>
          <cell r="K36" t="str">
            <v>MBP</v>
          </cell>
          <cell r="L36" t="str">
            <v>Manager, Business Projects</v>
          </cell>
          <cell r="M36" t="str">
            <v>N</v>
          </cell>
          <cell r="N36" t="str">
            <v>P</v>
          </cell>
          <cell r="O36">
            <v>35</v>
          </cell>
          <cell r="P36">
            <v>0</v>
          </cell>
          <cell r="Q36">
            <v>0</v>
          </cell>
          <cell r="R36">
            <v>0</v>
          </cell>
          <cell r="S36">
            <v>0</v>
          </cell>
          <cell r="T36">
            <v>0.55000000000000004</v>
          </cell>
          <cell r="U36" t="str">
            <v>212</v>
          </cell>
          <cell r="V36" t="str">
            <v>101</v>
          </cell>
          <cell r="W36" t="str">
            <v>9098</v>
          </cell>
          <cell r="X36" t="str">
            <v>9098</v>
          </cell>
          <cell r="Y36">
            <v>9092</v>
          </cell>
          <cell r="Z36">
            <v>9092</v>
          </cell>
        </row>
        <row r="37">
          <cell r="B37" t="str">
            <v>10829</v>
          </cell>
          <cell r="C37" t="str">
            <v>Alan Stewart</v>
          </cell>
          <cell r="D37" t="str">
            <v>ALAN</v>
          </cell>
          <cell r="E37" t="str">
            <v>STEWART</v>
          </cell>
          <cell r="F37" t="str">
            <v>SB-P</v>
          </cell>
          <cell r="G37" t="str">
            <v>Specialist, Business &amp; Project</v>
          </cell>
          <cell r="H37" t="str">
            <v>210</v>
          </cell>
          <cell r="I37" t="str">
            <v>Business Projects</v>
          </cell>
          <cell r="J37" t="str">
            <v>Full Time - Permanent</v>
          </cell>
          <cell r="K37" t="str">
            <v>SB-P</v>
          </cell>
          <cell r="L37" t="str">
            <v>Specialist, Business &amp; Project</v>
          </cell>
          <cell r="M37" t="str">
            <v>N</v>
          </cell>
          <cell r="N37" t="str">
            <v>P</v>
          </cell>
          <cell r="O37">
            <v>35</v>
          </cell>
          <cell r="P37">
            <v>0</v>
          </cell>
          <cell r="Q37">
            <v>0</v>
          </cell>
          <cell r="R37">
            <v>0</v>
          </cell>
          <cell r="S37">
            <v>0</v>
          </cell>
          <cell r="T37">
            <v>0.55000000000000004</v>
          </cell>
          <cell r="U37" t="str">
            <v>212</v>
          </cell>
          <cell r="V37" t="str">
            <v>101</v>
          </cell>
          <cell r="W37" t="str">
            <v>9098</v>
          </cell>
          <cell r="X37" t="str">
            <v>9098</v>
          </cell>
          <cell r="Y37">
            <v>9092</v>
          </cell>
          <cell r="Z37">
            <v>9092</v>
          </cell>
        </row>
        <row r="38">
          <cell r="B38" t="str">
            <v>10847</v>
          </cell>
          <cell r="C38" t="str">
            <v>Sudha Marthi</v>
          </cell>
          <cell r="D38" t="str">
            <v>Sudha</v>
          </cell>
          <cell r="E38" t="str">
            <v>Marthi</v>
          </cell>
          <cell r="F38" t="str">
            <v>ANALRD</v>
          </cell>
          <cell r="G38" t="str">
            <v>Analyst, Report Data</v>
          </cell>
          <cell r="H38" t="str">
            <v>210</v>
          </cell>
          <cell r="I38" t="str">
            <v>Business Projects</v>
          </cell>
          <cell r="J38" t="str">
            <v>Full Time - Permanent</v>
          </cell>
          <cell r="K38" t="str">
            <v>ANALRD</v>
          </cell>
          <cell r="L38" t="str">
            <v>Analyst, Report Data</v>
          </cell>
          <cell r="M38" t="str">
            <v>N</v>
          </cell>
          <cell r="N38" t="str">
            <v>P</v>
          </cell>
          <cell r="O38">
            <v>35</v>
          </cell>
          <cell r="P38">
            <v>0</v>
          </cell>
          <cell r="Q38">
            <v>0</v>
          </cell>
          <cell r="R38">
            <v>0</v>
          </cell>
          <cell r="S38">
            <v>0</v>
          </cell>
          <cell r="T38">
            <v>0.55000000000000004</v>
          </cell>
          <cell r="U38" t="str">
            <v>212</v>
          </cell>
          <cell r="V38" t="str">
            <v>101</v>
          </cell>
          <cell r="W38" t="str">
            <v>9098</v>
          </cell>
          <cell r="X38" t="str">
            <v>9098</v>
          </cell>
          <cell r="Y38">
            <v>9092</v>
          </cell>
          <cell r="Z38">
            <v>9092</v>
          </cell>
        </row>
        <row r="39">
          <cell r="B39" t="str">
            <v>10857</v>
          </cell>
          <cell r="C39" t="str">
            <v>Mario Cangemi</v>
          </cell>
          <cell r="D39" t="str">
            <v>Mario</v>
          </cell>
          <cell r="E39" t="str">
            <v>Cangemi</v>
          </cell>
          <cell r="F39" t="str">
            <v>DIST</v>
          </cell>
          <cell r="G39" t="str">
            <v>Director, Information Systems &amp; Technology</v>
          </cell>
          <cell r="H39" t="str">
            <v>210</v>
          </cell>
          <cell r="I39" t="str">
            <v>Director IST</v>
          </cell>
          <cell r="J39" t="str">
            <v>Full Time - Permanent</v>
          </cell>
          <cell r="K39" t="str">
            <v>DITS</v>
          </cell>
          <cell r="L39" t="str">
            <v>Director, Information Systems &amp; Technology</v>
          </cell>
          <cell r="M39" t="str">
            <v>N</v>
          </cell>
          <cell r="N39" t="str">
            <v>P</v>
          </cell>
          <cell r="O39">
            <v>35</v>
          </cell>
          <cell r="P39">
            <v>0</v>
          </cell>
          <cell r="Q39">
            <v>0</v>
          </cell>
          <cell r="R39">
            <v>0</v>
          </cell>
          <cell r="S39">
            <v>0</v>
          </cell>
          <cell r="T39">
            <v>0.55000000000000004</v>
          </cell>
          <cell r="U39" t="str">
            <v>293</v>
          </cell>
          <cell r="V39" t="str">
            <v>101</v>
          </cell>
          <cell r="W39" t="str">
            <v>5610</v>
          </cell>
          <cell r="X39" t="str">
            <v>5610</v>
          </cell>
          <cell r="Y39">
            <v>9095</v>
          </cell>
          <cell r="Z39">
            <v>9095</v>
          </cell>
        </row>
        <row r="40">
          <cell r="B40" t="str">
            <v>10235</v>
          </cell>
          <cell r="C40" t="str">
            <v>Stanley Coulter</v>
          </cell>
          <cell r="D40" t="str">
            <v>STANLEY</v>
          </cell>
          <cell r="E40" t="str">
            <v>COULTER</v>
          </cell>
          <cell r="F40" t="str">
            <v>PCTECH</v>
          </cell>
          <cell r="G40" t="str">
            <v>PC Technician</v>
          </cell>
          <cell r="H40" t="str">
            <v>211</v>
          </cell>
          <cell r="I40" t="str">
            <v>PC Services</v>
          </cell>
          <cell r="J40" t="str">
            <v>Full Time - Permanent</v>
          </cell>
          <cell r="K40" t="str">
            <v>PCTECH</v>
          </cell>
          <cell r="L40" t="str">
            <v>PC Technician</v>
          </cell>
          <cell r="M40" t="str">
            <v>B</v>
          </cell>
          <cell r="N40" t="str">
            <v>W</v>
          </cell>
          <cell r="O40">
            <v>35</v>
          </cell>
          <cell r="P40">
            <v>0</v>
          </cell>
          <cell r="Q40">
            <v>0</v>
          </cell>
          <cell r="R40">
            <v>0</v>
          </cell>
          <cell r="S40">
            <v>0</v>
          </cell>
          <cell r="T40">
            <v>0.55000000000000004</v>
          </cell>
          <cell r="U40" t="str">
            <v>211</v>
          </cell>
          <cell r="V40" t="str">
            <v>101</v>
          </cell>
          <cell r="W40" t="str">
            <v>9099</v>
          </cell>
          <cell r="X40" t="str">
            <v>9099</v>
          </cell>
          <cell r="Y40" t="str">
            <v>9099</v>
          </cell>
          <cell r="Z40" t="str">
            <v>9099</v>
          </cell>
        </row>
        <row r="41">
          <cell r="B41" t="str">
            <v>10263</v>
          </cell>
          <cell r="C41" t="str">
            <v>Katherine Dzierzawski</v>
          </cell>
          <cell r="D41" t="str">
            <v>KATHERINE</v>
          </cell>
          <cell r="E41" t="str">
            <v>DZIERZAWSKI</v>
          </cell>
          <cell r="F41" t="str">
            <v>PCTECH</v>
          </cell>
          <cell r="G41" t="str">
            <v>PC Technician</v>
          </cell>
          <cell r="H41" t="str">
            <v>211</v>
          </cell>
          <cell r="I41" t="str">
            <v>PC Services</v>
          </cell>
          <cell r="J41" t="str">
            <v>Full Time - Permanent</v>
          </cell>
          <cell r="K41" t="str">
            <v>PCTECH</v>
          </cell>
          <cell r="L41" t="str">
            <v>PC Technician</v>
          </cell>
          <cell r="M41" t="str">
            <v>B</v>
          </cell>
          <cell r="N41" t="str">
            <v>W</v>
          </cell>
          <cell r="O41">
            <v>35</v>
          </cell>
          <cell r="P41">
            <v>0</v>
          </cell>
          <cell r="Q41">
            <v>0</v>
          </cell>
          <cell r="R41">
            <v>0</v>
          </cell>
          <cell r="S41">
            <v>0</v>
          </cell>
          <cell r="T41">
            <v>0.55000000000000004</v>
          </cell>
          <cell r="U41" t="str">
            <v>211</v>
          </cell>
          <cell r="V41" t="str">
            <v>101</v>
          </cell>
          <cell r="W41" t="str">
            <v>9099</v>
          </cell>
          <cell r="X41" t="str">
            <v>9099</v>
          </cell>
          <cell r="Y41" t="str">
            <v>9099</v>
          </cell>
          <cell r="Z41" t="str">
            <v>9099</v>
          </cell>
        </row>
        <row r="42">
          <cell r="B42" t="str">
            <v>10266</v>
          </cell>
          <cell r="C42" t="str">
            <v>Maria Garito</v>
          </cell>
          <cell r="D42" t="str">
            <v>MARIA</v>
          </cell>
          <cell r="E42" t="str">
            <v>GARITO</v>
          </cell>
          <cell r="F42" t="str">
            <v>WEBDEV</v>
          </cell>
          <cell r="G42" t="str">
            <v>Web Developer</v>
          </cell>
          <cell r="H42" t="str">
            <v>211</v>
          </cell>
          <cell r="I42" t="str">
            <v>PC Services</v>
          </cell>
          <cell r="J42" t="str">
            <v>Full Time - Permanent</v>
          </cell>
          <cell r="K42" t="str">
            <v>WEBDEV</v>
          </cell>
          <cell r="L42" t="str">
            <v>Web Developer</v>
          </cell>
          <cell r="M42" t="str">
            <v>N</v>
          </cell>
          <cell r="N42" t="str">
            <v>W</v>
          </cell>
          <cell r="O42">
            <v>35</v>
          </cell>
          <cell r="P42">
            <v>0</v>
          </cell>
          <cell r="Q42">
            <v>0</v>
          </cell>
          <cell r="R42">
            <v>0</v>
          </cell>
          <cell r="S42">
            <v>0</v>
          </cell>
          <cell r="T42">
            <v>0.55000000000000004</v>
          </cell>
          <cell r="U42" t="str">
            <v>211</v>
          </cell>
          <cell r="V42" t="str">
            <v>101</v>
          </cell>
          <cell r="W42" t="str">
            <v>9099</v>
          </cell>
          <cell r="X42" t="str">
            <v>9099</v>
          </cell>
          <cell r="Y42" t="str">
            <v>9099</v>
          </cell>
          <cell r="Z42" t="str">
            <v>9099</v>
          </cell>
        </row>
        <row r="43">
          <cell r="B43" t="str">
            <v>10830</v>
          </cell>
          <cell r="C43" t="str">
            <v>Claudio Palazzo</v>
          </cell>
          <cell r="D43" t="str">
            <v>CLAUDIO</v>
          </cell>
          <cell r="E43" t="str">
            <v>PALAZZO</v>
          </cell>
          <cell r="F43" t="str">
            <v>MTS</v>
          </cell>
          <cell r="G43" t="str">
            <v>Manager, Technical Services</v>
          </cell>
          <cell r="H43" t="str">
            <v>211</v>
          </cell>
          <cell r="I43" t="str">
            <v>PC Services</v>
          </cell>
          <cell r="J43" t="str">
            <v>Full Time - Permanent</v>
          </cell>
          <cell r="K43" t="str">
            <v>MTS</v>
          </cell>
          <cell r="L43" t="str">
            <v>Manager, Technical Services</v>
          </cell>
          <cell r="M43" t="str">
            <v>N</v>
          </cell>
          <cell r="N43" t="str">
            <v>P</v>
          </cell>
          <cell r="O43">
            <v>35</v>
          </cell>
          <cell r="P43">
            <v>0</v>
          </cell>
          <cell r="Q43">
            <v>0</v>
          </cell>
          <cell r="R43">
            <v>0</v>
          </cell>
          <cell r="S43">
            <v>0</v>
          </cell>
          <cell r="T43">
            <v>0.55000000000000004</v>
          </cell>
          <cell r="U43" t="str">
            <v>211</v>
          </cell>
          <cell r="V43" t="str">
            <v>101</v>
          </cell>
          <cell r="W43" t="str">
            <v>9099</v>
          </cell>
          <cell r="X43" t="str">
            <v>9099</v>
          </cell>
          <cell r="Y43" t="str">
            <v>9099</v>
          </cell>
          <cell r="Z43" t="str">
            <v>9099</v>
          </cell>
        </row>
        <row r="44">
          <cell r="B44" t="str">
            <v>10868</v>
          </cell>
          <cell r="C44" t="str">
            <v>Dan Cantwell</v>
          </cell>
          <cell r="D44" t="str">
            <v>Dan</v>
          </cell>
          <cell r="E44" t="str">
            <v>Cantwell</v>
          </cell>
          <cell r="F44" t="str">
            <v>NETADMIN</v>
          </cell>
          <cell r="G44" t="str">
            <v>Network Administrator</v>
          </cell>
          <cell r="H44" t="str">
            <v>211</v>
          </cell>
          <cell r="I44" t="str">
            <v>PC Services</v>
          </cell>
          <cell r="J44" t="str">
            <v>Full Time - Permanent</v>
          </cell>
          <cell r="K44" t="str">
            <v>NETADMIN</v>
          </cell>
          <cell r="L44" t="str">
            <v>Network Administrator</v>
          </cell>
          <cell r="M44" t="str">
            <v>N</v>
          </cell>
          <cell r="N44" t="str">
            <v>P</v>
          </cell>
          <cell r="O44">
            <v>35</v>
          </cell>
          <cell r="P44">
            <v>0</v>
          </cell>
          <cell r="Q44">
            <v>0</v>
          </cell>
          <cell r="R44">
            <v>0</v>
          </cell>
          <cell r="S44">
            <v>0</v>
          </cell>
          <cell r="T44">
            <v>0.55000000000000004</v>
          </cell>
          <cell r="U44" t="str">
            <v>211</v>
          </cell>
          <cell r="V44" t="str">
            <v>101</v>
          </cell>
          <cell r="W44" t="str">
            <v>9099</v>
          </cell>
          <cell r="X44" t="str">
            <v>9099</v>
          </cell>
          <cell r="Y44" t="str">
            <v>9099</v>
          </cell>
          <cell r="Z44" t="str">
            <v>9099</v>
          </cell>
        </row>
        <row r="45">
          <cell r="B45" t="str">
            <v>10862</v>
          </cell>
          <cell r="C45" t="str">
            <v>Indy Butany-Desouza</v>
          </cell>
          <cell r="D45" t="str">
            <v>Indy</v>
          </cell>
          <cell r="E45" t="str">
            <v>Butany-Desouza</v>
          </cell>
          <cell r="F45" t="str">
            <v>VPREG</v>
          </cell>
          <cell r="G45" t="str">
            <v>VP, Regulatory</v>
          </cell>
          <cell r="H45" t="str">
            <v>291</v>
          </cell>
          <cell r="I45" t="str">
            <v>Regulatory Services</v>
          </cell>
          <cell r="J45" t="str">
            <v>Full Time - Permanent</v>
          </cell>
          <cell r="K45" t="str">
            <v>VPREG</v>
          </cell>
          <cell r="L45" t="str">
            <v>VP, Regulatory</v>
          </cell>
          <cell r="M45" t="str">
            <v>N</v>
          </cell>
          <cell r="N45" t="str">
            <v>P</v>
          </cell>
          <cell r="O45">
            <v>35</v>
          </cell>
          <cell r="P45">
            <v>0</v>
          </cell>
          <cell r="Q45">
            <v>0</v>
          </cell>
          <cell r="R45">
            <v>0</v>
          </cell>
          <cell r="S45">
            <v>0</v>
          </cell>
          <cell r="T45">
            <v>0.55000000000000004</v>
          </cell>
          <cell r="U45" t="str">
            <v>201</v>
          </cell>
          <cell r="V45" t="str">
            <v>101</v>
          </cell>
          <cell r="W45" t="str">
            <v>5605</v>
          </cell>
          <cell r="X45" t="str">
            <v>5605</v>
          </cell>
          <cell r="Y45" t="str">
            <v>5605</v>
          </cell>
          <cell r="Z45" t="str">
            <v>5605</v>
          </cell>
        </row>
        <row r="46">
          <cell r="B46" t="str">
            <v>10880</v>
          </cell>
          <cell r="C46" t="str">
            <v>Grant Brooker</v>
          </cell>
          <cell r="D46" t="str">
            <v>GRANT</v>
          </cell>
          <cell r="E46" t="str">
            <v>BROOKER</v>
          </cell>
          <cell r="F46" t="str">
            <v>MREGC</v>
          </cell>
          <cell r="G46" t="str">
            <v>Manager, Regulatory Compliance</v>
          </cell>
          <cell r="H46" t="str">
            <v>291</v>
          </cell>
          <cell r="I46" t="str">
            <v>Regulatory Services</v>
          </cell>
          <cell r="J46" t="str">
            <v>Full Time - Permanent</v>
          </cell>
          <cell r="K46" t="str">
            <v>MREGC</v>
          </cell>
          <cell r="L46" t="str">
            <v>Manager, Regulatory Compliance</v>
          </cell>
          <cell r="M46" t="str">
            <v>N</v>
          </cell>
          <cell r="N46" t="str">
            <v>P</v>
          </cell>
          <cell r="O46">
            <v>35</v>
          </cell>
          <cell r="P46">
            <v>0</v>
          </cell>
          <cell r="Q46">
            <v>0</v>
          </cell>
          <cell r="R46">
            <v>0</v>
          </cell>
          <cell r="S46">
            <v>0</v>
          </cell>
          <cell r="T46">
            <v>0.55000000000000004</v>
          </cell>
          <cell r="U46" t="str">
            <v>201</v>
          </cell>
          <cell r="V46" t="str">
            <v>101</v>
          </cell>
          <cell r="W46" t="str">
            <v>5610</v>
          </cell>
          <cell r="X46" t="str">
            <v>5610</v>
          </cell>
          <cell r="Y46" t="str">
            <v>5610</v>
          </cell>
          <cell r="Z46" t="str">
            <v>5610</v>
          </cell>
        </row>
        <row r="47">
          <cell r="B47" t="str">
            <v>10881</v>
          </cell>
          <cell r="C47" t="str">
            <v>Richard Battista</v>
          </cell>
          <cell r="D47" t="str">
            <v>Richard</v>
          </cell>
          <cell r="E47" t="str">
            <v>Battista</v>
          </cell>
          <cell r="F47" t="str">
            <v>DRS</v>
          </cell>
          <cell r="G47" t="str">
            <v>Director, Regulatory Services</v>
          </cell>
          <cell r="H47" t="str">
            <v>291</v>
          </cell>
          <cell r="I47" t="str">
            <v>Regulatory Services</v>
          </cell>
          <cell r="J47" t="str">
            <v>Full Time - Permanent</v>
          </cell>
          <cell r="K47" t="str">
            <v>DRS</v>
          </cell>
          <cell r="L47" t="str">
            <v>Director, Regulatory Services</v>
          </cell>
          <cell r="M47" t="str">
            <v>N</v>
          </cell>
          <cell r="N47" t="str">
            <v>P</v>
          </cell>
          <cell r="O47">
            <v>35</v>
          </cell>
          <cell r="P47">
            <v>0</v>
          </cell>
          <cell r="Q47">
            <v>0</v>
          </cell>
          <cell r="R47">
            <v>0</v>
          </cell>
          <cell r="S47">
            <v>0</v>
          </cell>
          <cell r="T47">
            <v>0.55000000000000004</v>
          </cell>
          <cell r="U47" t="str">
            <v>201</v>
          </cell>
          <cell r="V47" t="str">
            <v>101</v>
          </cell>
          <cell r="W47" t="str">
            <v>5610</v>
          </cell>
          <cell r="X47" t="str">
            <v>5610</v>
          </cell>
          <cell r="Y47" t="str">
            <v>5610</v>
          </cell>
          <cell r="Z47" t="str">
            <v>5610</v>
          </cell>
        </row>
        <row r="48">
          <cell r="B48" t="str">
            <v>10007</v>
          </cell>
          <cell r="C48" t="str">
            <v>Sarah Hughes</v>
          </cell>
          <cell r="D48" t="str">
            <v>SARAH</v>
          </cell>
          <cell r="E48" t="str">
            <v>HUGHES</v>
          </cell>
          <cell r="F48" t="str">
            <v>VPFIN</v>
          </cell>
          <cell r="G48" t="str">
            <v>VP, Finance</v>
          </cell>
          <cell r="H48" t="str">
            <v>292</v>
          </cell>
          <cell r="I48" t="str">
            <v>Financial Services</v>
          </cell>
          <cell r="J48" t="str">
            <v>Full Time - Permanent</v>
          </cell>
          <cell r="K48" t="str">
            <v>VPFIN</v>
          </cell>
          <cell r="L48" t="str">
            <v>VP, Finance</v>
          </cell>
          <cell r="M48" t="str">
            <v>N</v>
          </cell>
          <cell r="N48" t="str">
            <v>P</v>
          </cell>
          <cell r="O48">
            <v>35</v>
          </cell>
          <cell r="P48">
            <v>0</v>
          </cell>
          <cell r="Q48">
            <v>0</v>
          </cell>
          <cell r="R48">
            <v>0</v>
          </cell>
          <cell r="S48">
            <v>0</v>
          </cell>
          <cell r="T48">
            <v>0.55000000000000004</v>
          </cell>
          <cell r="U48" t="str">
            <v>205</v>
          </cell>
          <cell r="V48" t="str">
            <v>101</v>
          </cell>
          <cell r="W48" t="str">
            <v>5610</v>
          </cell>
          <cell r="X48" t="str">
            <v>5610</v>
          </cell>
          <cell r="Y48">
            <v>5605</v>
          </cell>
          <cell r="Z48">
            <v>5605</v>
          </cell>
        </row>
        <row r="49">
          <cell r="B49" t="str">
            <v>10850</v>
          </cell>
          <cell r="C49" t="str">
            <v>Nathan Cernusca</v>
          </cell>
          <cell r="D49" t="str">
            <v>NATHAN</v>
          </cell>
          <cell r="E49" t="str">
            <v>CERNUSCA</v>
          </cell>
          <cell r="F49" t="str">
            <v>CSR</v>
          </cell>
          <cell r="G49" t="str">
            <v>Customer Service Representative</v>
          </cell>
          <cell r="H49" t="str">
            <v>300</v>
          </cell>
          <cell r="I49" t="str">
            <v>Customer Care - Customer Service</v>
          </cell>
          <cell r="J49" t="str">
            <v>Full Time - Permanent</v>
          </cell>
          <cell r="K49" t="str">
            <v>CSR</v>
          </cell>
          <cell r="L49" t="str">
            <v>Customer Service Representative</v>
          </cell>
          <cell r="M49" t="str">
            <v>B</v>
          </cell>
          <cell r="N49" t="str">
            <v>W</v>
          </cell>
          <cell r="O49">
            <v>35</v>
          </cell>
          <cell r="P49">
            <v>0</v>
          </cell>
          <cell r="Q49">
            <v>0</v>
          </cell>
          <cell r="R49">
            <v>0</v>
          </cell>
          <cell r="S49">
            <v>0</v>
          </cell>
          <cell r="T49">
            <v>0.55000000000000004</v>
          </cell>
          <cell r="U49" t="str">
            <v>303</v>
          </cell>
          <cell r="V49" t="str">
            <v>102</v>
          </cell>
          <cell r="W49" t="str">
            <v>9909</v>
          </cell>
          <cell r="X49" t="str">
            <v>9909</v>
          </cell>
          <cell r="Y49" t="str">
            <v>9909</v>
          </cell>
          <cell r="Z49" t="str">
            <v>9909</v>
          </cell>
        </row>
        <row r="50">
          <cell r="B50" t="str">
            <v>10016</v>
          </cell>
          <cell r="C50" t="str">
            <v>Cheryl Statti</v>
          </cell>
          <cell r="D50" t="str">
            <v>CHERYL</v>
          </cell>
          <cell r="E50" t="str">
            <v>STATTI</v>
          </cell>
          <cell r="F50" t="str">
            <v>SCSC</v>
          </cell>
          <cell r="G50" t="str">
            <v>Sr. Customer Serv. Clerk</v>
          </cell>
          <cell r="H50" t="str">
            <v>301</v>
          </cell>
          <cell r="I50" t="str">
            <v>Customer Care - Customer Service</v>
          </cell>
          <cell r="J50" t="str">
            <v>Full Time - Permanent</v>
          </cell>
          <cell r="K50" t="str">
            <v>SRCSC</v>
          </cell>
          <cell r="L50" t="str">
            <v>Sr. Customer Serv. Clerk</v>
          </cell>
          <cell r="M50" t="str">
            <v>B</v>
          </cell>
          <cell r="N50" t="str">
            <v>W</v>
          </cell>
          <cell r="O50">
            <v>35</v>
          </cell>
          <cell r="P50">
            <v>0</v>
          </cell>
          <cell r="Q50">
            <v>0</v>
          </cell>
          <cell r="R50">
            <v>0</v>
          </cell>
          <cell r="S50">
            <v>0</v>
          </cell>
          <cell r="T50">
            <v>0.55000000000000004</v>
          </cell>
          <cell r="U50" t="str">
            <v>303</v>
          </cell>
          <cell r="V50" t="str">
            <v>101</v>
          </cell>
          <cell r="W50" t="str">
            <v>9909</v>
          </cell>
          <cell r="X50" t="str">
            <v>9909</v>
          </cell>
          <cell r="Y50" t="str">
            <v>9909</v>
          </cell>
          <cell r="Z50" t="str">
            <v>9909</v>
          </cell>
        </row>
        <row r="51">
          <cell r="B51" t="str">
            <v>10073</v>
          </cell>
          <cell r="C51" t="str">
            <v>Kelley Fitzpatrick</v>
          </cell>
          <cell r="D51" t="str">
            <v>KELLEY</v>
          </cell>
          <cell r="E51" t="str">
            <v>FITZPATRICK</v>
          </cell>
          <cell r="F51" t="str">
            <v>GC11</v>
          </cell>
          <cell r="G51" t="str">
            <v>General Clerk</v>
          </cell>
          <cell r="H51" t="str">
            <v>301</v>
          </cell>
          <cell r="I51" t="str">
            <v>Customer Care - Customer Service</v>
          </cell>
          <cell r="J51" t="str">
            <v>Full Time - Permanent</v>
          </cell>
          <cell r="K51" t="str">
            <v>GCII</v>
          </cell>
          <cell r="L51" t="str">
            <v>General Clerk</v>
          </cell>
          <cell r="M51" t="str">
            <v>B</v>
          </cell>
          <cell r="N51" t="str">
            <v>W</v>
          </cell>
          <cell r="O51">
            <v>35</v>
          </cell>
          <cell r="P51">
            <v>0</v>
          </cell>
          <cell r="Q51">
            <v>0</v>
          </cell>
          <cell r="R51">
            <v>0</v>
          </cell>
          <cell r="S51">
            <v>0</v>
          </cell>
          <cell r="T51">
            <v>0.55000000000000004</v>
          </cell>
          <cell r="U51" t="str">
            <v>303</v>
          </cell>
          <cell r="V51" t="str">
            <v>101</v>
          </cell>
          <cell r="W51" t="str">
            <v>9909</v>
          </cell>
          <cell r="X51" t="str">
            <v>9909</v>
          </cell>
          <cell r="Y51" t="str">
            <v>9909</v>
          </cell>
          <cell r="Z51" t="str">
            <v>9909</v>
          </cell>
        </row>
        <row r="52">
          <cell r="B52" t="str">
            <v>10152</v>
          </cell>
          <cell r="C52" t="str">
            <v>Paul Hart</v>
          </cell>
          <cell r="D52" t="str">
            <v>PAUL</v>
          </cell>
          <cell r="E52" t="str">
            <v>HART</v>
          </cell>
          <cell r="F52" t="str">
            <v>SCOLL</v>
          </cell>
          <cell r="G52" t="str">
            <v>Supervisor, Collections</v>
          </cell>
          <cell r="H52" t="str">
            <v>301</v>
          </cell>
          <cell r="I52" t="str">
            <v>Customer Care - Credit and Collections</v>
          </cell>
          <cell r="J52" t="str">
            <v>Full Time - Permanent</v>
          </cell>
          <cell r="K52" t="str">
            <v>SCOLL</v>
          </cell>
          <cell r="L52" t="str">
            <v>Supervisor, Collections</v>
          </cell>
          <cell r="M52" t="str">
            <v>N</v>
          </cell>
          <cell r="N52" t="str">
            <v>P</v>
          </cell>
          <cell r="O52">
            <v>35</v>
          </cell>
          <cell r="P52">
            <v>0</v>
          </cell>
          <cell r="Q52">
            <v>0</v>
          </cell>
          <cell r="R52">
            <v>0</v>
          </cell>
          <cell r="S52">
            <v>0</v>
          </cell>
          <cell r="T52">
            <v>0.55000000000000004</v>
          </cell>
          <cell r="U52" t="str">
            <v>305</v>
          </cell>
          <cell r="V52" t="str">
            <v>101</v>
          </cell>
          <cell r="W52" t="str">
            <v>9909</v>
          </cell>
          <cell r="X52" t="str">
            <v>9909</v>
          </cell>
          <cell r="Y52" t="str">
            <v>9909</v>
          </cell>
          <cell r="Z52" t="str">
            <v>9909</v>
          </cell>
        </row>
        <row r="53">
          <cell r="B53" t="str">
            <v>10153</v>
          </cell>
          <cell r="C53" t="str">
            <v>Ann Lahaie</v>
          </cell>
          <cell r="D53" t="str">
            <v>ANN</v>
          </cell>
          <cell r="E53" t="str">
            <v>LAHAIE</v>
          </cell>
          <cell r="F53" t="str">
            <v>CROP</v>
          </cell>
          <cell r="G53" t="str">
            <v>Creditron Operator</v>
          </cell>
          <cell r="H53" t="str">
            <v>301</v>
          </cell>
          <cell r="I53" t="str">
            <v>Customer Care - Customer Service</v>
          </cell>
          <cell r="J53" t="str">
            <v>Full Time - Permanent</v>
          </cell>
          <cell r="K53" t="str">
            <v>CROP</v>
          </cell>
          <cell r="L53" t="str">
            <v>Creditron Operator</v>
          </cell>
          <cell r="M53" t="str">
            <v>B</v>
          </cell>
          <cell r="N53" t="str">
            <v>W</v>
          </cell>
          <cell r="O53">
            <v>35</v>
          </cell>
          <cell r="P53">
            <v>0</v>
          </cell>
          <cell r="Q53">
            <v>0</v>
          </cell>
          <cell r="R53">
            <v>0</v>
          </cell>
          <cell r="S53">
            <v>0</v>
          </cell>
          <cell r="T53">
            <v>0.55000000000000004</v>
          </cell>
          <cell r="U53" t="str">
            <v>303</v>
          </cell>
          <cell r="V53" t="str">
            <v>101</v>
          </cell>
          <cell r="W53" t="str">
            <v>9909</v>
          </cell>
          <cell r="X53" t="str">
            <v>9909</v>
          </cell>
          <cell r="Y53" t="str">
            <v>9909</v>
          </cell>
          <cell r="Z53" t="str">
            <v>9909</v>
          </cell>
        </row>
        <row r="54">
          <cell r="B54" t="str">
            <v>10177</v>
          </cell>
          <cell r="C54" t="str">
            <v>Pamela Fazzari</v>
          </cell>
          <cell r="D54" t="str">
            <v>PAMELA</v>
          </cell>
          <cell r="E54" t="str">
            <v>FAZZARI</v>
          </cell>
          <cell r="F54" t="str">
            <v>CLKTY</v>
          </cell>
          <cell r="G54" t="str">
            <v>Collections Clerk</v>
          </cell>
          <cell r="H54" t="str">
            <v>301</v>
          </cell>
          <cell r="I54" t="str">
            <v>Customer Care - Credit and Collections</v>
          </cell>
          <cell r="J54" t="str">
            <v>Full Time - Permanent</v>
          </cell>
          <cell r="K54" t="str">
            <v>CTY</v>
          </cell>
          <cell r="L54" t="str">
            <v>Collections Clerk</v>
          </cell>
          <cell r="M54" t="str">
            <v>B</v>
          </cell>
          <cell r="N54" t="str">
            <v>W</v>
          </cell>
          <cell r="O54">
            <v>35</v>
          </cell>
          <cell r="P54">
            <v>0</v>
          </cell>
          <cell r="Q54">
            <v>0</v>
          </cell>
          <cell r="R54">
            <v>0</v>
          </cell>
          <cell r="S54">
            <v>0</v>
          </cell>
          <cell r="T54">
            <v>0.55000000000000004</v>
          </cell>
          <cell r="U54" t="str">
            <v>305</v>
          </cell>
          <cell r="V54" t="str">
            <v>101</v>
          </cell>
          <cell r="W54" t="str">
            <v>9909</v>
          </cell>
          <cell r="X54" t="str">
            <v>9909</v>
          </cell>
          <cell r="Y54" t="str">
            <v>9909</v>
          </cell>
          <cell r="Z54" t="str">
            <v>9909</v>
          </cell>
        </row>
        <row r="55">
          <cell r="B55" t="str">
            <v>10195</v>
          </cell>
          <cell r="C55" t="str">
            <v>Kori-Lynn Sykes</v>
          </cell>
          <cell r="D55" t="str">
            <v>KORI-LYNN</v>
          </cell>
          <cell r="E55" t="str">
            <v>SYKES</v>
          </cell>
          <cell r="F55" t="str">
            <v>GC11</v>
          </cell>
          <cell r="G55" t="str">
            <v>General Clerk</v>
          </cell>
          <cell r="H55" t="str">
            <v>301</v>
          </cell>
          <cell r="I55" t="str">
            <v>Customer Care - Customer Service</v>
          </cell>
          <cell r="J55" t="str">
            <v>Full Time - Permanent</v>
          </cell>
          <cell r="K55" t="str">
            <v>GCII</v>
          </cell>
          <cell r="L55" t="str">
            <v>General Clerk</v>
          </cell>
          <cell r="M55" t="str">
            <v>B</v>
          </cell>
          <cell r="N55" t="str">
            <v>W</v>
          </cell>
          <cell r="O55">
            <v>35</v>
          </cell>
          <cell r="P55">
            <v>0</v>
          </cell>
          <cell r="Q55">
            <v>0</v>
          </cell>
          <cell r="R55">
            <v>0</v>
          </cell>
          <cell r="S55">
            <v>0</v>
          </cell>
          <cell r="T55">
            <v>0.55000000000000004</v>
          </cell>
          <cell r="U55" t="str">
            <v>303</v>
          </cell>
          <cell r="V55" t="str">
            <v>101</v>
          </cell>
          <cell r="W55" t="str">
            <v>9909</v>
          </cell>
          <cell r="X55" t="str">
            <v>9909</v>
          </cell>
          <cell r="Y55" t="str">
            <v>9909</v>
          </cell>
          <cell r="Z55" t="str">
            <v>9909</v>
          </cell>
        </row>
        <row r="56">
          <cell r="B56" t="str">
            <v>10197</v>
          </cell>
          <cell r="C56" t="str">
            <v>Jennifer Quinlan</v>
          </cell>
          <cell r="D56" t="str">
            <v>JENNIFER</v>
          </cell>
          <cell r="E56" t="str">
            <v>QUINLAN</v>
          </cell>
          <cell r="F56" t="str">
            <v>GC11</v>
          </cell>
          <cell r="G56" t="str">
            <v>General Clerk</v>
          </cell>
          <cell r="H56" t="str">
            <v>301</v>
          </cell>
          <cell r="I56" t="str">
            <v>Customer Care - Customer Service</v>
          </cell>
          <cell r="J56" t="str">
            <v>Full Time - Permanent</v>
          </cell>
          <cell r="K56" t="str">
            <v>GCII</v>
          </cell>
          <cell r="L56" t="str">
            <v>General Clerk</v>
          </cell>
          <cell r="M56" t="str">
            <v>B</v>
          </cell>
          <cell r="N56" t="str">
            <v>W</v>
          </cell>
          <cell r="O56">
            <v>35</v>
          </cell>
          <cell r="P56">
            <v>0</v>
          </cell>
          <cell r="Q56">
            <v>0</v>
          </cell>
          <cell r="R56">
            <v>0</v>
          </cell>
          <cell r="S56">
            <v>0</v>
          </cell>
          <cell r="T56">
            <v>0.55000000000000004</v>
          </cell>
          <cell r="U56" t="str">
            <v>303</v>
          </cell>
          <cell r="V56" t="str">
            <v>101</v>
          </cell>
          <cell r="W56" t="str">
            <v>9909</v>
          </cell>
          <cell r="X56" t="str">
            <v>9909</v>
          </cell>
          <cell r="Y56" t="str">
            <v>9909</v>
          </cell>
          <cell r="Z56" t="str">
            <v>9909</v>
          </cell>
        </row>
        <row r="57">
          <cell r="B57" t="str">
            <v>10205</v>
          </cell>
          <cell r="C57" t="str">
            <v>Norma Wilson</v>
          </cell>
          <cell r="D57" t="str">
            <v>NORMA</v>
          </cell>
          <cell r="E57" t="str">
            <v>WILSON</v>
          </cell>
          <cell r="F57" t="str">
            <v>HBC</v>
          </cell>
          <cell r="G57" t="str">
            <v>Head Billing Clerk</v>
          </cell>
          <cell r="H57" t="str">
            <v>301</v>
          </cell>
          <cell r="I57" t="str">
            <v>Customer Care - Credit and Collections</v>
          </cell>
          <cell r="J57" t="str">
            <v>Full Time - Permanent</v>
          </cell>
          <cell r="K57" t="str">
            <v>HBC</v>
          </cell>
          <cell r="L57" t="str">
            <v>Head Billing Clerk</v>
          </cell>
          <cell r="M57" t="str">
            <v>B</v>
          </cell>
          <cell r="N57" t="str">
            <v>W</v>
          </cell>
          <cell r="O57">
            <v>35</v>
          </cell>
          <cell r="P57">
            <v>0</v>
          </cell>
          <cell r="Q57">
            <v>0</v>
          </cell>
          <cell r="R57">
            <v>0</v>
          </cell>
          <cell r="S57">
            <v>0</v>
          </cell>
          <cell r="T57">
            <v>0.55000000000000004</v>
          </cell>
          <cell r="U57" t="str">
            <v>305</v>
          </cell>
          <cell r="V57" t="str">
            <v>101</v>
          </cell>
          <cell r="W57" t="str">
            <v>9909</v>
          </cell>
          <cell r="X57" t="str">
            <v>9909</v>
          </cell>
          <cell r="Y57" t="str">
            <v>9909</v>
          </cell>
          <cell r="Z57" t="str">
            <v>9909</v>
          </cell>
        </row>
        <row r="58">
          <cell r="B58" t="str">
            <v>10206</v>
          </cell>
          <cell r="C58" t="str">
            <v>Christie Stemmler</v>
          </cell>
          <cell r="D58" t="str">
            <v>CHRISTIE</v>
          </cell>
          <cell r="E58" t="str">
            <v>STEMMLER</v>
          </cell>
          <cell r="F58" t="str">
            <v>GC11</v>
          </cell>
          <cell r="G58" t="str">
            <v>General Clerk</v>
          </cell>
          <cell r="H58" t="str">
            <v>301</v>
          </cell>
          <cell r="I58" t="str">
            <v>Customer Care - Customer Service</v>
          </cell>
          <cell r="J58" t="str">
            <v>Full Time - Permanent</v>
          </cell>
          <cell r="K58" t="str">
            <v>GCII</v>
          </cell>
          <cell r="L58" t="str">
            <v>General Clerk</v>
          </cell>
          <cell r="M58" t="str">
            <v>B</v>
          </cell>
          <cell r="N58" t="str">
            <v>W</v>
          </cell>
          <cell r="O58">
            <v>35</v>
          </cell>
          <cell r="P58">
            <v>0</v>
          </cell>
          <cell r="Q58">
            <v>0</v>
          </cell>
          <cell r="R58">
            <v>0</v>
          </cell>
          <cell r="S58">
            <v>0</v>
          </cell>
          <cell r="T58">
            <v>0.55000000000000004</v>
          </cell>
          <cell r="U58" t="str">
            <v>303</v>
          </cell>
          <cell r="V58" t="str">
            <v>101</v>
          </cell>
          <cell r="W58" t="str">
            <v>9909</v>
          </cell>
          <cell r="X58" t="str">
            <v>9909</v>
          </cell>
          <cell r="Y58" t="str">
            <v>9909</v>
          </cell>
          <cell r="Z58" t="str">
            <v>9909</v>
          </cell>
        </row>
        <row r="59">
          <cell r="B59" t="str">
            <v>10209</v>
          </cell>
          <cell r="C59" t="str">
            <v>Debra Woodfine</v>
          </cell>
          <cell r="D59" t="str">
            <v>DEBRA</v>
          </cell>
          <cell r="E59" t="str">
            <v>WOODFINE</v>
          </cell>
          <cell r="F59" t="str">
            <v>PACLK</v>
          </cell>
          <cell r="G59" t="str">
            <v>Pre-authorized Clerk</v>
          </cell>
          <cell r="H59" t="str">
            <v>301</v>
          </cell>
          <cell r="I59" t="str">
            <v>Customer Care - Credit and Collections</v>
          </cell>
          <cell r="J59" t="str">
            <v>Full Time - Permanent</v>
          </cell>
          <cell r="K59" t="str">
            <v>PAUC</v>
          </cell>
          <cell r="L59" t="str">
            <v>Pre-authorized Clerk</v>
          </cell>
          <cell r="M59" t="str">
            <v>B</v>
          </cell>
          <cell r="N59" t="str">
            <v>W</v>
          </cell>
          <cell r="O59">
            <v>35</v>
          </cell>
          <cell r="P59">
            <v>0</v>
          </cell>
          <cell r="Q59">
            <v>0</v>
          </cell>
          <cell r="R59">
            <v>0</v>
          </cell>
          <cell r="S59">
            <v>0</v>
          </cell>
          <cell r="T59">
            <v>0.55000000000000004</v>
          </cell>
          <cell r="U59" t="str">
            <v>305</v>
          </cell>
          <cell r="V59" t="str">
            <v>101</v>
          </cell>
          <cell r="W59" t="str">
            <v>9909</v>
          </cell>
          <cell r="X59" t="str">
            <v>9909</v>
          </cell>
          <cell r="Y59" t="str">
            <v>9909</v>
          </cell>
          <cell r="Z59" t="str">
            <v>9909</v>
          </cell>
        </row>
        <row r="60">
          <cell r="B60" t="str">
            <v>10212</v>
          </cell>
          <cell r="C60" t="str">
            <v>Dawn Freeman</v>
          </cell>
          <cell r="D60" t="str">
            <v>DAWN</v>
          </cell>
          <cell r="E60" t="str">
            <v>FREEMAN</v>
          </cell>
          <cell r="F60" t="str">
            <v>STENO</v>
          </cell>
          <cell r="G60" t="str">
            <v>Customer Service Co-ordinator</v>
          </cell>
          <cell r="H60" t="str">
            <v>301</v>
          </cell>
          <cell r="I60" t="str">
            <v>Customer Care - Customer Service</v>
          </cell>
          <cell r="J60" t="str">
            <v>Full Time - Permanent</v>
          </cell>
          <cell r="K60" t="str">
            <v>STEN</v>
          </cell>
          <cell r="L60" t="str">
            <v>Customer Service Co-ordinator</v>
          </cell>
          <cell r="M60" t="str">
            <v>B</v>
          </cell>
          <cell r="N60" t="str">
            <v>W</v>
          </cell>
          <cell r="O60">
            <v>35</v>
          </cell>
          <cell r="P60">
            <v>0</v>
          </cell>
          <cell r="Q60">
            <v>0</v>
          </cell>
          <cell r="R60">
            <v>0</v>
          </cell>
          <cell r="S60">
            <v>0</v>
          </cell>
          <cell r="T60">
            <v>0.55000000000000004</v>
          </cell>
          <cell r="U60" t="str">
            <v>303</v>
          </cell>
          <cell r="V60" t="str">
            <v>101</v>
          </cell>
          <cell r="W60" t="str">
            <v>9909</v>
          </cell>
          <cell r="X60" t="str">
            <v>9909</v>
          </cell>
          <cell r="Y60" t="str">
            <v>9909</v>
          </cell>
          <cell r="Z60" t="str">
            <v>9909</v>
          </cell>
        </row>
        <row r="61">
          <cell r="B61" t="str">
            <v>10214</v>
          </cell>
          <cell r="C61" t="str">
            <v>Marilyn Conrad</v>
          </cell>
          <cell r="D61" t="str">
            <v>MARILYN</v>
          </cell>
          <cell r="E61" t="str">
            <v>CONRAD</v>
          </cell>
          <cell r="F61" t="str">
            <v>HBC</v>
          </cell>
          <cell r="G61" t="str">
            <v>Head Billing Clerk</v>
          </cell>
          <cell r="H61" t="str">
            <v>301</v>
          </cell>
          <cell r="I61" t="str">
            <v>Customer Care - Credit and Collections</v>
          </cell>
          <cell r="J61" t="str">
            <v>Full Time - Permanent</v>
          </cell>
          <cell r="K61" t="str">
            <v>HBC</v>
          </cell>
          <cell r="L61" t="str">
            <v>Head Billing Clerk</v>
          </cell>
          <cell r="M61" t="str">
            <v>B</v>
          </cell>
          <cell r="N61" t="str">
            <v>W</v>
          </cell>
          <cell r="O61">
            <v>35</v>
          </cell>
          <cell r="P61">
            <v>0</v>
          </cell>
          <cell r="Q61">
            <v>0</v>
          </cell>
          <cell r="R61">
            <v>0</v>
          </cell>
          <cell r="S61">
            <v>0</v>
          </cell>
          <cell r="T61">
            <v>0.55000000000000004</v>
          </cell>
          <cell r="U61" t="str">
            <v>305</v>
          </cell>
          <cell r="V61" t="str">
            <v>101</v>
          </cell>
          <cell r="W61" t="str">
            <v>9909</v>
          </cell>
          <cell r="X61" t="str">
            <v>9909</v>
          </cell>
          <cell r="Y61" t="str">
            <v>9909</v>
          </cell>
          <cell r="Z61" t="str">
            <v>9909</v>
          </cell>
        </row>
        <row r="62">
          <cell r="B62" t="str">
            <v>10216</v>
          </cell>
          <cell r="C62" t="str">
            <v>Nadette Drake</v>
          </cell>
          <cell r="D62" t="str">
            <v>NADETTE</v>
          </cell>
          <cell r="E62" t="str">
            <v>DRAKE</v>
          </cell>
          <cell r="F62" t="str">
            <v>CASH</v>
          </cell>
          <cell r="G62" t="str">
            <v>Cashier</v>
          </cell>
          <cell r="H62" t="str">
            <v>301</v>
          </cell>
          <cell r="I62" t="str">
            <v>Customer Care - Customer Service</v>
          </cell>
          <cell r="J62" t="str">
            <v>Full Time - Permanent</v>
          </cell>
          <cell r="K62" t="str">
            <v>CASH</v>
          </cell>
          <cell r="L62" t="str">
            <v>Cashier</v>
          </cell>
          <cell r="M62" t="str">
            <v>B</v>
          </cell>
          <cell r="N62" t="str">
            <v>W</v>
          </cell>
          <cell r="O62">
            <v>35</v>
          </cell>
          <cell r="P62">
            <v>0</v>
          </cell>
          <cell r="Q62">
            <v>0</v>
          </cell>
          <cell r="R62">
            <v>0</v>
          </cell>
          <cell r="S62">
            <v>0</v>
          </cell>
          <cell r="T62">
            <v>0.55000000000000004</v>
          </cell>
          <cell r="U62" t="str">
            <v>303</v>
          </cell>
          <cell r="V62" t="str">
            <v>101</v>
          </cell>
          <cell r="W62" t="str">
            <v>9909</v>
          </cell>
          <cell r="X62" t="str">
            <v>9909</v>
          </cell>
          <cell r="Y62" t="str">
            <v>9909</v>
          </cell>
          <cell r="Z62" t="str">
            <v>9909</v>
          </cell>
        </row>
        <row r="63">
          <cell r="B63" t="str">
            <v>10218</v>
          </cell>
          <cell r="C63" t="str">
            <v>Joanne Vandenberg</v>
          </cell>
          <cell r="D63" t="str">
            <v>JOANNE</v>
          </cell>
          <cell r="E63" t="str">
            <v>VANDENBERG</v>
          </cell>
          <cell r="F63" t="str">
            <v>SRCAS</v>
          </cell>
          <cell r="G63" t="str">
            <v>Senior Cashier</v>
          </cell>
          <cell r="H63" t="str">
            <v>301</v>
          </cell>
          <cell r="I63" t="str">
            <v>Customer Care - Customer Service</v>
          </cell>
          <cell r="J63" t="str">
            <v>Full Time - Permanent</v>
          </cell>
          <cell r="K63" t="str">
            <v>SCASH</v>
          </cell>
          <cell r="L63" t="str">
            <v>Senior Cashier</v>
          </cell>
          <cell r="M63" t="str">
            <v>B</v>
          </cell>
          <cell r="N63" t="str">
            <v>W</v>
          </cell>
          <cell r="O63">
            <v>35</v>
          </cell>
          <cell r="P63">
            <v>0</v>
          </cell>
          <cell r="Q63">
            <v>0</v>
          </cell>
          <cell r="R63">
            <v>0</v>
          </cell>
          <cell r="S63">
            <v>0</v>
          </cell>
          <cell r="T63">
            <v>0.55000000000000004</v>
          </cell>
          <cell r="U63" t="str">
            <v>303</v>
          </cell>
          <cell r="V63" t="str">
            <v>101</v>
          </cell>
          <cell r="W63" t="str">
            <v>9909</v>
          </cell>
          <cell r="X63" t="str">
            <v>9909</v>
          </cell>
          <cell r="Y63" t="str">
            <v>9909</v>
          </cell>
          <cell r="Z63" t="str">
            <v>9909</v>
          </cell>
        </row>
        <row r="64">
          <cell r="B64" t="str">
            <v>10220</v>
          </cell>
          <cell r="C64" t="str">
            <v>Monica Ashurst</v>
          </cell>
          <cell r="D64" t="str">
            <v>MONICA</v>
          </cell>
          <cell r="E64" t="str">
            <v>ASHURST</v>
          </cell>
          <cell r="F64" t="str">
            <v>CLKTY</v>
          </cell>
          <cell r="G64" t="str">
            <v>Collections Clerk</v>
          </cell>
          <cell r="H64" t="str">
            <v>301</v>
          </cell>
          <cell r="I64" t="str">
            <v>Customer Care - Credit and Collections</v>
          </cell>
          <cell r="J64" t="str">
            <v>Full Time - Permanent</v>
          </cell>
          <cell r="K64" t="str">
            <v>CTY</v>
          </cell>
          <cell r="L64" t="str">
            <v>Collections Clerk</v>
          </cell>
          <cell r="M64" t="str">
            <v>B</v>
          </cell>
          <cell r="N64" t="str">
            <v>W</v>
          </cell>
          <cell r="O64">
            <v>35</v>
          </cell>
          <cell r="P64">
            <v>0</v>
          </cell>
          <cell r="Q64">
            <v>0</v>
          </cell>
          <cell r="R64">
            <v>0</v>
          </cell>
          <cell r="S64">
            <v>0</v>
          </cell>
          <cell r="T64">
            <v>0.55000000000000004</v>
          </cell>
          <cell r="U64" t="str">
            <v>305</v>
          </cell>
          <cell r="V64" t="str">
            <v>101</v>
          </cell>
          <cell r="W64" t="str">
            <v>9909</v>
          </cell>
          <cell r="X64" t="str">
            <v>9909</v>
          </cell>
          <cell r="Y64" t="str">
            <v>9909</v>
          </cell>
          <cell r="Z64" t="str">
            <v>9909</v>
          </cell>
        </row>
        <row r="65">
          <cell r="B65" t="str">
            <v>10221</v>
          </cell>
          <cell r="C65" t="str">
            <v>Loretta Taylor</v>
          </cell>
          <cell r="D65" t="str">
            <v>LORETTA</v>
          </cell>
          <cell r="E65" t="str">
            <v>TAYLOR</v>
          </cell>
          <cell r="F65" t="str">
            <v>CLKTY</v>
          </cell>
          <cell r="G65" t="str">
            <v>Collections Clerk</v>
          </cell>
          <cell r="H65" t="str">
            <v>301</v>
          </cell>
          <cell r="I65" t="str">
            <v>Customer Care - Credit and Collections</v>
          </cell>
          <cell r="J65" t="str">
            <v>Full Time - Permanent</v>
          </cell>
          <cell r="K65" t="str">
            <v>CTY</v>
          </cell>
          <cell r="L65" t="str">
            <v>Collections Clerk</v>
          </cell>
          <cell r="M65" t="str">
            <v>B</v>
          </cell>
          <cell r="N65" t="str">
            <v>W</v>
          </cell>
          <cell r="O65">
            <v>35</v>
          </cell>
          <cell r="P65">
            <v>0</v>
          </cell>
          <cell r="Q65">
            <v>0</v>
          </cell>
          <cell r="R65">
            <v>0</v>
          </cell>
          <cell r="S65">
            <v>0</v>
          </cell>
          <cell r="T65">
            <v>0.55000000000000004</v>
          </cell>
          <cell r="U65" t="str">
            <v>305</v>
          </cell>
          <cell r="V65" t="str">
            <v>101</v>
          </cell>
          <cell r="W65" t="str">
            <v>9909</v>
          </cell>
          <cell r="X65" t="str">
            <v>9909</v>
          </cell>
          <cell r="Y65" t="str">
            <v>9909</v>
          </cell>
          <cell r="Z65" t="str">
            <v>9909</v>
          </cell>
        </row>
        <row r="66">
          <cell r="B66" t="str">
            <v>10233</v>
          </cell>
          <cell r="C66" t="str">
            <v>Diane Mancini</v>
          </cell>
          <cell r="D66" t="str">
            <v>DIANE</v>
          </cell>
          <cell r="E66" t="str">
            <v>MANCINI</v>
          </cell>
          <cell r="F66" t="str">
            <v>MISBIL</v>
          </cell>
          <cell r="G66" t="str">
            <v>Billing Clerk</v>
          </cell>
          <cell r="H66" t="str">
            <v>301</v>
          </cell>
          <cell r="I66" t="str">
            <v>Customer Care - Billing</v>
          </cell>
          <cell r="J66" t="str">
            <v>Full Time - Permanent</v>
          </cell>
          <cell r="K66" t="str">
            <v>MBILC</v>
          </cell>
          <cell r="L66" t="str">
            <v>Billing Clerk</v>
          </cell>
          <cell r="M66" t="str">
            <v>B</v>
          </cell>
          <cell r="N66" t="str">
            <v>W</v>
          </cell>
          <cell r="O66">
            <v>35</v>
          </cell>
          <cell r="P66">
            <v>0</v>
          </cell>
          <cell r="Q66">
            <v>0</v>
          </cell>
          <cell r="R66">
            <v>0</v>
          </cell>
          <cell r="S66">
            <v>0</v>
          </cell>
          <cell r="T66">
            <v>0.55000000000000004</v>
          </cell>
          <cell r="U66" t="str">
            <v>302</v>
          </cell>
          <cell r="V66" t="str">
            <v>101</v>
          </cell>
          <cell r="W66" t="str">
            <v>9909</v>
          </cell>
          <cell r="X66" t="str">
            <v>9909</v>
          </cell>
          <cell r="Y66" t="str">
            <v>9909</v>
          </cell>
          <cell r="Z66" t="str">
            <v>9909</v>
          </cell>
        </row>
        <row r="67">
          <cell r="B67" t="str">
            <v>10237</v>
          </cell>
          <cell r="C67" t="str">
            <v>Christine Meredith</v>
          </cell>
          <cell r="D67" t="str">
            <v>CHRISTINE</v>
          </cell>
          <cell r="E67" t="str">
            <v>MEREDITH</v>
          </cell>
          <cell r="F67" t="str">
            <v>CLKTY</v>
          </cell>
          <cell r="G67" t="str">
            <v>Collections Clerk</v>
          </cell>
          <cell r="H67" t="str">
            <v>301</v>
          </cell>
          <cell r="I67" t="str">
            <v>Customer Care - Credit and Collections</v>
          </cell>
          <cell r="J67" t="str">
            <v>Full Time - Permanent</v>
          </cell>
          <cell r="K67" t="str">
            <v>CTY</v>
          </cell>
          <cell r="L67" t="str">
            <v>Collections Clerk</v>
          </cell>
          <cell r="M67" t="str">
            <v>B</v>
          </cell>
          <cell r="N67" t="str">
            <v>W</v>
          </cell>
          <cell r="O67">
            <v>35</v>
          </cell>
          <cell r="P67">
            <v>0</v>
          </cell>
          <cell r="Q67">
            <v>0</v>
          </cell>
          <cell r="R67">
            <v>0</v>
          </cell>
          <cell r="S67">
            <v>0</v>
          </cell>
          <cell r="T67">
            <v>0.55000000000000004</v>
          </cell>
          <cell r="U67" t="str">
            <v>305</v>
          </cell>
          <cell r="V67" t="str">
            <v>101</v>
          </cell>
          <cell r="W67" t="str">
            <v>9909</v>
          </cell>
          <cell r="X67" t="str">
            <v>9909</v>
          </cell>
          <cell r="Y67" t="str">
            <v>9909</v>
          </cell>
          <cell r="Z67" t="str">
            <v>9909</v>
          </cell>
        </row>
        <row r="68">
          <cell r="B68" t="str">
            <v>10758</v>
          </cell>
          <cell r="C68" t="str">
            <v>Donna Potts</v>
          </cell>
          <cell r="D68" t="str">
            <v>DONNA</v>
          </cell>
          <cell r="E68" t="str">
            <v>POTTS</v>
          </cell>
          <cell r="F68" t="str">
            <v>CLKTY</v>
          </cell>
          <cell r="G68" t="str">
            <v>Collections Clerk</v>
          </cell>
          <cell r="H68" t="str">
            <v>301</v>
          </cell>
          <cell r="I68" t="str">
            <v>Customer Care - Credit and Collections</v>
          </cell>
          <cell r="J68" t="str">
            <v>Full Time - Permanent</v>
          </cell>
          <cell r="K68" t="str">
            <v>CTY</v>
          </cell>
          <cell r="L68" t="str">
            <v>Collections Clerk</v>
          </cell>
          <cell r="M68" t="str">
            <v>B</v>
          </cell>
          <cell r="N68" t="str">
            <v>W</v>
          </cell>
          <cell r="O68">
            <v>35</v>
          </cell>
          <cell r="P68">
            <v>0</v>
          </cell>
          <cell r="Q68">
            <v>0</v>
          </cell>
          <cell r="R68">
            <v>0</v>
          </cell>
          <cell r="S68">
            <v>0</v>
          </cell>
          <cell r="T68">
            <v>0.55000000000000004</v>
          </cell>
          <cell r="U68" t="str">
            <v>305</v>
          </cell>
          <cell r="V68" t="str">
            <v>101</v>
          </cell>
          <cell r="W68" t="str">
            <v>9909</v>
          </cell>
          <cell r="X68" t="str">
            <v>9909</v>
          </cell>
          <cell r="Y68" t="str">
            <v>9909</v>
          </cell>
          <cell r="Z68" t="str">
            <v>9909</v>
          </cell>
        </row>
        <row r="69">
          <cell r="B69" t="str">
            <v>10097</v>
          </cell>
          <cell r="C69" t="str">
            <v>Sherri Shweihat</v>
          </cell>
          <cell r="D69" t="str">
            <v>SHERRI</v>
          </cell>
          <cell r="E69" t="str">
            <v>SHWEIHAT</v>
          </cell>
          <cell r="F69" t="str">
            <v>MRC</v>
          </cell>
          <cell r="G69" t="str">
            <v>Mail Messenger</v>
          </cell>
          <cell r="H69" t="str">
            <v>302</v>
          </cell>
          <cell r="I69" t="str">
            <v>Customer Care - Billing</v>
          </cell>
          <cell r="J69" t="str">
            <v>Full Time - Permanent</v>
          </cell>
          <cell r="K69" t="str">
            <v>MM</v>
          </cell>
          <cell r="L69" t="str">
            <v>Mail Messenger</v>
          </cell>
          <cell r="M69" t="str">
            <v>B</v>
          </cell>
          <cell r="N69" t="str">
            <v>W</v>
          </cell>
          <cell r="O69">
            <v>35</v>
          </cell>
          <cell r="P69">
            <v>0</v>
          </cell>
          <cell r="Q69">
            <v>0</v>
          </cell>
          <cell r="R69">
            <v>0</v>
          </cell>
          <cell r="S69">
            <v>0</v>
          </cell>
          <cell r="T69">
            <v>0.55000000000000004</v>
          </cell>
          <cell r="U69" t="str">
            <v>302</v>
          </cell>
          <cell r="V69" t="str">
            <v>101</v>
          </cell>
          <cell r="W69" t="str">
            <v>9909</v>
          </cell>
          <cell r="X69" t="str">
            <v>9909</v>
          </cell>
          <cell r="Y69" t="str">
            <v>9909</v>
          </cell>
          <cell r="Z69" t="str">
            <v>9909</v>
          </cell>
        </row>
        <row r="70">
          <cell r="B70" t="str">
            <v>10165</v>
          </cell>
          <cell r="C70" t="str">
            <v>Roxanne Felicetti</v>
          </cell>
          <cell r="D70" t="str">
            <v>ROXANNE</v>
          </cell>
          <cell r="E70" t="str">
            <v>FELICETTI</v>
          </cell>
          <cell r="F70" t="str">
            <v>MISBIL</v>
          </cell>
          <cell r="G70" t="str">
            <v>Billing Clerk</v>
          </cell>
          <cell r="H70" t="str">
            <v>302</v>
          </cell>
          <cell r="I70" t="str">
            <v>Customer Care - Billing</v>
          </cell>
          <cell r="J70" t="str">
            <v>Full Time - Permanent</v>
          </cell>
          <cell r="K70" t="str">
            <v>MBILC</v>
          </cell>
          <cell r="L70" t="str">
            <v>Billing Clerk</v>
          </cell>
          <cell r="M70" t="str">
            <v>B</v>
          </cell>
          <cell r="N70" t="str">
            <v>W</v>
          </cell>
          <cell r="O70">
            <v>40</v>
          </cell>
          <cell r="P70">
            <v>0</v>
          </cell>
          <cell r="Q70">
            <v>0</v>
          </cell>
          <cell r="R70">
            <v>0</v>
          </cell>
          <cell r="S70">
            <v>0</v>
          </cell>
          <cell r="T70">
            <v>0.55000000000000004</v>
          </cell>
          <cell r="U70" t="str">
            <v>302</v>
          </cell>
          <cell r="V70" t="str">
            <v>101</v>
          </cell>
          <cell r="W70" t="str">
            <v>9909</v>
          </cell>
          <cell r="X70" t="str">
            <v>9909</v>
          </cell>
          <cell r="Y70" t="str">
            <v>9909</v>
          </cell>
          <cell r="Z70" t="str">
            <v>9909</v>
          </cell>
        </row>
        <row r="71">
          <cell r="B71" t="str">
            <v>10171</v>
          </cell>
          <cell r="C71" t="str">
            <v>Patricia Safko</v>
          </cell>
          <cell r="D71" t="str">
            <v>PATRICIA</v>
          </cell>
          <cell r="E71" t="str">
            <v>SAFKO</v>
          </cell>
          <cell r="F71" t="str">
            <v>MISBIL</v>
          </cell>
          <cell r="G71" t="str">
            <v>Billing Clerk</v>
          </cell>
          <cell r="H71" t="str">
            <v>302</v>
          </cell>
          <cell r="I71" t="str">
            <v>Customer Care - Billing</v>
          </cell>
          <cell r="J71" t="str">
            <v>Full Time - Permanent</v>
          </cell>
          <cell r="K71" t="str">
            <v>MBILC</v>
          </cell>
          <cell r="L71" t="str">
            <v>Billing Clerk</v>
          </cell>
          <cell r="M71" t="str">
            <v>B</v>
          </cell>
          <cell r="N71" t="str">
            <v>W</v>
          </cell>
          <cell r="O71">
            <v>35</v>
          </cell>
          <cell r="P71">
            <v>0</v>
          </cell>
          <cell r="Q71">
            <v>0</v>
          </cell>
          <cell r="R71">
            <v>0</v>
          </cell>
          <cell r="S71">
            <v>0</v>
          </cell>
          <cell r="T71">
            <v>0.55000000000000004</v>
          </cell>
          <cell r="U71" t="str">
            <v>302</v>
          </cell>
          <cell r="V71" t="str">
            <v>101</v>
          </cell>
          <cell r="W71" t="str">
            <v>9909</v>
          </cell>
          <cell r="X71" t="str">
            <v>9909</v>
          </cell>
          <cell r="Y71" t="str">
            <v>9909</v>
          </cell>
          <cell r="Z71" t="str">
            <v>9909</v>
          </cell>
        </row>
        <row r="72">
          <cell r="B72" t="str">
            <v>10178</v>
          </cell>
          <cell r="C72" t="str">
            <v>Amy Zaitz</v>
          </cell>
          <cell r="D72" t="str">
            <v>AMY</v>
          </cell>
          <cell r="E72" t="str">
            <v>ZAITZ</v>
          </cell>
          <cell r="F72" t="str">
            <v>MRC</v>
          </cell>
          <cell r="G72" t="str">
            <v>Mail Messenger</v>
          </cell>
          <cell r="H72" t="str">
            <v>302</v>
          </cell>
          <cell r="I72" t="str">
            <v>Customer Care - Billing</v>
          </cell>
          <cell r="J72" t="str">
            <v>Full Time - Permanent</v>
          </cell>
          <cell r="K72" t="str">
            <v>MM</v>
          </cell>
          <cell r="L72" t="str">
            <v>Mail Messenger</v>
          </cell>
          <cell r="M72" t="str">
            <v>B</v>
          </cell>
          <cell r="N72" t="str">
            <v>W</v>
          </cell>
          <cell r="O72">
            <v>35</v>
          </cell>
          <cell r="P72">
            <v>0</v>
          </cell>
          <cell r="Q72">
            <v>0</v>
          </cell>
          <cell r="R72">
            <v>0</v>
          </cell>
          <cell r="S72">
            <v>0</v>
          </cell>
          <cell r="T72">
            <v>0.55000000000000004</v>
          </cell>
          <cell r="U72" t="str">
            <v>302</v>
          </cell>
          <cell r="V72" t="str">
            <v>101</v>
          </cell>
          <cell r="W72" t="str">
            <v>9909</v>
          </cell>
          <cell r="X72" t="str">
            <v>9909</v>
          </cell>
          <cell r="Y72" t="str">
            <v>9909</v>
          </cell>
          <cell r="Z72" t="str">
            <v>9909</v>
          </cell>
        </row>
        <row r="73">
          <cell r="B73" t="str">
            <v>10179</v>
          </cell>
          <cell r="C73" t="str">
            <v>Jayne Macdonald</v>
          </cell>
          <cell r="D73" t="str">
            <v>JAYNE</v>
          </cell>
          <cell r="E73" t="str">
            <v>MACDONALD</v>
          </cell>
          <cell r="F73" t="str">
            <v>MISBIL</v>
          </cell>
          <cell r="G73" t="str">
            <v>Billing Clerk</v>
          </cell>
          <cell r="H73" t="str">
            <v>302</v>
          </cell>
          <cell r="I73" t="str">
            <v>Customer Care - Billing</v>
          </cell>
          <cell r="J73" t="str">
            <v>Full Time - Permanent</v>
          </cell>
          <cell r="K73" t="str">
            <v>MBILC</v>
          </cell>
          <cell r="L73" t="str">
            <v>Billing Clerk</v>
          </cell>
          <cell r="M73" t="str">
            <v>B</v>
          </cell>
          <cell r="N73" t="str">
            <v>W</v>
          </cell>
          <cell r="O73">
            <v>35</v>
          </cell>
          <cell r="P73">
            <v>0</v>
          </cell>
          <cell r="Q73">
            <v>0</v>
          </cell>
          <cell r="R73">
            <v>0</v>
          </cell>
          <cell r="S73">
            <v>0</v>
          </cell>
          <cell r="T73">
            <v>0.55000000000000004</v>
          </cell>
          <cell r="U73" t="str">
            <v>302</v>
          </cell>
          <cell r="V73" t="str">
            <v>101</v>
          </cell>
          <cell r="W73" t="str">
            <v>9909</v>
          </cell>
          <cell r="X73" t="str">
            <v>9909</v>
          </cell>
          <cell r="Y73" t="str">
            <v>9909</v>
          </cell>
          <cell r="Z73" t="str">
            <v>9909</v>
          </cell>
        </row>
        <row r="74">
          <cell r="B74" t="str">
            <v>10181</v>
          </cell>
          <cell r="C74" t="str">
            <v>Marianne Beare</v>
          </cell>
          <cell r="D74" t="str">
            <v>MARIANNE</v>
          </cell>
          <cell r="E74" t="str">
            <v>BEARE</v>
          </cell>
          <cell r="F74" t="str">
            <v>MISBIL</v>
          </cell>
          <cell r="G74" t="str">
            <v>Billing Clerk</v>
          </cell>
          <cell r="H74" t="str">
            <v>302</v>
          </cell>
          <cell r="I74" t="str">
            <v>Customer Care - Billing</v>
          </cell>
          <cell r="J74" t="str">
            <v>Full Time - Permanent</v>
          </cell>
          <cell r="K74" t="str">
            <v>MBILC</v>
          </cell>
          <cell r="L74" t="str">
            <v>Billing Clerk</v>
          </cell>
          <cell r="M74" t="str">
            <v>B</v>
          </cell>
          <cell r="N74" t="str">
            <v>W</v>
          </cell>
          <cell r="O74">
            <v>35</v>
          </cell>
          <cell r="P74">
            <v>0</v>
          </cell>
          <cell r="Q74">
            <v>0</v>
          </cell>
          <cell r="R74">
            <v>0</v>
          </cell>
          <cell r="S74">
            <v>0</v>
          </cell>
          <cell r="T74">
            <v>0.55000000000000004</v>
          </cell>
          <cell r="U74" t="str">
            <v>302</v>
          </cell>
          <cell r="V74" t="str">
            <v>101</v>
          </cell>
          <cell r="W74" t="str">
            <v>9909</v>
          </cell>
          <cell r="X74" t="str">
            <v>9909</v>
          </cell>
          <cell r="Y74" t="str">
            <v>9909</v>
          </cell>
          <cell r="Z74" t="str">
            <v>9909</v>
          </cell>
        </row>
        <row r="75">
          <cell r="B75" t="str">
            <v>10183</v>
          </cell>
          <cell r="C75" t="str">
            <v>Cesira Genuardi</v>
          </cell>
          <cell r="D75" t="str">
            <v>Cesira</v>
          </cell>
          <cell r="E75" t="str">
            <v>Genuardi</v>
          </cell>
          <cell r="F75" t="str">
            <v>MISBIL</v>
          </cell>
          <cell r="G75" t="str">
            <v>Billing Clerk</v>
          </cell>
          <cell r="H75" t="str">
            <v>302</v>
          </cell>
          <cell r="I75" t="str">
            <v>Customer Care - Billing</v>
          </cell>
          <cell r="J75" t="str">
            <v>Full Time - Permanent</v>
          </cell>
          <cell r="K75" t="str">
            <v>MBILC</v>
          </cell>
          <cell r="L75" t="str">
            <v>Billing Clerk</v>
          </cell>
          <cell r="M75" t="str">
            <v>B</v>
          </cell>
          <cell r="N75" t="str">
            <v>W</v>
          </cell>
          <cell r="O75">
            <v>35</v>
          </cell>
          <cell r="P75">
            <v>0</v>
          </cell>
          <cell r="Q75">
            <v>0</v>
          </cell>
          <cell r="R75">
            <v>0</v>
          </cell>
          <cell r="S75">
            <v>0</v>
          </cell>
          <cell r="T75">
            <v>0.55000000000000004</v>
          </cell>
          <cell r="U75" t="str">
            <v>302</v>
          </cell>
          <cell r="V75" t="str">
            <v>101</v>
          </cell>
          <cell r="W75" t="str">
            <v>9909</v>
          </cell>
          <cell r="X75" t="str">
            <v>9909</v>
          </cell>
          <cell r="Y75" t="str">
            <v>9909</v>
          </cell>
          <cell r="Z75" t="str">
            <v>9909</v>
          </cell>
        </row>
        <row r="76">
          <cell r="B76" t="str">
            <v>10185</v>
          </cell>
          <cell r="C76" t="str">
            <v>Maria Bozzo</v>
          </cell>
          <cell r="D76" t="str">
            <v>MARIA</v>
          </cell>
          <cell r="E76" t="str">
            <v>BOZZO</v>
          </cell>
          <cell r="F76" t="str">
            <v>KCLK</v>
          </cell>
          <cell r="G76" t="str">
            <v>Key Clerk</v>
          </cell>
          <cell r="H76" t="str">
            <v>302</v>
          </cell>
          <cell r="I76" t="str">
            <v>Customer Care - Billing</v>
          </cell>
          <cell r="J76" t="str">
            <v>Full Time - Permanent</v>
          </cell>
          <cell r="K76" t="str">
            <v>KYC</v>
          </cell>
          <cell r="L76" t="str">
            <v>Key Clerk</v>
          </cell>
          <cell r="M76" t="str">
            <v>B</v>
          </cell>
          <cell r="N76" t="str">
            <v>W</v>
          </cell>
          <cell r="O76">
            <v>35</v>
          </cell>
          <cell r="P76">
            <v>0</v>
          </cell>
          <cell r="Q76">
            <v>0</v>
          </cell>
          <cell r="R76">
            <v>0</v>
          </cell>
          <cell r="S76">
            <v>0</v>
          </cell>
          <cell r="T76">
            <v>0.55000000000000004</v>
          </cell>
          <cell r="U76" t="str">
            <v>302</v>
          </cell>
          <cell r="V76" t="str">
            <v>101</v>
          </cell>
          <cell r="W76" t="str">
            <v>9909</v>
          </cell>
          <cell r="X76" t="str">
            <v>9909</v>
          </cell>
          <cell r="Y76" t="str">
            <v>9909</v>
          </cell>
          <cell r="Z76" t="str">
            <v>9909</v>
          </cell>
        </row>
        <row r="77">
          <cell r="B77" t="str">
            <v>10188</v>
          </cell>
          <cell r="C77" t="str">
            <v>Dawn Manning</v>
          </cell>
          <cell r="D77" t="str">
            <v>DAWN</v>
          </cell>
          <cell r="E77" t="str">
            <v>MANNING</v>
          </cell>
          <cell r="F77" t="str">
            <v>MISBIL</v>
          </cell>
          <cell r="G77" t="str">
            <v>Billing Clerk</v>
          </cell>
          <cell r="H77" t="str">
            <v>302</v>
          </cell>
          <cell r="I77" t="str">
            <v>Customer Care - Billing</v>
          </cell>
          <cell r="J77" t="str">
            <v>Full Time - Permanent</v>
          </cell>
          <cell r="K77" t="str">
            <v>MBILC</v>
          </cell>
          <cell r="L77" t="str">
            <v>Billing Clerk</v>
          </cell>
          <cell r="M77" t="str">
            <v>B</v>
          </cell>
          <cell r="N77" t="str">
            <v>W</v>
          </cell>
          <cell r="O77">
            <v>35</v>
          </cell>
          <cell r="P77">
            <v>0</v>
          </cell>
          <cell r="Q77">
            <v>0</v>
          </cell>
          <cell r="R77">
            <v>0</v>
          </cell>
          <cell r="S77">
            <v>0</v>
          </cell>
          <cell r="T77">
            <v>0.55000000000000004</v>
          </cell>
          <cell r="U77" t="str">
            <v>302</v>
          </cell>
          <cell r="V77" t="str">
            <v>101</v>
          </cell>
          <cell r="W77" t="str">
            <v>9909</v>
          </cell>
          <cell r="X77" t="str">
            <v>9909</v>
          </cell>
          <cell r="Y77" t="str">
            <v>9909</v>
          </cell>
          <cell r="Z77" t="str">
            <v>9909</v>
          </cell>
        </row>
        <row r="78">
          <cell r="B78" t="str">
            <v>10190</v>
          </cell>
          <cell r="C78" t="str">
            <v>Sandra Bell</v>
          </cell>
          <cell r="D78" t="str">
            <v>SANDRA</v>
          </cell>
          <cell r="E78" t="str">
            <v>BELL</v>
          </cell>
          <cell r="F78" t="str">
            <v>MISBIL</v>
          </cell>
          <cell r="G78" t="str">
            <v>Billing Clerk</v>
          </cell>
          <cell r="H78" t="str">
            <v>302</v>
          </cell>
          <cell r="I78" t="str">
            <v>Customer Care - Billing</v>
          </cell>
          <cell r="J78" t="str">
            <v>Full Time - Permanent</v>
          </cell>
          <cell r="K78" t="str">
            <v>MBILC</v>
          </cell>
          <cell r="L78" t="str">
            <v>Billing Clerk</v>
          </cell>
          <cell r="M78" t="str">
            <v>B</v>
          </cell>
          <cell r="N78" t="str">
            <v>W</v>
          </cell>
          <cell r="O78">
            <v>35</v>
          </cell>
          <cell r="P78">
            <v>0</v>
          </cell>
          <cell r="Q78">
            <v>0</v>
          </cell>
          <cell r="R78">
            <v>0</v>
          </cell>
          <cell r="S78">
            <v>0</v>
          </cell>
          <cell r="T78">
            <v>0.55000000000000004</v>
          </cell>
          <cell r="U78" t="str">
            <v>302</v>
          </cell>
          <cell r="V78" t="str">
            <v>101</v>
          </cell>
          <cell r="W78" t="str">
            <v>9909</v>
          </cell>
          <cell r="X78" t="str">
            <v>9909</v>
          </cell>
          <cell r="Y78" t="str">
            <v>9909</v>
          </cell>
          <cell r="Z78" t="str">
            <v>9909</v>
          </cell>
        </row>
        <row r="79">
          <cell r="B79" t="str">
            <v>10217</v>
          </cell>
          <cell r="C79" t="str">
            <v>Susan Speziale</v>
          </cell>
          <cell r="D79" t="str">
            <v>SUSAN</v>
          </cell>
          <cell r="E79" t="str">
            <v>SPEZIALE</v>
          </cell>
          <cell r="F79" t="str">
            <v>MISBIL</v>
          </cell>
          <cell r="G79" t="str">
            <v>Billing Clerk</v>
          </cell>
          <cell r="H79" t="str">
            <v>302</v>
          </cell>
          <cell r="I79" t="str">
            <v>Customer Care - Billing</v>
          </cell>
          <cell r="J79" t="str">
            <v>Full Time - Permanent</v>
          </cell>
          <cell r="K79" t="str">
            <v>MBILC</v>
          </cell>
          <cell r="L79" t="str">
            <v>Billing Clerk</v>
          </cell>
          <cell r="M79" t="str">
            <v>B</v>
          </cell>
          <cell r="N79" t="str">
            <v>W</v>
          </cell>
          <cell r="O79">
            <v>35</v>
          </cell>
          <cell r="P79">
            <v>0</v>
          </cell>
          <cell r="Q79">
            <v>0</v>
          </cell>
          <cell r="R79">
            <v>0</v>
          </cell>
          <cell r="S79">
            <v>0</v>
          </cell>
          <cell r="T79">
            <v>0.55000000000000004</v>
          </cell>
          <cell r="U79" t="str">
            <v>302</v>
          </cell>
          <cell r="V79" t="str">
            <v>101</v>
          </cell>
          <cell r="W79" t="str">
            <v>9909</v>
          </cell>
          <cell r="X79" t="str">
            <v>9909</v>
          </cell>
          <cell r="Y79" t="str">
            <v>9909</v>
          </cell>
          <cell r="Z79" t="str">
            <v>9909</v>
          </cell>
        </row>
        <row r="80">
          <cell r="B80" t="str">
            <v>10219</v>
          </cell>
          <cell r="C80" t="str">
            <v>Catherine Livingstone</v>
          </cell>
          <cell r="D80" t="str">
            <v>CATHERINE</v>
          </cell>
          <cell r="E80" t="str">
            <v>LIVINGSTONE</v>
          </cell>
          <cell r="F80" t="str">
            <v>SBILL</v>
          </cell>
          <cell r="G80" t="str">
            <v>Supervisor, Billing</v>
          </cell>
          <cell r="H80" t="str">
            <v>302</v>
          </cell>
          <cell r="I80" t="str">
            <v>Customer Care - Billing</v>
          </cell>
          <cell r="J80" t="str">
            <v>Full Time - Permanent</v>
          </cell>
          <cell r="K80" t="str">
            <v>SBILL</v>
          </cell>
          <cell r="L80" t="str">
            <v>Supervisor, Billing</v>
          </cell>
          <cell r="M80" t="str">
            <v>N</v>
          </cell>
          <cell r="N80" t="str">
            <v>P</v>
          </cell>
          <cell r="O80">
            <v>35</v>
          </cell>
          <cell r="P80">
            <v>0</v>
          </cell>
          <cell r="Q80">
            <v>0</v>
          </cell>
          <cell r="R80">
            <v>0</v>
          </cell>
          <cell r="S80">
            <v>0</v>
          </cell>
          <cell r="T80">
            <v>0.55000000000000004</v>
          </cell>
          <cell r="U80" t="str">
            <v>302</v>
          </cell>
          <cell r="V80" t="str">
            <v>101</v>
          </cell>
          <cell r="W80" t="str">
            <v>9909</v>
          </cell>
          <cell r="X80" t="str">
            <v>9909</v>
          </cell>
          <cell r="Y80" t="str">
            <v>9909</v>
          </cell>
          <cell r="Z80" t="str">
            <v>9909</v>
          </cell>
        </row>
        <row r="81">
          <cell r="B81" t="str">
            <v>10226</v>
          </cell>
          <cell r="C81" t="str">
            <v>Karen Thorne</v>
          </cell>
          <cell r="D81" t="str">
            <v>KAREN</v>
          </cell>
          <cell r="E81" t="str">
            <v>THORNE</v>
          </cell>
          <cell r="F81" t="str">
            <v>MISBIL</v>
          </cell>
          <cell r="G81" t="str">
            <v>Billing Clerk</v>
          </cell>
          <cell r="H81" t="str">
            <v>302</v>
          </cell>
          <cell r="I81" t="str">
            <v>Customer Care - Billing</v>
          </cell>
          <cell r="J81" t="str">
            <v>Full Time - Permanent</v>
          </cell>
          <cell r="K81" t="str">
            <v>MBILC</v>
          </cell>
          <cell r="L81" t="str">
            <v>Billing Clerk</v>
          </cell>
          <cell r="M81" t="str">
            <v>B</v>
          </cell>
          <cell r="N81" t="str">
            <v>W</v>
          </cell>
          <cell r="O81">
            <v>35</v>
          </cell>
          <cell r="P81">
            <v>0</v>
          </cell>
          <cell r="Q81">
            <v>0</v>
          </cell>
          <cell r="R81">
            <v>0</v>
          </cell>
          <cell r="S81">
            <v>0</v>
          </cell>
          <cell r="T81">
            <v>0.55000000000000004</v>
          </cell>
          <cell r="U81" t="str">
            <v>302</v>
          </cell>
          <cell r="V81" t="str">
            <v>101</v>
          </cell>
          <cell r="W81" t="str">
            <v>9909</v>
          </cell>
          <cell r="X81" t="str">
            <v>9909</v>
          </cell>
          <cell r="Y81" t="str">
            <v>9909</v>
          </cell>
          <cell r="Z81" t="str">
            <v>9909</v>
          </cell>
        </row>
        <row r="82">
          <cell r="B82" t="str">
            <v>10023</v>
          </cell>
          <cell r="C82" t="str">
            <v>Carol Beauparlant</v>
          </cell>
          <cell r="D82" t="str">
            <v>CAROL</v>
          </cell>
          <cell r="E82" t="str">
            <v>BEAUPARLANT</v>
          </cell>
          <cell r="F82" t="str">
            <v>CSR</v>
          </cell>
          <cell r="G82" t="str">
            <v>Customer Service Representative</v>
          </cell>
          <cell r="H82" t="str">
            <v>303</v>
          </cell>
          <cell r="I82" t="str">
            <v>Customer Care - Customer Service</v>
          </cell>
          <cell r="J82" t="str">
            <v>Full Time - Permanent</v>
          </cell>
          <cell r="K82" t="str">
            <v>CSR</v>
          </cell>
          <cell r="L82" t="str">
            <v>Customer Service Representative</v>
          </cell>
          <cell r="M82" t="str">
            <v>B</v>
          </cell>
          <cell r="N82" t="str">
            <v>W</v>
          </cell>
          <cell r="O82">
            <v>36.25</v>
          </cell>
          <cell r="P82">
            <v>0</v>
          </cell>
          <cell r="Q82">
            <v>0</v>
          </cell>
          <cell r="R82">
            <v>0</v>
          </cell>
          <cell r="S82">
            <v>0</v>
          </cell>
          <cell r="T82">
            <v>0.55000000000000004</v>
          </cell>
          <cell r="U82" t="str">
            <v>303</v>
          </cell>
          <cell r="V82" t="str">
            <v>102</v>
          </cell>
          <cell r="W82" t="str">
            <v>9909</v>
          </cell>
          <cell r="X82" t="str">
            <v>9909</v>
          </cell>
          <cell r="Y82" t="str">
            <v>9909</v>
          </cell>
          <cell r="Z82" t="str">
            <v>9909</v>
          </cell>
        </row>
        <row r="83">
          <cell r="B83" t="str">
            <v>10048</v>
          </cell>
          <cell r="C83" t="str">
            <v>Patricia Price</v>
          </cell>
          <cell r="D83" t="str">
            <v>PATRICIA</v>
          </cell>
          <cell r="E83" t="str">
            <v>PRICE</v>
          </cell>
          <cell r="F83" t="str">
            <v>MV90</v>
          </cell>
          <cell r="G83" t="str">
            <v>MV90 Operator</v>
          </cell>
          <cell r="H83" t="str">
            <v>303</v>
          </cell>
          <cell r="I83" t="str">
            <v>MV90</v>
          </cell>
          <cell r="J83" t="str">
            <v>Full Time - Permanent</v>
          </cell>
          <cell r="K83" t="str">
            <v>MV90</v>
          </cell>
          <cell r="L83" t="str">
            <v>MV90 Operator</v>
          </cell>
          <cell r="M83" t="str">
            <v>B</v>
          </cell>
          <cell r="N83" t="str">
            <v>W</v>
          </cell>
          <cell r="O83">
            <v>35</v>
          </cell>
          <cell r="P83">
            <v>0</v>
          </cell>
          <cell r="Q83">
            <v>0</v>
          </cell>
          <cell r="R83">
            <v>0</v>
          </cell>
          <cell r="S83">
            <v>0</v>
          </cell>
          <cell r="T83">
            <v>0.55000000000000004</v>
          </cell>
          <cell r="U83" t="str">
            <v>315</v>
          </cell>
          <cell r="V83" t="str">
            <v>101</v>
          </cell>
          <cell r="W83" t="str">
            <v>5065</v>
          </cell>
          <cell r="X83" t="str">
            <v>5065</v>
          </cell>
          <cell r="Y83" t="str">
            <v>5065</v>
          </cell>
          <cell r="Z83" t="str">
            <v>5065</v>
          </cell>
        </row>
        <row r="84">
          <cell r="B84" t="str">
            <v>10052</v>
          </cell>
          <cell r="C84" t="str">
            <v>Celia Zanatta</v>
          </cell>
          <cell r="D84" t="str">
            <v>CELIA</v>
          </cell>
          <cell r="E84" t="str">
            <v>ZANATTA</v>
          </cell>
          <cell r="F84" t="str">
            <v>CSR</v>
          </cell>
          <cell r="G84" t="str">
            <v>Customer Service Representative</v>
          </cell>
          <cell r="H84" t="str">
            <v>303</v>
          </cell>
          <cell r="I84" t="str">
            <v>Customer Care - Customer Service</v>
          </cell>
          <cell r="J84" t="str">
            <v>Full Time - Permanent</v>
          </cell>
          <cell r="K84" t="str">
            <v>CSR</v>
          </cell>
          <cell r="L84" t="str">
            <v>Customer Service Representative</v>
          </cell>
          <cell r="M84" t="str">
            <v>B</v>
          </cell>
          <cell r="N84" t="str">
            <v>W</v>
          </cell>
          <cell r="O84">
            <v>36.25</v>
          </cell>
          <cell r="P84">
            <v>0</v>
          </cell>
          <cell r="Q84">
            <v>0</v>
          </cell>
          <cell r="R84">
            <v>0</v>
          </cell>
          <cell r="S84">
            <v>0</v>
          </cell>
          <cell r="T84">
            <v>0.55000000000000004</v>
          </cell>
          <cell r="U84" t="str">
            <v>303</v>
          </cell>
          <cell r="V84" t="str">
            <v>102</v>
          </cell>
          <cell r="W84" t="str">
            <v>9909</v>
          </cell>
          <cell r="X84" t="str">
            <v>9909</v>
          </cell>
          <cell r="Y84" t="str">
            <v>9909</v>
          </cell>
          <cell r="Z84" t="str">
            <v>9909</v>
          </cell>
        </row>
        <row r="85">
          <cell r="B85" t="str">
            <v>10123</v>
          </cell>
          <cell r="C85" t="str">
            <v>Jane Humphries</v>
          </cell>
          <cell r="D85" t="str">
            <v>JANE</v>
          </cell>
          <cell r="E85" t="str">
            <v>HUMPHRIES</v>
          </cell>
          <cell r="F85" t="str">
            <v>CSR</v>
          </cell>
          <cell r="G85" t="str">
            <v>Customer Service Representative</v>
          </cell>
          <cell r="H85" t="str">
            <v>303</v>
          </cell>
          <cell r="I85" t="str">
            <v>Customer Care - Customer Service</v>
          </cell>
          <cell r="J85" t="str">
            <v>Full Time - Permanent</v>
          </cell>
          <cell r="K85" t="str">
            <v>CSR</v>
          </cell>
          <cell r="L85" t="str">
            <v>Customer Service Representative</v>
          </cell>
          <cell r="M85" t="str">
            <v>B</v>
          </cell>
          <cell r="N85" t="str">
            <v>W</v>
          </cell>
          <cell r="O85">
            <v>36.25</v>
          </cell>
          <cell r="P85">
            <v>0</v>
          </cell>
          <cell r="Q85">
            <v>0</v>
          </cell>
          <cell r="R85">
            <v>0</v>
          </cell>
          <cell r="S85">
            <v>0</v>
          </cell>
          <cell r="T85">
            <v>0.55000000000000004</v>
          </cell>
          <cell r="U85" t="str">
            <v>303</v>
          </cell>
          <cell r="V85" t="str">
            <v>102</v>
          </cell>
          <cell r="W85" t="str">
            <v>9909</v>
          </cell>
          <cell r="X85" t="str">
            <v>9909</v>
          </cell>
          <cell r="Y85" t="str">
            <v>9909</v>
          </cell>
          <cell r="Z85" t="str">
            <v>9909</v>
          </cell>
        </row>
        <row r="86">
          <cell r="B86" t="str">
            <v>10139</v>
          </cell>
          <cell r="C86" t="str">
            <v>Kim Neufeld</v>
          </cell>
          <cell r="D86" t="str">
            <v>KIM</v>
          </cell>
          <cell r="E86" t="str">
            <v>NEUFELD</v>
          </cell>
          <cell r="F86" t="str">
            <v>CSR</v>
          </cell>
          <cell r="G86" t="str">
            <v>Customer Service Representative</v>
          </cell>
          <cell r="H86" t="str">
            <v>303</v>
          </cell>
          <cell r="I86" t="str">
            <v>Customer Care - Customer Service</v>
          </cell>
          <cell r="J86" t="str">
            <v>Full Time - Permanent</v>
          </cell>
          <cell r="K86" t="str">
            <v>CSR</v>
          </cell>
          <cell r="L86" t="str">
            <v>Customer Service Representative</v>
          </cell>
          <cell r="M86" t="str">
            <v>B</v>
          </cell>
          <cell r="N86" t="str">
            <v>W</v>
          </cell>
          <cell r="O86">
            <v>36.25</v>
          </cell>
          <cell r="P86">
            <v>0</v>
          </cell>
          <cell r="Q86">
            <v>0</v>
          </cell>
          <cell r="R86">
            <v>0</v>
          </cell>
          <cell r="S86">
            <v>0</v>
          </cell>
          <cell r="T86">
            <v>0.55000000000000004</v>
          </cell>
          <cell r="U86" t="str">
            <v>303</v>
          </cell>
          <cell r="V86" t="str">
            <v>102</v>
          </cell>
          <cell r="W86" t="str">
            <v>9909</v>
          </cell>
          <cell r="X86" t="str">
            <v>9909</v>
          </cell>
          <cell r="Y86" t="str">
            <v>9909</v>
          </cell>
          <cell r="Z86" t="str">
            <v>9909</v>
          </cell>
        </row>
        <row r="87">
          <cell r="B87" t="str">
            <v>10154</v>
          </cell>
          <cell r="C87" t="str">
            <v>John Stevenson</v>
          </cell>
          <cell r="D87" t="str">
            <v>JOHN</v>
          </cell>
          <cell r="E87" t="str">
            <v>STEVENSON</v>
          </cell>
          <cell r="F87" t="str">
            <v>SCUS1</v>
          </cell>
          <cell r="G87" t="str">
            <v>Supervisor, Customer Services</v>
          </cell>
          <cell r="H87" t="str">
            <v>303</v>
          </cell>
          <cell r="I87" t="str">
            <v>Customer Care - Customer Service</v>
          </cell>
          <cell r="J87" t="str">
            <v>Full Time - Permanent</v>
          </cell>
          <cell r="K87" t="str">
            <v>SCS</v>
          </cell>
          <cell r="L87" t="str">
            <v>Supervisor, Customer Services</v>
          </cell>
          <cell r="M87" t="str">
            <v>N</v>
          </cell>
          <cell r="N87" t="str">
            <v>P</v>
          </cell>
          <cell r="O87">
            <v>35</v>
          </cell>
          <cell r="P87">
            <v>0</v>
          </cell>
          <cell r="Q87">
            <v>0</v>
          </cell>
          <cell r="R87">
            <v>0</v>
          </cell>
          <cell r="S87">
            <v>0</v>
          </cell>
          <cell r="T87">
            <v>0.55000000000000004</v>
          </cell>
          <cell r="U87" t="str">
            <v>303</v>
          </cell>
          <cell r="V87" t="str">
            <v>101</v>
          </cell>
          <cell r="W87" t="str">
            <v>9909</v>
          </cell>
          <cell r="X87" t="str">
            <v>9909</v>
          </cell>
          <cell r="Y87" t="str">
            <v>9909</v>
          </cell>
          <cell r="Z87" t="str">
            <v>9909</v>
          </cell>
        </row>
        <row r="88">
          <cell r="B88" t="str">
            <v>10155</v>
          </cell>
          <cell r="C88" t="str">
            <v>Ella Rayner</v>
          </cell>
          <cell r="D88" t="str">
            <v>ELLA</v>
          </cell>
          <cell r="E88" t="str">
            <v>RAYNER</v>
          </cell>
          <cell r="F88" t="str">
            <v>CSR</v>
          </cell>
          <cell r="G88" t="str">
            <v>Customer Service Representative</v>
          </cell>
          <cell r="H88" t="str">
            <v>303</v>
          </cell>
          <cell r="I88" t="str">
            <v>Customer Care - Customer Service</v>
          </cell>
          <cell r="J88" t="str">
            <v>Full Time - Permanent</v>
          </cell>
          <cell r="K88" t="str">
            <v>CSR</v>
          </cell>
          <cell r="L88" t="str">
            <v>Customer Service Representative</v>
          </cell>
          <cell r="M88" t="str">
            <v>B</v>
          </cell>
          <cell r="N88" t="str">
            <v>W</v>
          </cell>
          <cell r="O88">
            <v>35</v>
          </cell>
          <cell r="P88">
            <v>0</v>
          </cell>
          <cell r="Q88">
            <v>0</v>
          </cell>
          <cell r="R88">
            <v>0</v>
          </cell>
          <cell r="S88">
            <v>0</v>
          </cell>
          <cell r="T88">
            <v>0.55000000000000004</v>
          </cell>
          <cell r="U88" t="str">
            <v>303</v>
          </cell>
          <cell r="V88" t="str">
            <v>102</v>
          </cell>
          <cell r="W88" t="str">
            <v>9909</v>
          </cell>
          <cell r="X88" t="str">
            <v>9909</v>
          </cell>
          <cell r="Y88" t="str">
            <v>9909</v>
          </cell>
          <cell r="Z88" t="str">
            <v>9909</v>
          </cell>
        </row>
        <row r="89">
          <cell r="B89" t="str">
            <v>10156</v>
          </cell>
          <cell r="C89" t="str">
            <v>Darlene Pearson</v>
          </cell>
          <cell r="D89" t="str">
            <v>DARLENE</v>
          </cell>
          <cell r="E89" t="str">
            <v>PEARSON</v>
          </cell>
          <cell r="F89" t="str">
            <v>CSR</v>
          </cell>
          <cell r="G89" t="str">
            <v>Customer Service Representative</v>
          </cell>
          <cell r="H89" t="str">
            <v>303</v>
          </cell>
          <cell r="I89" t="str">
            <v>Customer Care - Customer Service</v>
          </cell>
          <cell r="J89" t="str">
            <v>Full Time - Permanent</v>
          </cell>
          <cell r="K89" t="str">
            <v>CSR</v>
          </cell>
          <cell r="L89" t="str">
            <v>Customer Service Representative</v>
          </cell>
          <cell r="M89" t="str">
            <v>B</v>
          </cell>
          <cell r="N89" t="str">
            <v>W</v>
          </cell>
          <cell r="O89">
            <v>36.25</v>
          </cell>
          <cell r="P89">
            <v>0</v>
          </cell>
          <cell r="Q89">
            <v>0</v>
          </cell>
          <cell r="R89">
            <v>0</v>
          </cell>
          <cell r="S89">
            <v>0</v>
          </cell>
          <cell r="T89">
            <v>0.55000000000000004</v>
          </cell>
          <cell r="U89" t="str">
            <v>303</v>
          </cell>
          <cell r="V89" t="str">
            <v>102</v>
          </cell>
          <cell r="W89" t="str">
            <v>9909</v>
          </cell>
          <cell r="X89" t="str">
            <v>9909</v>
          </cell>
          <cell r="Y89" t="str">
            <v>9909</v>
          </cell>
          <cell r="Z89" t="str">
            <v>9909</v>
          </cell>
        </row>
        <row r="90">
          <cell r="B90" t="str">
            <v>10162</v>
          </cell>
          <cell r="C90" t="str">
            <v>Tej Karupen</v>
          </cell>
          <cell r="D90" t="str">
            <v>TEJ</v>
          </cell>
          <cell r="E90" t="str">
            <v>KARUPEN</v>
          </cell>
          <cell r="F90" t="str">
            <v>CSR</v>
          </cell>
          <cell r="G90" t="str">
            <v>Customer Service Representative</v>
          </cell>
          <cell r="H90" t="str">
            <v>303</v>
          </cell>
          <cell r="I90" t="str">
            <v>Customer Care - Customer Service</v>
          </cell>
          <cell r="J90" t="str">
            <v>Full Time - Permanent</v>
          </cell>
          <cell r="K90" t="str">
            <v>CSR</v>
          </cell>
          <cell r="L90" t="str">
            <v>Customer Service Representative</v>
          </cell>
          <cell r="M90" t="str">
            <v>B</v>
          </cell>
          <cell r="N90" t="str">
            <v>W</v>
          </cell>
          <cell r="O90">
            <v>35</v>
          </cell>
          <cell r="P90">
            <v>0</v>
          </cell>
          <cell r="Q90">
            <v>0</v>
          </cell>
          <cell r="R90">
            <v>0</v>
          </cell>
          <cell r="S90">
            <v>0</v>
          </cell>
          <cell r="T90">
            <v>0.55000000000000004</v>
          </cell>
          <cell r="U90" t="str">
            <v>303</v>
          </cell>
          <cell r="V90" t="str">
            <v>102</v>
          </cell>
          <cell r="W90" t="str">
            <v>9909</v>
          </cell>
          <cell r="X90" t="str">
            <v>9909</v>
          </cell>
          <cell r="Y90" t="str">
            <v>9909</v>
          </cell>
          <cell r="Z90" t="str">
            <v>9909</v>
          </cell>
        </row>
        <row r="91">
          <cell r="B91" t="str">
            <v>10173</v>
          </cell>
          <cell r="C91" t="str">
            <v>Kim Deabreu</v>
          </cell>
          <cell r="D91" t="str">
            <v>KIM</v>
          </cell>
          <cell r="E91" t="str">
            <v>DEABREU</v>
          </cell>
          <cell r="F91" t="str">
            <v>GC11</v>
          </cell>
          <cell r="G91" t="str">
            <v>Billing Clerk</v>
          </cell>
          <cell r="H91" t="str">
            <v>303</v>
          </cell>
          <cell r="I91" t="str">
            <v>Customer Care - Billing</v>
          </cell>
          <cell r="J91" t="str">
            <v>Full Time - Permanent</v>
          </cell>
          <cell r="K91" t="str">
            <v>GCII</v>
          </cell>
          <cell r="L91" t="str">
            <v>Billing Clerk</v>
          </cell>
          <cell r="M91" t="str">
            <v>B</v>
          </cell>
          <cell r="N91" t="str">
            <v>W</v>
          </cell>
          <cell r="O91">
            <v>35</v>
          </cell>
          <cell r="P91">
            <v>0</v>
          </cell>
          <cell r="Q91">
            <v>0</v>
          </cell>
          <cell r="R91">
            <v>0</v>
          </cell>
          <cell r="S91">
            <v>0</v>
          </cell>
          <cell r="T91">
            <v>0.55000000000000004</v>
          </cell>
          <cell r="U91" t="str">
            <v>302</v>
          </cell>
          <cell r="V91" t="str">
            <v>102</v>
          </cell>
          <cell r="W91" t="str">
            <v>9909</v>
          </cell>
          <cell r="X91" t="str">
            <v>9909</v>
          </cell>
          <cell r="Y91" t="str">
            <v>9909</v>
          </cell>
          <cell r="Z91" t="str">
            <v>9909</v>
          </cell>
        </row>
        <row r="92">
          <cell r="B92" t="str">
            <v>10189</v>
          </cell>
          <cell r="C92" t="str">
            <v>Ian Elsasser</v>
          </cell>
          <cell r="D92" t="str">
            <v>IAN</v>
          </cell>
          <cell r="E92" t="str">
            <v>ELSASSER</v>
          </cell>
          <cell r="F92" t="str">
            <v>CSR</v>
          </cell>
          <cell r="G92" t="str">
            <v>Customer Service Representative</v>
          </cell>
          <cell r="H92" t="str">
            <v>303</v>
          </cell>
          <cell r="I92" t="str">
            <v>Customer Care - Customer Service</v>
          </cell>
          <cell r="J92" t="str">
            <v>Full Time - Permanent</v>
          </cell>
          <cell r="K92" t="str">
            <v>CSR</v>
          </cell>
          <cell r="L92" t="str">
            <v>Customer Service Representative</v>
          </cell>
          <cell r="M92" t="str">
            <v>B</v>
          </cell>
          <cell r="N92" t="str">
            <v>W</v>
          </cell>
          <cell r="O92">
            <v>35</v>
          </cell>
          <cell r="P92">
            <v>0</v>
          </cell>
          <cell r="Q92">
            <v>0</v>
          </cell>
          <cell r="R92">
            <v>0</v>
          </cell>
          <cell r="S92">
            <v>0</v>
          </cell>
          <cell r="T92">
            <v>0.55000000000000004</v>
          </cell>
          <cell r="U92" t="str">
            <v>303</v>
          </cell>
          <cell r="V92" t="str">
            <v>102</v>
          </cell>
          <cell r="W92" t="str">
            <v>9909</v>
          </cell>
          <cell r="X92" t="str">
            <v>9909</v>
          </cell>
          <cell r="Y92" t="str">
            <v>9909</v>
          </cell>
          <cell r="Z92" t="str">
            <v>9909</v>
          </cell>
        </row>
        <row r="93">
          <cell r="B93" t="str">
            <v>10199</v>
          </cell>
          <cell r="C93" t="str">
            <v>Monica Doherty</v>
          </cell>
          <cell r="D93" t="str">
            <v>MONICA</v>
          </cell>
          <cell r="E93" t="str">
            <v>DOHERTY</v>
          </cell>
          <cell r="F93" t="str">
            <v>CSR</v>
          </cell>
          <cell r="G93" t="str">
            <v>Customer Service Representative</v>
          </cell>
          <cell r="H93" t="str">
            <v>303</v>
          </cell>
          <cell r="I93" t="str">
            <v>Customer Care - Customer Service</v>
          </cell>
          <cell r="J93" t="str">
            <v>Full Time - Permanent</v>
          </cell>
          <cell r="K93" t="str">
            <v>CSR</v>
          </cell>
          <cell r="L93" t="str">
            <v>Customer Service Representative</v>
          </cell>
          <cell r="M93" t="str">
            <v>B</v>
          </cell>
          <cell r="N93" t="str">
            <v>W</v>
          </cell>
          <cell r="O93">
            <v>36.25</v>
          </cell>
          <cell r="P93">
            <v>0</v>
          </cell>
          <cell r="Q93">
            <v>0</v>
          </cell>
          <cell r="R93">
            <v>0</v>
          </cell>
          <cell r="S93">
            <v>0</v>
          </cell>
          <cell r="T93">
            <v>0.55000000000000004</v>
          </cell>
          <cell r="U93" t="str">
            <v>303</v>
          </cell>
          <cell r="V93" t="str">
            <v>102</v>
          </cell>
          <cell r="W93" t="str">
            <v>9909</v>
          </cell>
          <cell r="X93" t="str">
            <v>9909</v>
          </cell>
          <cell r="Y93" t="str">
            <v>9909</v>
          </cell>
          <cell r="Z93" t="str">
            <v>9909</v>
          </cell>
        </row>
        <row r="94">
          <cell r="B94" t="str">
            <v>10210</v>
          </cell>
          <cell r="C94" t="str">
            <v>Catherine Szpytma</v>
          </cell>
          <cell r="D94" t="str">
            <v>CATHERINE</v>
          </cell>
          <cell r="E94" t="str">
            <v>SZPYTMA</v>
          </cell>
          <cell r="F94" t="str">
            <v>CSR</v>
          </cell>
          <cell r="G94" t="str">
            <v>Customer Service Representative</v>
          </cell>
          <cell r="H94" t="str">
            <v>303</v>
          </cell>
          <cell r="I94" t="str">
            <v>Customer Care - Customer Service</v>
          </cell>
          <cell r="J94" t="str">
            <v>Full Time - Permanent</v>
          </cell>
          <cell r="K94" t="str">
            <v>CSR</v>
          </cell>
          <cell r="L94" t="str">
            <v>Customer Service Representative</v>
          </cell>
          <cell r="M94" t="str">
            <v>B</v>
          </cell>
          <cell r="N94" t="str">
            <v>W</v>
          </cell>
          <cell r="O94">
            <v>35</v>
          </cell>
          <cell r="P94">
            <v>0</v>
          </cell>
          <cell r="Q94">
            <v>0</v>
          </cell>
          <cell r="R94">
            <v>0</v>
          </cell>
          <cell r="S94">
            <v>0</v>
          </cell>
          <cell r="T94">
            <v>0.55000000000000004</v>
          </cell>
          <cell r="U94" t="str">
            <v>303</v>
          </cell>
          <cell r="V94" t="str">
            <v>102</v>
          </cell>
          <cell r="W94" t="str">
            <v>9909</v>
          </cell>
          <cell r="X94" t="str">
            <v>9909</v>
          </cell>
          <cell r="Y94" t="str">
            <v>9909</v>
          </cell>
          <cell r="Z94" t="str">
            <v>9909</v>
          </cell>
        </row>
        <row r="95">
          <cell r="B95" t="str">
            <v>10222</v>
          </cell>
          <cell r="C95" t="str">
            <v>Sheila Whitney</v>
          </cell>
          <cell r="D95" t="str">
            <v>SHEILA</v>
          </cell>
          <cell r="E95" t="str">
            <v>WHITNEY</v>
          </cell>
          <cell r="F95" t="str">
            <v>CSR</v>
          </cell>
          <cell r="G95" t="str">
            <v>Customer Service Representative</v>
          </cell>
          <cell r="H95" t="str">
            <v>303</v>
          </cell>
          <cell r="I95" t="str">
            <v>Customer Care - Customer Service</v>
          </cell>
          <cell r="J95" t="str">
            <v>Full Time - Permanent</v>
          </cell>
          <cell r="K95" t="str">
            <v>CSR</v>
          </cell>
          <cell r="L95" t="str">
            <v>Customer Service Representative</v>
          </cell>
          <cell r="M95" t="str">
            <v>B</v>
          </cell>
          <cell r="N95" t="str">
            <v>W</v>
          </cell>
          <cell r="O95">
            <v>35</v>
          </cell>
          <cell r="P95">
            <v>0</v>
          </cell>
          <cell r="Q95">
            <v>0</v>
          </cell>
          <cell r="R95">
            <v>0</v>
          </cell>
          <cell r="S95">
            <v>0</v>
          </cell>
          <cell r="T95">
            <v>0.55000000000000004</v>
          </cell>
          <cell r="U95" t="str">
            <v>303</v>
          </cell>
          <cell r="V95" t="str">
            <v>102</v>
          </cell>
          <cell r="W95" t="str">
            <v>9909</v>
          </cell>
          <cell r="X95" t="str">
            <v>9909</v>
          </cell>
          <cell r="Y95" t="str">
            <v>9909</v>
          </cell>
          <cell r="Z95" t="str">
            <v>9909</v>
          </cell>
        </row>
        <row r="96">
          <cell r="B96" t="str">
            <v>10225</v>
          </cell>
          <cell r="C96" t="str">
            <v>Cathleen Guillemette</v>
          </cell>
          <cell r="D96" t="str">
            <v>CATHLEEN</v>
          </cell>
          <cell r="E96" t="str">
            <v>GUILLEMETTE</v>
          </cell>
          <cell r="F96" t="str">
            <v>CSR</v>
          </cell>
          <cell r="G96" t="str">
            <v>Call Centre Coordinator</v>
          </cell>
          <cell r="H96" t="str">
            <v>303</v>
          </cell>
          <cell r="I96" t="str">
            <v>Customer Care - Customer Service</v>
          </cell>
          <cell r="J96" t="str">
            <v>Full Time - Permanent</v>
          </cell>
          <cell r="K96" t="str">
            <v>CSR</v>
          </cell>
          <cell r="L96" t="str">
            <v>Call Centre Coordinator</v>
          </cell>
          <cell r="M96" t="str">
            <v>B</v>
          </cell>
          <cell r="N96" t="str">
            <v>W</v>
          </cell>
          <cell r="O96">
            <v>35</v>
          </cell>
          <cell r="P96">
            <v>0</v>
          </cell>
          <cell r="Q96">
            <v>0</v>
          </cell>
          <cell r="R96">
            <v>0</v>
          </cell>
          <cell r="S96">
            <v>0</v>
          </cell>
          <cell r="T96">
            <v>0.55000000000000004</v>
          </cell>
          <cell r="U96" t="str">
            <v>303</v>
          </cell>
          <cell r="V96" t="str">
            <v>102</v>
          </cell>
          <cell r="W96" t="str">
            <v>9909</v>
          </cell>
          <cell r="X96" t="str">
            <v>9909</v>
          </cell>
          <cell r="Y96" t="str">
            <v>9909</v>
          </cell>
          <cell r="Z96" t="str">
            <v>9909</v>
          </cell>
        </row>
        <row r="97">
          <cell r="B97" t="str">
            <v>10227</v>
          </cell>
          <cell r="C97" t="str">
            <v>Marni Penny</v>
          </cell>
          <cell r="D97" t="str">
            <v>MARNI</v>
          </cell>
          <cell r="E97" t="str">
            <v>PENNY</v>
          </cell>
          <cell r="F97" t="str">
            <v>MV90</v>
          </cell>
          <cell r="G97" t="str">
            <v>MV90 Operator</v>
          </cell>
          <cell r="H97" t="str">
            <v>303</v>
          </cell>
          <cell r="I97" t="str">
            <v>MV90</v>
          </cell>
          <cell r="J97" t="str">
            <v>Full Time - Permanent</v>
          </cell>
          <cell r="K97" t="str">
            <v>MV90</v>
          </cell>
          <cell r="L97" t="str">
            <v>MV90 Operator</v>
          </cell>
          <cell r="M97" t="str">
            <v>B</v>
          </cell>
          <cell r="N97" t="str">
            <v>W</v>
          </cell>
          <cell r="O97">
            <v>35</v>
          </cell>
          <cell r="P97">
            <v>0</v>
          </cell>
          <cell r="Q97">
            <v>0</v>
          </cell>
          <cell r="R97">
            <v>0</v>
          </cell>
          <cell r="S97">
            <v>0</v>
          </cell>
          <cell r="T97">
            <v>0.55000000000000004</v>
          </cell>
          <cell r="U97" t="str">
            <v>315</v>
          </cell>
          <cell r="V97" t="str">
            <v>101</v>
          </cell>
          <cell r="W97" t="str">
            <v>5065</v>
          </cell>
          <cell r="X97" t="str">
            <v>5065</v>
          </cell>
          <cell r="Y97" t="str">
            <v>5065</v>
          </cell>
          <cell r="Z97" t="str">
            <v>5065</v>
          </cell>
        </row>
        <row r="98">
          <cell r="B98" t="str">
            <v>10230</v>
          </cell>
          <cell r="C98" t="str">
            <v>Karen Hobbins</v>
          </cell>
          <cell r="D98" t="str">
            <v>KAREN</v>
          </cell>
          <cell r="E98" t="str">
            <v>HOBBINS</v>
          </cell>
          <cell r="F98" t="str">
            <v>CCCO</v>
          </cell>
          <cell r="G98" t="str">
            <v>AMI Operator</v>
          </cell>
          <cell r="H98" t="str">
            <v>303</v>
          </cell>
          <cell r="I98" t="str">
            <v>Advance Meter Inventory/Meter Data Management &amp; Repository</v>
          </cell>
          <cell r="J98" t="str">
            <v>Full Time - Permanent</v>
          </cell>
          <cell r="K98" t="str">
            <v>CCCO</v>
          </cell>
          <cell r="L98" t="str">
            <v>AMI Operator</v>
          </cell>
          <cell r="M98" t="str">
            <v>B</v>
          </cell>
          <cell r="N98" t="str">
            <v>W</v>
          </cell>
          <cell r="O98">
            <v>35</v>
          </cell>
          <cell r="P98">
            <v>0</v>
          </cell>
          <cell r="Q98">
            <v>0</v>
          </cell>
          <cell r="R98">
            <v>0</v>
          </cell>
          <cell r="S98">
            <v>0</v>
          </cell>
          <cell r="T98">
            <v>0.55000000000000004</v>
          </cell>
          <cell r="U98" t="str">
            <v>313</v>
          </cell>
          <cell r="V98" t="str">
            <v>102</v>
          </cell>
          <cell r="W98" t="str">
            <v>9909</v>
          </cell>
          <cell r="X98" t="str">
            <v>9909</v>
          </cell>
          <cell r="Y98">
            <v>5065</v>
          </cell>
          <cell r="Z98">
            <v>5065</v>
          </cell>
        </row>
        <row r="99">
          <cell r="B99" t="str">
            <v>10236</v>
          </cell>
          <cell r="C99" t="str">
            <v>Sokunthai Tob</v>
          </cell>
          <cell r="D99" t="str">
            <v>SOKUNTHAI</v>
          </cell>
          <cell r="E99" t="str">
            <v>TOB</v>
          </cell>
          <cell r="F99" t="str">
            <v>CSR</v>
          </cell>
          <cell r="G99" t="str">
            <v>Customer Service Representative</v>
          </cell>
          <cell r="H99" t="str">
            <v>303</v>
          </cell>
          <cell r="I99" t="str">
            <v>Customer Care - Customer Service</v>
          </cell>
          <cell r="J99" t="str">
            <v>Full Time - Permanent</v>
          </cell>
          <cell r="K99" t="str">
            <v>CSR</v>
          </cell>
          <cell r="L99" t="str">
            <v>Customer Service Representative</v>
          </cell>
          <cell r="M99" t="str">
            <v>B</v>
          </cell>
          <cell r="N99" t="str">
            <v>W</v>
          </cell>
          <cell r="O99">
            <v>35</v>
          </cell>
          <cell r="P99">
            <v>0</v>
          </cell>
          <cell r="Q99">
            <v>0</v>
          </cell>
          <cell r="R99">
            <v>0</v>
          </cell>
          <cell r="S99">
            <v>0</v>
          </cell>
          <cell r="T99">
            <v>0.55000000000000004</v>
          </cell>
          <cell r="U99" t="str">
            <v>303</v>
          </cell>
          <cell r="V99" t="str">
            <v>102</v>
          </cell>
          <cell r="W99" t="str">
            <v>9909</v>
          </cell>
          <cell r="X99" t="str">
            <v>9909</v>
          </cell>
          <cell r="Y99" t="str">
            <v>9909</v>
          </cell>
          <cell r="Z99" t="str">
            <v>9909</v>
          </cell>
        </row>
        <row r="100">
          <cell r="B100" t="str">
            <v>10239</v>
          </cell>
          <cell r="C100" t="str">
            <v>Alice Pardiac</v>
          </cell>
          <cell r="D100" t="str">
            <v>ALICE</v>
          </cell>
          <cell r="E100" t="str">
            <v>PARDIAC</v>
          </cell>
          <cell r="F100" t="str">
            <v>CSR</v>
          </cell>
          <cell r="G100" t="str">
            <v>Customer Service Representative</v>
          </cell>
          <cell r="H100" t="str">
            <v>303</v>
          </cell>
          <cell r="I100" t="str">
            <v>Customer Care - Customer Service</v>
          </cell>
          <cell r="J100" t="str">
            <v>Full Time - Permanent</v>
          </cell>
          <cell r="K100" t="str">
            <v>CSR</v>
          </cell>
          <cell r="L100" t="str">
            <v>Customer Service Representative</v>
          </cell>
          <cell r="M100" t="str">
            <v>B</v>
          </cell>
          <cell r="N100" t="str">
            <v>W</v>
          </cell>
          <cell r="O100">
            <v>35</v>
          </cell>
          <cell r="P100">
            <v>0</v>
          </cell>
          <cell r="Q100">
            <v>0</v>
          </cell>
          <cell r="R100">
            <v>0</v>
          </cell>
          <cell r="S100">
            <v>0</v>
          </cell>
          <cell r="T100">
            <v>0.55000000000000004</v>
          </cell>
          <cell r="U100" t="str">
            <v>303</v>
          </cell>
          <cell r="V100" t="str">
            <v>102</v>
          </cell>
          <cell r="W100" t="str">
            <v>9909</v>
          </cell>
          <cell r="X100" t="str">
            <v>9909</v>
          </cell>
          <cell r="Y100" t="str">
            <v>9909</v>
          </cell>
          <cell r="Z100" t="str">
            <v>9909</v>
          </cell>
        </row>
        <row r="101">
          <cell r="B101" t="str">
            <v>10240</v>
          </cell>
          <cell r="C101" t="str">
            <v>Pat Mcnulty</v>
          </cell>
          <cell r="D101" t="str">
            <v>PAT</v>
          </cell>
          <cell r="E101" t="str">
            <v>MCNULTY</v>
          </cell>
          <cell r="F101" t="str">
            <v>SCUS2</v>
          </cell>
          <cell r="G101" t="str">
            <v>Supervisor, Customer Services</v>
          </cell>
          <cell r="H101" t="str">
            <v>303</v>
          </cell>
          <cell r="I101" t="str">
            <v>Customer Care - Customer Service</v>
          </cell>
          <cell r="J101" t="str">
            <v>Full Time - Permanent</v>
          </cell>
          <cell r="K101" t="str">
            <v>SCS</v>
          </cell>
          <cell r="L101" t="str">
            <v>Supervisor, Customer Services</v>
          </cell>
          <cell r="M101" t="str">
            <v>N</v>
          </cell>
          <cell r="N101" t="str">
            <v>P</v>
          </cell>
          <cell r="O101">
            <v>35</v>
          </cell>
          <cell r="P101">
            <v>0</v>
          </cell>
          <cell r="Q101">
            <v>0</v>
          </cell>
          <cell r="R101">
            <v>0</v>
          </cell>
          <cell r="S101">
            <v>0</v>
          </cell>
          <cell r="T101">
            <v>0.55000000000000004</v>
          </cell>
          <cell r="U101" t="str">
            <v>303</v>
          </cell>
          <cell r="V101" t="str">
            <v>102</v>
          </cell>
          <cell r="W101" t="str">
            <v>9909</v>
          </cell>
          <cell r="X101" t="str">
            <v>9909</v>
          </cell>
          <cell r="Y101" t="str">
            <v>9909</v>
          </cell>
          <cell r="Z101" t="str">
            <v>9909</v>
          </cell>
        </row>
        <row r="102">
          <cell r="B102" t="str">
            <v>10250</v>
          </cell>
          <cell r="C102" t="str">
            <v>Tiffany Goupil</v>
          </cell>
          <cell r="D102" t="str">
            <v>TIFFANY</v>
          </cell>
          <cell r="E102" t="str">
            <v>GOUPIL</v>
          </cell>
          <cell r="F102" t="str">
            <v>CSR</v>
          </cell>
          <cell r="G102" t="str">
            <v>Customer Service Representative</v>
          </cell>
          <cell r="H102" t="str">
            <v>303</v>
          </cell>
          <cell r="I102" t="str">
            <v>Customer Care - Customer Service</v>
          </cell>
          <cell r="J102" t="str">
            <v>Full Time - Permanent</v>
          </cell>
          <cell r="K102" t="str">
            <v>CSR</v>
          </cell>
          <cell r="L102" t="str">
            <v>Customer Service Representative</v>
          </cell>
          <cell r="M102" t="str">
            <v>B</v>
          </cell>
          <cell r="N102" t="str">
            <v>W</v>
          </cell>
          <cell r="O102">
            <v>35</v>
          </cell>
          <cell r="P102">
            <v>0</v>
          </cell>
          <cell r="Q102">
            <v>0</v>
          </cell>
          <cell r="R102">
            <v>0</v>
          </cell>
          <cell r="S102">
            <v>0</v>
          </cell>
          <cell r="T102">
            <v>0.55000000000000004</v>
          </cell>
          <cell r="U102" t="str">
            <v>303</v>
          </cell>
          <cell r="V102" t="str">
            <v>102</v>
          </cell>
          <cell r="W102" t="str">
            <v>9909</v>
          </cell>
          <cell r="X102" t="str">
            <v>9909</v>
          </cell>
          <cell r="Y102" t="str">
            <v>9909</v>
          </cell>
          <cell r="Z102" t="str">
            <v>9909</v>
          </cell>
        </row>
        <row r="103">
          <cell r="B103" t="str">
            <v>10252</v>
          </cell>
          <cell r="C103" t="str">
            <v>Laurie Turnone</v>
          </cell>
          <cell r="D103" t="str">
            <v>LAURIE</v>
          </cell>
          <cell r="E103" t="str">
            <v>TURNONE</v>
          </cell>
          <cell r="F103" t="str">
            <v>CSR</v>
          </cell>
          <cell r="G103" t="str">
            <v>Customer Service Representative</v>
          </cell>
          <cell r="H103" t="str">
            <v>303</v>
          </cell>
          <cell r="I103" t="str">
            <v>Customer Care - Customer Service</v>
          </cell>
          <cell r="J103" t="str">
            <v>Full Time - Permanent</v>
          </cell>
          <cell r="K103" t="str">
            <v>CSR</v>
          </cell>
          <cell r="L103" t="str">
            <v>Customer Service Representative</v>
          </cell>
          <cell r="M103" t="str">
            <v>B</v>
          </cell>
          <cell r="N103" t="str">
            <v>W</v>
          </cell>
          <cell r="O103">
            <v>35</v>
          </cell>
          <cell r="P103">
            <v>0</v>
          </cell>
          <cell r="Q103">
            <v>0</v>
          </cell>
          <cell r="R103">
            <v>0</v>
          </cell>
          <cell r="S103">
            <v>0</v>
          </cell>
          <cell r="T103">
            <v>0.55000000000000004</v>
          </cell>
          <cell r="U103" t="str">
            <v>303</v>
          </cell>
          <cell r="V103" t="str">
            <v>102</v>
          </cell>
          <cell r="W103" t="str">
            <v>9909</v>
          </cell>
          <cell r="X103" t="str">
            <v>9909</v>
          </cell>
          <cell r="Y103" t="str">
            <v>9909</v>
          </cell>
          <cell r="Z103" t="str">
            <v>9909</v>
          </cell>
        </row>
        <row r="104">
          <cell r="B104" t="str">
            <v>10256</v>
          </cell>
          <cell r="C104" t="str">
            <v>Annette Mackie</v>
          </cell>
          <cell r="D104" t="str">
            <v>ANNETTE</v>
          </cell>
          <cell r="E104" t="str">
            <v>MACKIE</v>
          </cell>
          <cell r="F104" t="str">
            <v>GCI1</v>
          </cell>
          <cell r="G104" t="str">
            <v>Customer Service Representative</v>
          </cell>
          <cell r="H104" t="str">
            <v>303</v>
          </cell>
          <cell r="I104" t="str">
            <v>Customer Care - Customer Service</v>
          </cell>
          <cell r="J104" t="str">
            <v>Full Time - Permanent</v>
          </cell>
          <cell r="K104" t="str">
            <v>GCII</v>
          </cell>
          <cell r="L104" t="str">
            <v>Customer Service Representative</v>
          </cell>
          <cell r="M104" t="str">
            <v>B</v>
          </cell>
          <cell r="N104" t="str">
            <v>W</v>
          </cell>
          <cell r="O104">
            <v>35</v>
          </cell>
          <cell r="P104">
            <v>0</v>
          </cell>
          <cell r="Q104">
            <v>0</v>
          </cell>
          <cell r="R104">
            <v>0</v>
          </cell>
          <cell r="S104">
            <v>0</v>
          </cell>
          <cell r="T104">
            <v>0.55000000000000004</v>
          </cell>
          <cell r="U104" t="str">
            <v>303</v>
          </cell>
          <cell r="V104" t="str">
            <v>102</v>
          </cell>
          <cell r="W104" t="str">
            <v>9909</v>
          </cell>
          <cell r="X104" t="str">
            <v>9909</v>
          </cell>
          <cell r="Y104" t="str">
            <v>9909</v>
          </cell>
          <cell r="Z104" t="str">
            <v>9909</v>
          </cell>
        </row>
        <row r="105">
          <cell r="B105" t="str">
            <v>10480</v>
          </cell>
          <cell r="C105" t="str">
            <v>Jennifer Mcgee</v>
          </cell>
          <cell r="D105" t="str">
            <v>JENNIFER</v>
          </cell>
          <cell r="E105" t="str">
            <v>MCGEE</v>
          </cell>
          <cell r="F105" t="str">
            <v>GC12</v>
          </cell>
          <cell r="G105" t="str">
            <v>General Clerk</v>
          </cell>
          <cell r="H105" t="str">
            <v>303</v>
          </cell>
          <cell r="I105" t="str">
            <v>Customer Care - Customer Service</v>
          </cell>
          <cell r="J105" t="str">
            <v>Full Time - Permanent</v>
          </cell>
          <cell r="K105" t="str">
            <v>GCII</v>
          </cell>
          <cell r="L105" t="str">
            <v>General Clerk</v>
          </cell>
          <cell r="M105" t="str">
            <v>B</v>
          </cell>
          <cell r="N105" t="str">
            <v>W</v>
          </cell>
          <cell r="O105">
            <v>35</v>
          </cell>
          <cell r="P105">
            <v>0</v>
          </cell>
          <cell r="Q105">
            <v>0</v>
          </cell>
          <cell r="R105">
            <v>0</v>
          </cell>
          <cell r="S105">
            <v>0</v>
          </cell>
          <cell r="T105">
            <v>0.55000000000000004</v>
          </cell>
          <cell r="U105" t="str">
            <v>303</v>
          </cell>
          <cell r="V105" t="str">
            <v>102</v>
          </cell>
          <cell r="W105" t="str">
            <v>9909</v>
          </cell>
          <cell r="X105" t="str">
            <v>9909</v>
          </cell>
          <cell r="Y105" t="str">
            <v>9909</v>
          </cell>
          <cell r="Z105" t="str">
            <v>9909</v>
          </cell>
        </row>
        <row r="106">
          <cell r="B106" t="str">
            <v>10706</v>
          </cell>
          <cell r="C106" t="str">
            <v>Branka Stefanovic</v>
          </cell>
          <cell r="D106" t="str">
            <v>BRANKA</v>
          </cell>
          <cell r="E106" t="str">
            <v>STEFANOVIC</v>
          </cell>
          <cell r="F106" t="str">
            <v>CSR</v>
          </cell>
          <cell r="G106" t="str">
            <v>Customer Service Representative</v>
          </cell>
          <cell r="H106" t="str">
            <v>303</v>
          </cell>
          <cell r="I106" t="str">
            <v>Customer Care - Customer Service</v>
          </cell>
          <cell r="J106" t="str">
            <v>Full Time - Permanent</v>
          </cell>
          <cell r="K106" t="str">
            <v>CSR</v>
          </cell>
          <cell r="L106" t="str">
            <v>Customer Service Representative</v>
          </cell>
          <cell r="M106" t="str">
            <v>B</v>
          </cell>
          <cell r="N106" t="str">
            <v>W</v>
          </cell>
          <cell r="O106">
            <v>35</v>
          </cell>
          <cell r="P106">
            <v>0</v>
          </cell>
          <cell r="Q106">
            <v>0</v>
          </cell>
          <cell r="R106">
            <v>0</v>
          </cell>
          <cell r="S106">
            <v>0</v>
          </cell>
          <cell r="T106">
            <v>0.55000000000000004</v>
          </cell>
          <cell r="U106" t="str">
            <v>303</v>
          </cell>
          <cell r="V106" t="str">
            <v>101</v>
          </cell>
          <cell r="W106" t="str">
            <v>9909</v>
          </cell>
          <cell r="X106" t="str">
            <v>9909</v>
          </cell>
          <cell r="Y106" t="str">
            <v>9909</v>
          </cell>
          <cell r="Z106" t="str">
            <v>9909</v>
          </cell>
        </row>
        <row r="107">
          <cell r="B107" t="str">
            <v>10709</v>
          </cell>
          <cell r="C107" t="str">
            <v>Kathy Sharp</v>
          </cell>
          <cell r="D107" t="str">
            <v>KATHY</v>
          </cell>
          <cell r="E107" t="str">
            <v>SHARP</v>
          </cell>
          <cell r="F107" t="str">
            <v>CISAN</v>
          </cell>
          <cell r="G107" t="str">
            <v>CIS Analyst</v>
          </cell>
          <cell r="H107" t="str">
            <v>303</v>
          </cell>
          <cell r="I107" t="str">
            <v>Advance Meter Inventory/Meter Data Management &amp; Repository</v>
          </cell>
          <cell r="J107" t="str">
            <v>Full Time - Permanent</v>
          </cell>
          <cell r="K107" t="str">
            <v>CISAN</v>
          </cell>
          <cell r="L107" t="str">
            <v>CIS Analyst</v>
          </cell>
          <cell r="M107" t="str">
            <v>B</v>
          </cell>
          <cell r="N107" t="str">
            <v>W</v>
          </cell>
          <cell r="O107">
            <v>35</v>
          </cell>
          <cell r="P107">
            <v>0</v>
          </cell>
          <cell r="Q107">
            <v>0</v>
          </cell>
          <cell r="R107">
            <v>0</v>
          </cell>
          <cell r="S107">
            <v>0</v>
          </cell>
          <cell r="T107">
            <v>0.55000000000000004</v>
          </cell>
          <cell r="U107" t="str">
            <v>313</v>
          </cell>
          <cell r="V107" t="str">
            <v>101</v>
          </cell>
          <cell r="W107" t="str">
            <v>5065</v>
          </cell>
          <cell r="X107" t="str">
            <v>5065</v>
          </cell>
          <cell r="Y107" t="str">
            <v>5065</v>
          </cell>
          <cell r="Z107" t="str">
            <v>5065</v>
          </cell>
        </row>
        <row r="108">
          <cell r="B108" t="str">
            <v>10863</v>
          </cell>
          <cell r="C108" t="str">
            <v>Nicole Fillmore</v>
          </cell>
          <cell r="D108" t="str">
            <v>NICOLE</v>
          </cell>
          <cell r="E108" t="str">
            <v>FILLMORE</v>
          </cell>
          <cell r="F108" t="str">
            <v>CSR</v>
          </cell>
          <cell r="G108" t="str">
            <v>Customer Service Representative</v>
          </cell>
          <cell r="H108" t="str">
            <v>303</v>
          </cell>
          <cell r="I108" t="str">
            <v>Customer Care - Customer Service</v>
          </cell>
          <cell r="J108" t="str">
            <v>Full Time - Permanent</v>
          </cell>
          <cell r="K108" t="str">
            <v>CSR</v>
          </cell>
          <cell r="L108" t="str">
            <v>Customer Service Representative</v>
          </cell>
          <cell r="M108" t="str">
            <v>B</v>
          </cell>
          <cell r="N108" t="str">
            <v>W</v>
          </cell>
          <cell r="O108">
            <v>35</v>
          </cell>
          <cell r="P108">
            <v>0</v>
          </cell>
          <cell r="Q108">
            <v>0</v>
          </cell>
          <cell r="R108">
            <v>0</v>
          </cell>
          <cell r="S108">
            <v>0</v>
          </cell>
          <cell r="T108">
            <v>0.55000000000000004</v>
          </cell>
          <cell r="U108" t="str">
            <v>303</v>
          </cell>
          <cell r="V108" t="str">
            <v>102</v>
          </cell>
          <cell r="W108" t="str">
            <v>9909</v>
          </cell>
          <cell r="X108" t="str">
            <v>9909</v>
          </cell>
          <cell r="Y108" t="str">
            <v>9909</v>
          </cell>
          <cell r="Z108" t="str">
            <v>9909</v>
          </cell>
        </row>
        <row r="109">
          <cell r="B109" t="str">
            <v>10864</v>
          </cell>
          <cell r="C109" t="str">
            <v>Afreen Khan</v>
          </cell>
          <cell r="D109" t="str">
            <v>AFREEN</v>
          </cell>
          <cell r="E109" t="str">
            <v>KHAN</v>
          </cell>
          <cell r="F109" t="str">
            <v>CSR</v>
          </cell>
          <cell r="G109" t="str">
            <v>Customer Service Representative</v>
          </cell>
          <cell r="H109" t="str">
            <v>303</v>
          </cell>
          <cell r="I109" t="str">
            <v>Customer Care - Customer Service</v>
          </cell>
          <cell r="J109" t="str">
            <v>Full Time - Permanent</v>
          </cell>
          <cell r="K109" t="str">
            <v>CSR</v>
          </cell>
          <cell r="L109" t="str">
            <v>Customer Service Representative</v>
          </cell>
          <cell r="M109" t="str">
            <v>B</v>
          </cell>
          <cell r="N109" t="str">
            <v>W</v>
          </cell>
          <cell r="O109">
            <v>35</v>
          </cell>
          <cell r="P109">
            <v>0</v>
          </cell>
          <cell r="Q109">
            <v>0</v>
          </cell>
          <cell r="R109">
            <v>0</v>
          </cell>
          <cell r="S109">
            <v>0</v>
          </cell>
          <cell r="T109">
            <v>0.55000000000000004</v>
          </cell>
          <cell r="U109" t="str">
            <v>303</v>
          </cell>
          <cell r="V109" t="str">
            <v>102</v>
          </cell>
          <cell r="W109" t="str">
            <v>9909</v>
          </cell>
          <cell r="X109" t="str">
            <v>9909</v>
          </cell>
          <cell r="Y109" t="str">
            <v>9909</v>
          </cell>
          <cell r="Z109" t="str">
            <v>9909</v>
          </cell>
        </row>
        <row r="110">
          <cell r="B110" t="str">
            <v>10877</v>
          </cell>
          <cell r="C110" t="str">
            <v>Tara Wansel</v>
          </cell>
          <cell r="D110" t="str">
            <v>TARA</v>
          </cell>
          <cell r="E110" t="str">
            <v>WANSEL</v>
          </cell>
          <cell r="F110" t="str">
            <v>GCI1</v>
          </cell>
          <cell r="G110" t="str">
            <v>Customer Service Representative</v>
          </cell>
          <cell r="H110" t="str">
            <v>303</v>
          </cell>
          <cell r="I110" t="str">
            <v>Customer Care - Customer Service</v>
          </cell>
          <cell r="J110" t="str">
            <v>Full Time - Permanent</v>
          </cell>
          <cell r="K110" t="str">
            <v>GCII</v>
          </cell>
          <cell r="L110" t="str">
            <v>Customer Service Representative</v>
          </cell>
          <cell r="M110" t="str">
            <v>B</v>
          </cell>
          <cell r="N110" t="str">
            <v>W</v>
          </cell>
          <cell r="O110">
            <v>35</v>
          </cell>
          <cell r="P110">
            <v>0</v>
          </cell>
          <cell r="Q110">
            <v>0</v>
          </cell>
          <cell r="R110">
            <v>0</v>
          </cell>
          <cell r="S110">
            <v>0</v>
          </cell>
          <cell r="T110">
            <v>0.55000000000000004</v>
          </cell>
          <cell r="U110" t="str">
            <v>303</v>
          </cell>
          <cell r="V110" t="str">
            <v>102</v>
          </cell>
          <cell r="W110" t="str">
            <v>9909</v>
          </cell>
          <cell r="X110" t="str">
            <v>9909</v>
          </cell>
          <cell r="Y110" t="str">
            <v>9909</v>
          </cell>
          <cell r="Z110" t="str">
            <v>9909</v>
          </cell>
        </row>
        <row r="111">
          <cell r="B111" t="str">
            <v>10117</v>
          </cell>
          <cell r="C111" t="str">
            <v>Kenneth Holmes</v>
          </cell>
          <cell r="D111" t="str">
            <v>KENNETH</v>
          </cell>
          <cell r="E111" t="str">
            <v>HOLMES</v>
          </cell>
          <cell r="F111" t="str">
            <v>MP1MA</v>
          </cell>
          <cell r="G111" t="str">
            <v>Meterperson - 1st Class</v>
          </cell>
          <cell r="H111" t="str">
            <v>310</v>
          </cell>
          <cell r="I111" t="str">
            <v>Meter Assets and inside Service</v>
          </cell>
          <cell r="J111" t="str">
            <v>Full Time - Permanent</v>
          </cell>
          <cell r="K111" t="str">
            <v>MTR1</v>
          </cell>
          <cell r="L111" t="str">
            <v>Meterperson - 1st Class</v>
          </cell>
          <cell r="M111" t="str">
            <v>B</v>
          </cell>
          <cell r="N111" t="str">
            <v>W</v>
          </cell>
          <cell r="O111">
            <v>40</v>
          </cell>
          <cell r="P111">
            <v>0</v>
          </cell>
          <cell r="Q111">
            <v>0</v>
          </cell>
          <cell r="R111">
            <v>0</v>
          </cell>
          <cell r="S111">
            <v>0</v>
          </cell>
          <cell r="T111">
            <v>0.55000000000000004</v>
          </cell>
          <cell r="U111" t="str">
            <v>310</v>
          </cell>
          <cell r="V111" t="str">
            <v>101</v>
          </cell>
          <cell r="W111" t="str">
            <v>5065</v>
          </cell>
          <cell r="X111" t="str">
            <v>5065</v>
          </cell>
          <cell r="Y111" t="str">
            <v>5065</v>
          </cell>
          <cell r="Z111" t="str">
            <v>5065</v>
          </cell>
        </row>
        <row r="112">
          <cell r="B112" t="str">
            <v>10145</v>
          </cell>
          <cell r="C112" t="str">
            <v>Michael Richard</v>
          </cell>
          <cell r="D112" t="str">
            <v>MICHAEL</v>
          </cell>
          <cell r="E112" t="str">
            <v>RICHARD</v>
          </cell>
          <cell r="F112" t="str">
            <v>MP1MA</v>
          </cell>
          <cell r="G112" t="str">
            <v>Meterperson - 1st Class</v>
          </cell>
          <cell r="H112" t="str">
            <v>310</v>
          </cell>
          <cell r="I112" t="str">
            <v>Meter Assets and inside Service</v>
          </cell>
          <cell r="J112" t="str">
            <v>Full Time - Permanent</v>
          </cell>
          <cell r="K112" t="str">
            <v>MTR1</v>
          </cell>
          <cell r="L112" t="str">
            <v>Meterperson - 1st Class</v>
          </cell>
          <cell r="M112" t="str">
            <v>B</v>
          </cell>
          <cell r="N112" t="str">
            <v>W</v>
          </cell>
          <cell r="O112">
            <v>40</v>
          </cell>
          <cell r="P112">
            <v>0</v>
          </cell>
          <cell r="Q112">
            <v>0</v>
          </cell>
          <cell r="R112">
            <v>0</v>
          </cell>
          <cell r="S112">
            <v>0</v>
          </cell>
          <cell r="T112">
            <v>0.55000000000000004</v>
          </cell>
          <cell r="U112" t="str">
            <v>310</v>
          </cell>
          <cell r="V112" t="str">
            <v>101</v>
          </cell>
          <cell r="W112" t="str">
            <v>5065</v>
          </cell>
          <cell r="X112" t="str">
            <v>5065</v>
          </cell>
          <cell r="Y112" t="str">
            <v>5065</v>
          </cell>
          <cell r="Z112" t="str">
            <v>5065</v>
          </cell>
        </row>
        <row r="113">
          <cell r="B113" t="str">
            <v>10148</v>
          </cell>
          <cell r="C113" t="str">
            <v>Robert Henschel</v>
          </cell>
          <cell r="D113" t="str">
            <v>ROBERT</v>
          </cell>
          <cell r="E113" t="str">
            <v>HENSCHEL</v>
          </cell>
          <cell r="F113" t="str">
            <v>MMAIS</v>
          </cell>
          <cell r="G113" t="str">
            <v>Manager, Meter Assets and Inside Service</v>
          </cell>
          <cell r="H113" t="str">
            <v>310</v>
          </cell>
          <cell r="I113" t="str">
            <v>Meter Assets and inside Service</v>
          </cell>
          <cell r="J113" t="str">
            <v>Full Time - Permanent</v>
          </cell>
          <cell r="K113" t="str">
            <v>MMAIS</v>
          </cell>
          <cell r="L113" t="str">
            <v>Manager, Meter Assets and Inside Service</v>
          </cell>
          <cell r="M113" t="str">
            <v>N</v>
          </cell>
          <cell r="N113" t="str">
            <v>P</v>
          </cell>
          <cell r="O113">
            <v>40</v>
          </cell>
          <cell r="P113">
            <v>0</v>
          </cell>
          <cell r="Q113">
            <v>0</v>
          </cell>
          <cell r="R113">
            <v>0</v>
          </cell>
          <cell r="S113">
            <v>0</v>
          </cell>
          <cell r="T113">
            <v>0.55000000000000004</v>
          </cell>
          <cell r="U113" t="str">
            <v>310</v>
          </cell>
          <cell r="V113" t="str">
            <v>101</v>
          </cell>
          <cell r="W113" t="str">
            <v>5065</v>
          </cell>
          <cell r="X113" t="str">
            <v>5065</v>
          </cell>
          <cell r="Y113" t="str">
            <v>5065</v>
          </cell>
          <cell r="Z113" t="str">
            <v>5065</v>
          </cell>
        </row>
        <row r="114">
          <cell r="B114" t="str">
            <v>10198</v>
          </cell>
          <cell r="C114" t="str">
            <v>Dennis Franco</v>
          </cell>
          <cell r="D114" t="str">
            <v>DENNIS</v>
          </cell>
          <cell r="E114" t="str">
            <v>FRANCO</v>
          </cell>
          <cell r="F114" t="str">
            <v>RPS</v>
          </cell>
          <cell r="G114" t="str">
            <v>Specialist, Revenue Protections</v>
          </cell>
          <cell r="H114" t="str">
            <v>310</v>
          </cell>
          <cell r="I114" t="str">
            <v>Meter Assets and inside Service</v>
          </cell>
          <cell r="J114" t="str">
            <v>Full Time - Permanent</v>
          </cell>
          <cell r="K114" t="str">
            <v>RPS</v>
          </cell>
          <cell r="L114" t="str">
            <v>Specialist, Revenue Protections</v>
          </cell>
          <cell r="M114" t="str">
            <v>N</v>
          </cell>
          <cell r="N114" t="str">
            <v>P</v>
          </cell>
          <cell r="O114">
            <v>35</v>
          </cell>
          <cell r="P114">
            <v>0</v>
          </cell>
          <cell r="Q114">
            <v>0</v>
          </cell>
          <cell r="R114">
            <v>0</v>
          </cell>
          <cell r="S114">
            <v>0</v>
          </cell>
          <cell r="T114">
            <v>0.55000000000000004</v>
          </cell>
          <cell r="U114" t="str">
            <v>310</v>
          </cell>
          <cell r="V114" t="str">
            <v>101</v>
          </cell>
          <cell r="W114" t="str">
            <v>5065</v>
          </cell>
          <cell r="X114" t="str">
            <v>5065</v>
          </cell>
          <cell r="Y114" t="str">
            <v>5065</v>
          </cell>
          <cell r="Z114" t="str">
            <v>5065</v>
          </cell>
        </row>
        <row r="115">
          <cell r="B115" t="str">
            <v>10276</v>
          </cell>
          <cell r="C115" t="str">
            <v>David Oosterlinck</v>
          </cell>
          <cell r="D115" t="str">
            <v>DAVID</v>
          </cell>
          <cell r="E115" t="str">
            <v>OOSTERLINCK</v>
          </cell>
          <cell r="F115" t="str">
            <v>ENGTCC2</v>
          </cell>
          <cell r="G115" t="str">
            <v>Engineering Technician 2</v>
          </cell>
          <cell r="H115" t="str">
            <v>310</v>
          </cell>
          <cell r="I115" t="str">
            <v>Customer Connections</v>
          </cell>
          <cell r="J115" t="str">
            <v>Full Time - Permanent</v>
          </cell>
          <cell r="K115" t="str">
            <v>ETECH2</v>
          </cell>
          <cell r="L115" t="str">
            <v>Engineering Technician 2</v>
          </cell>
          <cell r="M115" t="str">
            <v>B</v>
          </cell>
          <cell r="N115" t="str">
            <v>W</v>
          </cell>
          <cell r="O115">
            <v>35</v>
          </cell>
          <cell r="P115">
            <v>0</v>
          </cell>
          <cell r="Q115">
            <v>0</v>
          </cell>
          <cell r="R115">
            <v>0</v>
          </cell>
          <cell r="S115">
            <v>0</v>
          </cell>
          <cell r="T115">
            <v>0.55000000000000004</v>
          </cell>
          <cell r="U115" t="str">
            <v>311</v>
          </cell>
          <cell r="V115" t="str">
            <v>101</v>
          </cell>
          <cell r="W115" t="str">
            <v>5065</v>
          </cell>
          <cell r="X115" t="str">
            <v>5065</v>
          </cell>
          <cell r="Y115" t="str">
            <v>5065</v>
          </cell>
          <cell r="Z115" t="str">
            <v>5065</v>
          </cell>
        </row>
        <row r="116">
          <cell r="B116" t="str">
            <v>10595</v>
          </cell>
          <cell r="C116" t="str">
            <v>Daniel Franciosa</v>
          </cell>
          <cell r="D116" t="str">
            <v>DANIEL</v>
          </cell>
          <cell r="E116" t="str">
            <v>FRANCIOSA</v>
          </cell>
          <cell r="F116" t="str">
            <v>MHELP</v>
          </cell>
          <cell r="G116" t="str">
            <v>Meter Helper</v>
          </cell>
          <cell r="H116" t="str">
            <v>310</v>
          </cell>
          <cell r="I116" t="str">
            <v>Meter Assets and inside Service</v>
          </cell>
          <cell r="J116" t="str">
            <v>Full Time - Permanent</v>
          </cell>
          <cell r="K116" t="str">
            <v>MH</v>
          </cell>
          <cell r="L116" t="str">
            <v>Meter Helper</v>
          </cell>
          <cell r="M116" t="str">
            <v>B</v>
          </cell>
          <cell r="N116" t="str">
            <v>W</v>
          </cell>
          <cell r="O116">
            <v>40</v>
          </cell>
          <cell r="P116">
            <v>0</v>
          </cell>
          <cell r="Q116">
            <v>0</v>
          </cell>
          <cell r="R116">
            <v>0</v>
          </cell>
          <cell r="S116">
            <v>0</v>
          </cell>
          <cell r="T116">
            <v>0.55000000000000004</v>
          </cell>
          <cell r="U116" t="str">
            <v>310</v>
          </cell>
          <cell r="V116" t="str">
            <v>101</v>
          </cell>
          <cell r="W116" t="str">
            <v>5065</v>
          </cell>
          <cell r="X116" t="str">
            <v>5065</v>
          </cell>
          <cell r="Y116" t="str">
            <v>5065</v>
          </cell>
          <cell r="Z116" t="str">
            <v>5065</v>
          </cell>
        </row>
        <row r="117">
          <cell r="B117" t="str">
            <v>10038</v>
          </cell>
          <cell r="C117" t="str">
            <v>Mark Lustrinelli</v>
          </cell>
          <cell r="D117" t="str">
            <v>Mark</v>
          </cell>
          <cell r="E117" t="str">
            <v>Lustrinelli</v>
          </cell>
          <cell r="F117" t="str">
            <v>ENGTCC1</v>
          </cell>
          <cell r="G117" t="str">
            <v>Engineering Technologist</v>
          </cell>
          <cell r="H117" t="str">
            <v>311</v>
          </cell>
          <cell r="I117" t="str">
            <v>Customer Connections</v>
          </cell>
          <cell r="J117" t="str">
            <v>Full Time - Permanent</v>
          </cell>
          <cell r="K117" t="str">
            <v>ETECHNO</v>
          </cell>
          <cell r="L117" t="str">
            <v>Engineering Technologist</v>
          </cell>
          <cell r="M117" t="str">
            <v>B</v>
          </cell>
          <cell r="N117" t="str">
            <v>W</v>
          </cell>
          <cell r="O117">
            <v>35</v>
          </cell>
          <cell r="P117">
            <v>0</v>
          </cell>
          <cell r="Q117">
            <v>0</v>
          </cell>
          <cell r="R117">
            <v>0</v>
          </cell>
          <cell r="S117">
            <v>0</v>
          </cell>
          <cell r="T117">
            <v>0.55000000000000004</v>
          </cell>
          <cell r="U117" t="str">
            <v>311</v>
          </cell>
          <cell r="V117" t="str">
            <v>101</v>
          </cell>
          <cell r="W117" t="str">
            <v>5065</v>
          </cell>
          <cell r="X117" t="str">
            <v>5065</v>
          </cell>
          <cell r="Y117" t="str">
            <v>5065</v>
          </cell>
          <cell r="Z117" t="str">
            <v>5065</v>
          </cell>
        </row>
        <row r="118">
          <cell r="B118" t="str">
            <v>10065</v>
          </cell>
          <cell r="C118" t="str">
            <v>Domenic Cosentino</v>
          </cell>
          <cell r="D118" t="str">
            <v>DOMENIC</v>
          </cell>
          <cell r="E118" t="str">
            <v>COSENTINO</v>
          </cell>
          <cell r="F118" t="str">
            <v>MPACC1</v>
          </cell>
          <cell r="G118" t="str">
            <v>Meterperson - 3rd Class</v>
          </cell>
          <cell r="H118" t="str">
            <v>311</v>
          </cell>
          <cell r="I118" t="str">
            <v>Customer Connections</v>
          </cell>
          <cell r="J118" t="str">
            <v>Full Time - Permanent</v>
          </cell>
          <cell r="K118" t="str">
            <v>MTR3</v>
          </cell>
          <cell r="L118" t="str">
            <v>Meterperson - 3rd Class</v>
          </cell>
          <cell r="M118" t="str">
            <v>B</v>
          </cell>
          <cell r="N118" t="str">
            <v>W</v>
          </cell>
          <cell r="O118">
            <v>40</v>
          </cell>
          <cell r="P118">
            <v>0</v>
          </cell>
          <cell r="Q118">
            <v>0</v>
          </cell>
          <cell r="R118">
            <v>0</v>
          </cell>
          <cell r="S118">
            <v>0</v>
          </cell>
          <cell r="T118">
            <v>0.55000000000000004</v>
          </cell>
          <cell r="U118" t="str">
            <v>311</v>
          </cell>
          <cell r="V118" t="str">
            <v>101</v>
          </cell>
          <cell r="W118" t="str">
            <v>5065</v>
          </cell>
          <cell r="X118" t="str">
            <v>5065</v>
          </cell>
          <cell r="Y118" t="str">
            <v>5065</v>
          </cell>
          <cell r="Z118" t="str">
            <v>5065</v>
          </cell>
        </row>
        <row r="119">
          <cell r="B119" t="str">
            <v>10088</v>
          </cell>
          <cell r="C119" t="str">
            <v>Norman Botts</v>
          </cell>
          <cell r="D119" t="str">
            <v>NORMAN</v>
          </cell>
          <cell r="E119" t="str">
            <v>BOTTS</v>
          </cell>
          <cell r="F119" t="str">
            <v>MPACC2</v>
          </cell>
          <cell r="G119" t="str">
            <v>Meterperson - 1st Class</v>
          </cell>
          <cell r="H119" t="str">
            <v>311</v>
          </cell>
          <cell r="I119" t="str">
            <v>Customer Connections</v>
          </cell>
          <cell r="J119" t="str">
            <v>Full Time - Permanent</v>
          </cell>
          <cell r="K119" t="str">
            <v>MTR1</v>
          </cell>
          <cell r="L119" t="str">
            <v>Meterperson - 1st Class</v>
          </cell>
          <cell r="M119" t="str">
            <v>B</v>
          </cell>
          <cell r="N119" t="str">
            <v>W</v>
          </cell>
          <cell r="O119">
            <v>40</v>
          </cell>
          <cell r="P119">
            <v>0</v>
          </cell>
          <cell r="Q119">
            <v>0</v>
          </cell>
          <cell r="R119">
            <v>0</v>
          </cell>
          <cell r="S119">
            <v>0</v>
          </cell>
          <cell r="T119">
            <v>0.55000000000000004</v>
          </cell>
          <cell r="U119" t="str">
            <v>311</v>
          </cell>
          <cell r="V119" t="str">
            <v>102</v>
          </cell>
          <cell r="W119" t="str">
            <v>5065</v>
          </cell>
          <cell r="X119" t="str">
            <v>5065</v>
          </cell>
          <cell r="Y119" t="str">
            <v>5065</v>
          </cell>
          <cell r="Z119" t="str">
            <v>5065</v>
          </cell>
        </row>
        <row r="120">
          <cell r="B120" t="str">
            <v>10118</v>
          </cell>
          <cell r="C120" t="str">
            <v>John Fournier</v>
          </cell>
          <cell r="D120" t="str">
            <v>JOHN</v>
          </cell>
          <cell r="E120" t="str">
            <v>FOURNIER</v>
          </cell>
          <cell r="F120" t="str">
            <v>MPLH</v>
          </cell>
          <cell r="G120" t="str">
            <v>Meterperson, Lead Hand</v>
          </cell>
          <cell r="H120" t="str">
            <v>311</v>
          </cell>
          <cell r="I120" t="str">
            <v>Customer Connections</v>
          </cell>
          <cell r="J120" t="str">
            <v>Full Time - Permanent</v>
          </cell>
          <cell r="K120" t="str">
            <v>MPLH</v>
          </cell>
          <cell r="L120" t="str">
            <v>Meterperson, Lead Hand</v>
          </cell>
          <cell r="M120" t="str">
            <v>B</v>
          </cell>
          <cell r="N120" t="str">
            <v>W</v>
          </cell>
          <cell r="O120">
            <v>40</v>
          </cell>
          <cell r="P120">
            <v>0</v>
          </cell>
          <cell r="Q120">
            <v>0</v>
          </cell>
          <cell r="R120">
            <v>0</v>
          </cell>
          <cell r="S120">
            <v>0</v>
          </cell>
          <cell r="T120">
            <v>0.55000000000000004</v>
          </cell>
          <cell r="U120" t="str">
            <v>311</v>
          </cell>
          <cell r="V120" t="str">
            <v>101</v>
          </cell>
          <cell r="W120" t="str">
            <v>5065</v>
          </cell>
          <cell r="X120" t="str">
            <v>5065</v>
          </cell>
          <cell r="Y120" t="str">
            <v>5065</v>
          </cell>
          <cell r="Z120" t="str">
            <v>5065</v>
          </cell>
        </row>
        <row r="121">
          <cell r="B121" t="str">
            <v>10128</v>
          </cell>
          <cell r="C121" t="str">
            <v>Ingus Robez</v>
          </cell>
          <cell r="D121" t="str">
            <v>INGUS</v>
          </cell>
          <cell r="E121" t="str">
            <v>ROBEZ</v>
          </cell>
          <cell r="F121" t="str">
            <v>MPACC2</v>
          </cell>
          <cell r="G121" t="str">
            <v>Meterperson - 1st Class</v>
          </cell>
          <cell r="H121" t="str">
            <v>311</v>
          </cell>
          <cell r="I121" t="str">
            <v>Customer Connections</v>
          </cell>
          <cell r="J121" t="str">
            <v>Full Time - Permanent</v>
          </cell>
          <cell r="K121" t="str">
            <v>MTR1</v>
          </cell>
          <cell r="L121" t="str">
            <v>Meterperson - 1st Class</v>
          </cell>
          <cell r="M121" t="str">
            <v>B</v>
          </cell>
          <cell r="N121" t="str">
            <v>W</v>
          </cell>
          <cell r="O121">
            <v>40</v>
          </cell>
          <cell r="P121">
            <v>0</v>
          </cell>
          <cell r="Q121">
            <v>0</v>
          </cell>
          <cell r="R121">
            <v>0</v>
          </cell>
          <cell r="S121">
            <v>0</v>
          </cell>
          <cell r="T121">
            <v>0.55000000000000004</v>
          </cell>
          <cell r="U121" t="str">
            <v>311</v>
          </cell>
          <cell r="V121" t="str">
            <v>101</v>
          </cell>
          <cell r="W121" t="str">
            <v>5065</v>
          </cell>
          <cell r="X121" t="str">
            <v>5065</v>
          </cell>
          <cell r="Y121" t="str">
            <v>5065</v>
          </cell>
          <cell r="Z121" t="str">
            <v>5065</v>
          </cell>
        </row>
        <row r="122">
          <cell r="B122" t="str">
            <v>10133</v>
          </cell>
          <cell r="C122" t="str">
            <v>Ian Morris</v>
          </cell>
          <cell r="D122" t="str">
            <v>IAN</v>
          </cell>
          <cell r="E122" t="str">
            <v>MORRIS</v>
          </cell>
          <cell r="F122" t="str">
            <v>ENGTCC2</v>
          </cell>
          <cell r="G122" t="str">
            <v>Engineering Technologist</v>
          </cell>
          <cell r="H122" t="str">
            <v>311</v>
          </cell>
          <cell r="I122" t="str">
            <v>Customer Connections</v>
          </cell>
          <cell r="J122" t="str">
            <v>Full Time - Permanent</v>
          </cell>
          <cell r="K122" t="str">
            <v>ETECHNO</v>
          </cell>
          <cell r="L122" t="str">
            <v>Engineering Technologist</v>
          </cell>
          <cell r="M122" t="str">
            <v>B</v>
          </cell>
          <cell r="N122" t="str">
            <v>W</v>
          </cell>
          <cell r="O122">
            <v>35</v>
          </cell>
          <cell r="P122">
            <v>0</v>
          </cell>
          <cell r="Q122">
            <v>0</v>
          </cell>
          <cell r="R122">
            <v>0</v>
          </cell>
          <cell r="S122">
            <v>0</v>
          </cell>
          <cell r="T122">
            <v>0.55000000000000004</v>
          </cell>
          <cell r="U122" t="str">
            <v>311</v>
          </cell>
          <cell r="V122" t="str">
            <v>102</v>
          </cell>
          <cell r="W122" t="str">
            <v>5065</v>
          </cell>
          <cell r="X122" t="str">
            <v>5065</v>
          </cell>
          <cell r="Y122" t="str">
            <v>5065</v>
          </cell>
          <cell r="Z122" t="str">
            <v>5065</v>
          </cell>
        </row>
        <row r="123">
          <cell r="B123" t="str">
            <v>10134</v>
          </cell>
          <cell r="C123" t="str">
            <v>Robert Bentley</v>
          </cell>
          <cell r="D123" t="str">
            <v>ROBERT</v>
          </cell>
          <cell r="E123" t="str">
            <v>BENTLEY</v>
          </cell>
          <cell r="F123" t="str">
            <v>MPACC1</v>
          </cell>
          <cell r="G123" t="str">
            <v>Meterperson - 1st Class</v>
          </cell>
          <cell r="H123" t="str">
            <v>311</v>
          </cell>
          <cell r="I123" t="str">
            <v>Customer Connections</v>
          </cell>
          <cell r="J123" t="str">
            <v>Full Time - Permanent</v>
          </cell>
          <cell r="K123" t="str">
            <v>MTR1</v>
          </cell>
          <cell r="L123" t="str">
            <v>Meterperson - 1st Class</v>
          </cell>
          <cell r="M123" t="str">
            <v>B</v>
          </cell>
          <cell r="N123" t="str">
            <v>W</v>
          </cell>
          <cell r="O123">
            <v>40</v>
          </cell>
          <cell r="P123">
            <v>0</v>
          </cell>
          <cell r="Q123">
            <v>0</v>
          </cell>
          <cell r="R123">
            <v>0</v>
          </cell>
          <cell r="S123">
            <v>0</v>
          </cell>
          <cell r="T123">
            <v>0.55000000000000004</v>
          </cell>
          <cell r="U123" t="str">
            <v>311</v>
          </cell>
          <cell r="V123" t="str">
            <v>101</v>
          </cell>
          <cell r="W123" t="str">
            <v>5065</v>
          </cell>
          <cell r="X123" t="str">
            <v>5065</v>
          </cell>
          <cell r="Y123" t="str">
            <v>5065</v>
          </cell>
          <cell r="Z123" t="str">
            <v>5065</v>
          </cell>
        </row>
        <row r="124">
          <cell r="B124" t="str">
            <v>10140</v>
          </cell>
          <cell r="C124" t="str">
            <v>Joe Wierda</v>
          </cell>
          <cell r="D124" t="str">
            <v>JOE</v>
          </cell>
          <cell r="E124" t="str">
            <v>WIERDA</v>
          </cell>
          <cell r="F124" t="str">
            <v>MPACC1</v>
          </cell>
          <cell r="G124" t="str">
            <v>Meterperson - 1st Class</v>
          </cell>
          <cell r="H124" t="str">
            <v>311</v>
          </cell>
          <cell r="I124" t="str">
            <v>Customer Connections</v>
          </cell>
          <cell r="J124" t="str">
            <v>Full Time - Permanent</v>
          </cell>
          <cell r="K124" t="str">
            <v>MTR1</v>
          </cell>
          <cell r="L124" t="str">
            <v>Meterperson - 1st Class</v>
          </cell>
          <cell r="M124" t="str">
            <v>B</v>
          </cell>
          <cell r="N124" t="str">
            <v>W</v>
          </cell>
          <cell r="O124">
            <v>40</v>
          </cell>
          <cell r="P124">
            <v>0</v>
          </cell>
          <cell r="Q124">
            <v>0</v>
          </cell>
          <cell r="R124">
            <v>0</v>
          </cell>
          <cell r="S124">
            <v>0</v>
          </cell>
          <cell r="T124">
            <v>0.55000000000000004</v>
          </cell>
          <cell r="U124" t="str">
            <v>311</v>
          </cell>
          <cell r="V124" t="str">
            <v>101</v>
          </cell>
          <cell r="W124" t="str">
            <v>5065</v>
          </cell>
          <cell r="X124" t="str">
            <v>5065</v>
          </cell>
          <cell r="Y124" t="str">
            <v>5065</v>
          </cell>
          <cell r="Z124" t="str">
            <v>5065</v>
          </cell>
        </row>
        <row r="125">
          <cell r="B125" t="str">
            <v>10141</v>
          </cell>
          <cell r="C125" t="str">
            <v>John Thornton</v>
          </cell>
          <cell r="D125" t="str">
            <v>JOHN</v>
          </cell>
          <cell r="E125" t="str">
            <v>THORNTON</v>
          </cell>
          <cell r="F125" t="str">
            <v>MPACC1</v>
          </cell>
          <cell r="G125" t="str">
            <v>Meterperson - 1st Class</v>
          </cell>
          <cell r="H125" t="str">
            <v>311</v>
          </cell>
          <cell r="I125" t="str">
            <v>Customer Connections</v>
          </cell>
          <cell r="J125" t="str">
            <v>Full Time - Permanent</v>
          </cell>
          <cell r="K125" t="str">
            <v>MTR1</v>
          </cell>
          <cell r="L125" t="str">
            <v>Meterperson - 1st Class</v>
          </cell>
          <cell r="M125" t="str">
            <v>B</v>
          </cell>
          <cell r="N125" t="str">
            <v>W</v>
          </cell>
          <cell r="O125">
            <v>40</v>
          </cell>
          <cell r="P125">
            <v>0</v>
          </cell>
          <cell r="Q125">
            <v>0</v>
          </cell>
          <cell r="R125">
            <v>0</v>
          </cell>
          <cell r="S125">
            <v>0</v>
          </cell>
          <cell r="T125">
            <v>0.55000000000000004</v>
          </cell>
          <cell r="U125" t="str">
            <v>311</v>
          </cell>
          <cell r="V125" t="str">
            <v>101</v>
          </cell>
          <cell r="W125" t="str">
            <v>5065</v>
          </cell>
          <cell r="X125" t="str">
            <v>5065</v>
          </cell>
          <cell r="Y125" t="str">
            <v>5065</v>
          </cell>
          <cell r="Z125" t="str">
            <v>5065</v>
          </cell>
        </row>
        <row r="126">
          <cell r="B126" t="str">
            <v>10143</v>
          </cell>
          <cell r="C126" t="str">
            <v>Peter Neumann</v>
          </cell>
          <cell r="D126" t="str">
            <v>PETER</v>
          </cell>
          <cell r="E126" t="str">
            <v>NEUMANN</v>
          </cell>
          <cell r="F126" t="str">
            <v>ENGTCC2</v>
          </cell>
          <cell r="G126" t="str">
            <v>Engineering Technologist</v>
          </cell>
          <cell r="H126" t="str">
            <v>311</v>
          </cell>
          <cell r="I126" t="str">
            <v>Customer Connections</v>
          </cell>
          <cell r="J126" t="str">
            <v>Full Time - Permanent</v>
          </cell>
          <cell r="K126" t="str">
            <v>ETECHNO</v>
          </cell>
          <cell r="L126" t="str">
            <v>Engineering Technologist</v>
          </cell>
          <cell r="M126" t="str">
            <v>B</v>
          </cell>
          <cell r="N126" t="str">
            <v>W</v>
          </cell>
          <cell r="O126">
            <v>35</v>
          </cell>
          <cell r="P126">
            <v>0</v>
          </cell>
          <cell r="Q126">
            <v>0</v>
          </cell>
          <cell r="R126">
            <v>0</v>
          </cell>
          <cell r="S126">
            <v>0</v>
          </cell>
          <cell r="T126">
            <v>0.55000000000000004</v>
          </cell>
          <cell r="U126" t="str">
            <v>311</v>
          </cell>
          <cell r="V126" t="str">
            <v>102</v>
          </cell>
          <cell r="W126" t="str">
            <v>5065</v>
          </cell>
          <cell r="X126" t="str">
            <v>5065</v>
          </cell>
          <cell r="Y126" t="str">
            <v>5065</v>
          </cell>
          <cell r="Z126" t="str">
            <v>5065</v>
          </cell>
        </row>
        <row r="127">
          <cell r="B127" t="str">
            <v>10144</v>
          </cell>
          <cell r="C127" t="str">
            <v>James Scott</v>
          </cell>
          <cell r="D127" t="str">
            <v>JAMES</v>
          </cell>
          <cell r="E127" t="str">
            <v>SCOTT</v>
          </cell>
          <cell r="F127" t="str">
            <v>MPACC1</v>
          </cell>
          <cell r="G127" t="str">
            <v>Meterperson - 1st Class</v>
          </cell>
          <cell r="H127" t="str">
            <v>311</v>
          </cell>
          <cell r="I127" t="str">
            <v>Customer Connections</v>
          </cell>
          <cell r="J127" t="str">
            <v>Full Time - Permanent</v>
          </cell>
          <cell r="K127" t="str">
            <v>MTR1</v>
          </cell>
          <cell r="L127" t="str">
            <v>Meterperson - 1st Class</v>
          </cell>
          <cell r="M127" t="str">
            <v>B</v>
          </cell>
          <cell r="N127" t="str">
            <v>W</v>
          </cell>
          <cell r="O127">
            <v>40</v>
          </cell>
          <cell r="P127">
            <v>0</v>
          </cell>
          <cell r="Q127">
            <v>0</v>
          </cell>
          <cell r="R127">
            <v>0</v>
          </cell>
          <cell r="S127">
            <v>0</v>
          </cell>
          <cell r="T127">
            <v>0.55000000000000004</v>
          </cell>
          <cell r="U127" t="str">
            <v>311</v>
          </cell>
          <cell r="V127" t="str">
            <v>101</v>
          </cell>
          <cell r="W127" t="str">
            <v>5065</v>
          </cell>
          <cell r="X127" t="str">
            <v>5065</v>
          </cell>
          <cell r="Y127" t="str">
            <v>5065</v>
          </cell>
          <cell r="Z127" t="str">
            <v>5065</v>
          </cell>
        </row>
        <row r="128">
          <cell r="B128" t="str">
            <v>10146</v>
          </cell>
          <cell r="C128" t="str">
            <v>Peter Lilley</v>
          </cell>
          <cell r="D128" t="str">
            <v>PETER</v>
          </cell>
          <cell r="E128" t="str">
            <v>LILLEY</v>
          </cell>
          <cell r="F128" t="str">
            <v>SCC1</v>
          </cell>
          <cell r="G128" t="str">
            <v>Supervisor, Customer Connections</v>
          </cell>
          <cell r="H128" t="str">
            <v>311</v>
          </cell>
          <cell r="I128" t="str">
            <v>Customer Connections</v>
          </cell>
          <cell r="J128" t="str">
            <v>Full Time - Permanent</v>
          </cell>
          <cell r="K128" t="str">
            <v>SCC</v>
          </cell>
          <cell r="L128" t="str">
            <v>Supervisor, Customer Connections</v>
          </cell>
          <cell r="M128" t="str">
            <v>N</v>
          </cell>
          <cell r="N128" t="str">
            <v>P</v>
          </cell>
          <cell r="O128">
            <v>40</v>
          </cell>
          <cell r="P128">
            <v>0</v>
          </cell>
          <cell r="Q128">
            <v>0</v>
          </cell>
          <cell r="R128">
            <v>0</v>
          </cell>
          <cell r="S128">
            <v>0</v>
          </cell>
          <cell r="T128">
            <v>0.55000000000000004</v>
          </cell>
          <cell r="U128" t="str">
            <v>311</v>
          </cell>
          <cell r="V128" t="str">
            <v>101</v>
          </cell>
          <cell r="W128" t="str">
            <v>5065</v>
          </cell>
          <cell r="X128" t="str">
            <v>5065</v>
          </cell>
          <cell r="Y128" t="str">
            <v>5065</v>
          </cell>
          <cell r="Z128" t="str">
            <v>5065</v>
          </cell>
        </row>
        <row r="129">
          <cell r="B129" t="str">
            <v>10149</v>
          </cell>
          <cell r="C129" t="str">
            <v>Daren Burke</v>
          </cell>
          <cell r="D129" t="str">
            <v>DAREN</v>
          </cell>
          <cell r="E129" t="str">
            <v>BURKE</v>
          </cell>
          <cell r="F129" t="str">
            <v>MPACC1</v>
          </cell>
          <cell r="G129" t="str">
            <v>Meterperson - 2nd Class</v>
          </cell>
          <cell r="H129" t="str">
            <v>311</v>
          </cell>
          <cell r="I129" t="str">
            <v>Customer Connections</v>
          </cell>
          <cell r="J129" t="str">
            <v>Full Time - Permanent</v>
          </cell>
          <cell r="K129" t="str">
            <v>MTR2</v>
          </cell>
          <cell r="L129" t="str">
            <v>Meterperson - 2nd Class</v>
          </cell>
          <cell r="M129" t="str">
            <v>B</v>
          </cell>
          <cell r="N129" t="str">
            <v>W</v>
          </cell>
          <cell r="O129">
            <v>40</v>
          </cell>
          <cell r="P129">
            <v>0</v>
          </cell>
          <cell r="Q129">
            <v>0</v>
          </cell>
          <cell r="R129">
            <v>0</v>
          </cell>
          <cell r="S129">
            <v>0</v>
          </cell>
          <cell r="T129">
            <v>0.55000000000000004</v>
          </cell>
          <cell r="U129" t="str">
            <v>311</v>
          </cell>
          <cell r="V129" t="str">
            <v>101</v>
          </cell>
          <cell r="W129" t="str">
            <v>5065</v>
          </cell>
          <cell r="X129" t="str">
            <v>5065</v>
          </cell>
          <cell r="Y129" t="str">
            <v>5065</v>
          </cell>
          <cell r="Z129" t="str">
            <v>5065</v>
          </cell>
        </row>
        <row r="130">
          <cell r="B130" t="str">
            <v>10150</v>
          </cell>
          <cell r="C130" t="str">
            <v>Louis Pacheco</v>
          </cell>
          <cell r="D130" t="str">
            <v>LOUIS</v>
          </cell>
          <cell r="E130" t="str">
            <v>PACHECO</v>
          </cell>
          <cell r="F130" t="str">
            <v>MPACC2</v>
          </cell>
          <cell r="G130" t="str">
            <v>Meterperson - 1st Class</v>
          </cell>
          <cell r="H130" t="str">
            <v>311</v>
          </cell>
          <cell r="I130" t="str">
            <v>Customer Connections</v>
          </cell>
          <cell r="J130" t="str">
            <v>Full Time - Permanent</v>
          </cell>
          <cell r="K130" t="str">
            <v>MTR1</v>
          </cell>
          <cell r="L130" t="str">
            <v>Meterperson - 1st Class</v>
          </cell>
          <cell r="M130" t="str">
            <v>B</v>
          </cell>
          <cell r="N130" t="str">
            <v>W</v>
          </cell>
          <cell r="O130">
            <v>40</v>
          </cell>
          <cell r="P130">
            <v>0</v>
          </cell>
          <cell r="Q130">
            <v>0</v>
          </cell>
          <cell r="R130">
            <v>0</v>
          </cell>
          <cell r="S130">
            <v>0</v>
          </cell>
          <cell r="T130">
            <v>0.55000000000000004</v>
          </cell>
          <cell r="U130" t="str">
            <v>311</v>
          </cell>
          <cell r="V130" t="str">
            <v>102</v>
          </cell>
          <cell r="W130" t="str">
            <v>5065</v>
          </cell>
          <cell r="X130" t="str">
            <v>5065</v>
          </cell>
          <cell r="Y130" t="str">
            <v>5065</v>
          </cell>
          <cell r="Z130" t="str">
            <v>5065</v>
          </cell>
        </row>
        <row r="131">
          <cell r="B131" t="str">
            <v>10168</v>
          </cell>
          <cell r="C131" t="str">
            <v>Jayne Hubatschek</v>
          </cell>
          <cell r="D131" t="str">
            <v>JAYNE</v>
          </cell>
          <cell r="E131" t="str">
            <v>HUBATSCHEK</v>
          </cell>
          <cell r="F131" t="str">
            <v>MSCSMA</v>
          </cell>
          <cell r="G131" t="str">
            <v>Meter Support Clerk</v>
          </cell>
          <cell r="H131" t="str">
            <v>311</v>
          </cell>
          <cell r="I131" t="str">
            <v>Customer Connections</v>
          </cell>
          <cell r="J131" t="str">
            <v>Full Time - Permanent</v>
          </cell>
          <cell r="K131" t="str">
            <v>MSC</v>
          </cell>
          <cell r="L131" t="str">
            <v>Meter Support Clerk</v>
          </cell>
          <cell r="M131" t="str">
            <v>B</v>
          </cell>
          <cell r="N131" t="str">
            <v>W</v>
          </cell>
          <cell r="O131">
            <v>35</v>
          </cell>
          <cell r="P131">
            <v>0</v>
          </cell>
          <cell r="Q131">
            <v>0</v>
          </cell>
          <cell r="R131">
            <v>0</v>
          </cell>
          <cell r="S131">
            <v>0</v>
          </cell>
          <cell r="T131">
            <v>0.55000000000000004</v>
          </cell>
          <cell r="U131" t="str">
            <v>311</v>
          </cell>
          <cell r="V131" t="str">
            <v>101</v>
          </cell>
          <cell r="W131" t="str">
            <v>5065</v>
          </cell>
          <cell r="X131" t="str">
            <v>5065</v>
          </cell>
          <cell r="Y131" t="str">
            <v>5065</v>
          </cell>
          <cell r="Z131" t="str">
            <v>5065</v>
          </cell>
        </row>
        <row r="132">
          <cell r="B132" t="str">
            <v>10176</v>
          </cell>
          <cell r="C132" t="str">
            <v>Lori Thornton</v>
          </cell>
          <cell r="D132" t="str">
            <v>LORI</v>
          </cell>
          <cell r="E132" t="str">
            <v>THORNTON</v>
          </cell>
          <cell r="F132" t="str">
            <v>MSCSM</v>
          </cell>
          <cell r="G132" t="str">
            <v>Meter Support Clerk</v>
          </cell>
          <cell r="H132" t="str">
            <v>311</v>
          </cell>
          <cell r="I132" t="str">
            <v>Customer Connections</v>
          </cell>
          <cell r="J132" t="str">
            <v>Full Time - Permanent</v>
          </cell>
          <cell r="K132" t="str">
            <v>MSC</v>
          </cell>
          <cell r="L132" t="str">
            <v>Meter Support Clerk</v>
          </cell>
          <cell r="M132" t="str">
            <v>B</v>
          </cell>
          <cell r="N132" t="str">
            <v>W</v>
          </cell>
          <cell r="O132">
            <v>35</v>
          </cell>
          <cell r="P132">
            <v>0</v>
          </cell>
          <cell r="Q132">
            <v>0</v>
          </cell>
          <cell r="R132">
            <v>0</v>
          </cell>
          <cell r="S132">
            <v>0</v>
          </cell>
          <cell r="T132">
            <v>0.55000000000000004</v>
          </cell>
          <cell r="U132" t="str">
            <v>311</v>
          </cell>
          <cell r="V132" t="str">
            <v>101</v>
          </cell>
          <cell r="W132" t="str">
            <v>5065</v>
          </cell>
          <cell r="X132" t="str">
            <v>5065</v>
          </cell>
          <cell r="Y132" t="str">
            <v>5065</v>
          </cell>
          <cell r="Z132" t="str">
            <v>5065</v>
          </cell>
        </row>
        <row r="133">
          <cell r="B133" t="str">
            <v>10186</v>
          </cell>
          <cell r="C133" t="str">
            <v>Anna Castaldi</v>
          </cell>
          <cell r="D133" t="str">
            <v>ANNA</v>
          </cell>
          <cell r="E133" t="str">
            <v>CASTALDI</v>
          </cell>
          <cell r="F133" t="str">
            <v>MSCSM</v>
          </cell>
          <cell r="G133" t="str">
            <v>Meter Support Clerk</v>
          </cell>
          <cell r="H133" t="str">
            <v>311</v>
          </cell>
          <cell r="I133" t="str">
            <v>Customer Connections</v>
          </cell>
          <cell r="J133" t="str">
            <v>Full Time - Permanent</v>
          </cell>
          <cell r="K133" t="str">
            <v>MSC</v>
          </cell>
          <cell r="L133" t="str">
            <v>Meter Support Clerk</v>
          </cell>
          <cell r="M133" t="str">
            <v>B</v>
          </cell>
          <cell r="N133" t="str">
            <v>W</v>
          </cell>
          <cell r="O133">
            <v>35</v>
          </cell>
          <cell r="P133">
            <v>0</v>
          </cell>
          <cell r="Q133">
            <v>0</v>
          </cell>
          <cell r="R133">
            <v>0</v>
          </cell>
          <cell r="S133">
            <v>0</v>
          </cell>
          <cell r="T133">
            <v>0.55000000000000004</v>
          </cell>
          <cell r="U133" t="str">
            <v>311</v>
          </cell>
          <cell r="V133" t="str">
            <v>101</v>
          </cell>
          <cell r="W133" t="str">
            <v>5065</v>
          </cell>
          <cell r="X133" t="str">
            <v>5065</v>
          </cell>
          <cell r="Y133" t="str">
            <v>5065</v>
          </cell>
          <cell r="Z133" t="str">
            <v>5065</v>
          </cell>
        </row>
        <row r="134">
          <cell r="B134" t="str">
            <v>10192</v>
          </cell>
          <cell r="C134" t="str">
            <v>David Woodcock</v>
          </cell>
          <cell r="D134" t="str">
            <v>DAVID</v>
          </cell>
          <cell r="E134" t="str">
            <v>WOODCOCK</v>
          </cell>
          <cell r="F134" t="str">
            <v>MPACC2</v>
          </cell>
          <cell r="G134" t="str">
            <v>Meterperson - 1st Class</v>
          </cell>
          <cell r="H134" t="str">
            <v>311</v>
          </cell>
          <cell r="I134" t="str">
            <v>Customer Connections</v>
          </cell>
          <cell r="J134" t="str">
            <v>Full Time - Permanent</v>
          </cell>
          <cell r="K134" t="str">
            <v>MTR1</v>
          </cell>
          <cell r="L134" t="str">
            <v>Meterperson - 1st Class</v>
          </cell>
          <cell r="M134" t="str">
            <v>B</v>
          </cell>
          <cell r="N134" t="str">
            <v>W</v>
          </cell>
          <cell r="O134">
            <v>40</v>
          </cell>
          <cell r="P134">
            <v>0</v>
          </cell>
          <cell r="Q134">
            <v>0</v>
          </cell>
          <cell r="R134">
            <v>0</v>
          </cell>
          <cell r="S134">
            <v>0</v>
          </cell>
          <cell r="T134">
            <v>0.55000000000000004</v>
          </cell>
          <cell r="U134" t="str">
            <v>311</v>
          </cell>
          <cell r="V134" t="str">
            <v>102</v>
          </cell>
          <cell r="W134" t="str">
            <v>5065</v>
          </cell>
          <cell r="X134" t="str">
            <v>5065</v>
          </cell>
          <cell r="Y134" t="str">
            <v>5065</v>
          </cell>
          <cell r="Z134" t="str">
            <v>5065</v>
          </cell>
        </row>
        <row r="135">
          <cell r="B135" t="str">
            <v>10193</v>
          </cell>
          <cell r="C135" t="str">
            <v>Kathy Borcic</v>
          </cell>
          <cell r="D135" t="str">
            <v>KATHY</v>
          </cell>
          <cell r="E135" t="str">
            <v>BORCIC</v>
          </cell>
          <cell r="F135" t="str">
            <v>MSCSM</v>
          </cell>
          <cell r="G135" t="str">
            <v>Meter Support Clerk</v>
          </cell>
          <cell r="H135" t="str">
            <v>311</v>
          </cell>
          <cell r="I135" t="str">
            <v>Customer Connections</v>
          </cell>
          <cell r="J135" t="str">
            <v>Full Time - Permanent</v>
          </cell>
          <cell r="K135" t="str">
            <v>MSC</v>
          </cell>
          <cell r="L135" t="str">
            <v>Meter Support Clerk</v>
          </cell>
          <cell r="M135" t="str">
            <v>B</v>
          </cell>
          <cell r="N135" t="str">
            <v>W</v>
          </cell>
          <cell r="O135">
            <v>35</v>
          </cell>
          <cell r="P135">
            <v>0</v>
          </cell>
          <cell r="Q135">
            <v>0</v>
          </cell>
          <cell r="R135">
            <v>0</v>
          </cell>
          <cell r="S135">
            <v>0</v>
          </cell>
          <cell r="T135">
            <v>0.55000000000000004</v>
          </cell>
          <cell r="U135" t="str">
            <v>311</v>
          </cell>
          <cell r="V135" t="str">
            <v>101</v>
          </cell>
          <cell r="W135" t="str">
            <v>5065</v>
          </cell>
          <cell r="X135" t="str">
            <v>5065</v>
          </cell>
          <cell r="Y135" t="str">
            <v>5065</v>
          </cell>
          <cell r="Z135" t="str">
            <v>5065</v>
          </cell>
        </row>
        <row r="136">
          <cell r="B136" t="str">
            <v>10203</v>
          </cell>
          <cell r="C136" t="str">
            <v>Greg Ballinger</v>
          </cell>
          <cell r="D136" t="str">
            <v>GREG</v>
          </cell>
          <cell r="E136" t="str">
            <v>BALLINGER</v>
          </cell>
          <cell r="F136" t="str">
            <v>SCC2</v>
          </cell>
          <cell r="G136" t="str">
            <v>Supervisor, Customer Connections</v>
          </cell>
          <cell r="H136" t="str">
            <v>311</v>
          </cell>
          <cell r="I136" t="str">
            <v>Customer Connections</v>
          </cell>
          <cell r="J136" t="str">
            <v>Full Time - Permanent</v>
          </cell>
          <cell r="K136" t="str">
            <v>SCC</v>
          </cell>
          <cell r="L136" t="str">
            <v>Supervisor, Customer Connections</v>
          </cell>
          <cell r="M136" t="str">
            <v>N</v>
          </cell>
          <cell r="N136" t="str">
            <v>P</v>
          </cell>
          <cell r="O136">
            <v>40</v>
          </cell>
          <cell r="P136">
            <v>0</v>
          </cell>
          <cell r="Q136">
            <v>0</v>
          </cell>
          <cell r="R136">
            <v>0</v>
          </cell>
          <cell r="S136">
            <v>0</v>
          </cell>
          <cell r="T136">
            <v>0.55000000000000004</v>
          </cell>
          <cell r="U136" t="str">
            <v>311</v>
          </cell>
          <cell r="V136" t="str">
            <v>102</v>
          </cell>
          <cell r="W136" t="str">
            <v>5065</v>
          </cell>
          <cell r="X136" t="str">
            <v>5065</v>
          </cell>
          <cell r="Y136" t="str">
            <v>5065</v>
          </cell>
          <cell r="Z136" t="str">
            <v>5065</v>
          </cell>
        </row>
        <row r="137">
          <cell r="B137" t="str">
            <v>10245</v>
          </cell>
          <cell r="C137" t="str">
            <v>Darlene Nelson</v>
          </cell>
          <cell r="D137" t="str">
            <v>DARLENE</v>
          </cell>
          <cell r="E137" t="str">
            <v>NELSON</v>
          </cell>
          <cell r="F137" t="str">
            <v>MSCCC</v>
          </cell>
          <cell r="G137" t="str">
            <v>Meter Support Clerk</v>
          </cell>
          <cell r="H137" t="str">
            <v>311</v>
          </cell>
          <cell r="I137" t="str">
            <v>Customer Connections</v>
          </cell>
          <cell r="J137" t="str">
            <v>Full Time - Permanent</v>
          </cell>
          <cell r="K137" t="str">
            <v>MSC</v>
          </cell>
          <cell r="L137" t="str">
            <v>Meter Support Clerk</v>
          </cell>
          <cell r="M137" t="str">
            <v>B</v>
          </cell>
          <cell r="N137" t="str">
            <v>W</v>
          </cell>
          <cell r="O137">
            <v>35</v>
          </cell>
          <cell r="P137">
            <v>0</v>
          </cell>
          <cell r="Q137">
            <v>0</v>
          </cell>
          <cell r="R137">
            <v>0</v>
          </cell>
          <cell r="S137">
            <v>0</v>
          </cell>
          <cell r="T137">
            <v>0.55000000000000004</v>
          </cell>
          <cell r="U137" t="str">
            <v>311</v>
          </cell>
          <cell r="V137" t="str">
            <v>102</v>
          </cell>
          <cell r="W137" t="str">
            <v>5065</v>
          </cell>
          <cell r="X137" t="str">
            <v>5065</v>
          </cell>
          <cell r="Y137" t="str">
            <v>5065</v>
          </cell>
          <cell r="Z137" t="str">
            <v>5065</v>
          </cell>
        </row>
        <row r="138">
          <cell r="B138" t="str">
            <v>10498</v>
          </cell>
          <cell r="C138" t="str">
            <v>Ketan Patel</v>
          </cell>
          <cell r="D138" t="str">
            <v>KETAN</v>
          </cell>
          <cell r="E138" t="str">
            <v>PATEL</v>
          </cell>
          <cell r="F138" t="str">
            <v>ENGTCC1</v>
          </cell>
          <cell r="G138" t="str">
            <v>Engineering Technician 2</v>
          </cell>
          <cell r="H138" t="str">
            <v>311</v>
          </cell>
          <cell r="I138" t="str">
            <v>Customer Connections</v>
          </cell>
          <cell r="J138" t="str">
            <v>Full Time - Permanent</v>
          </cell>
          <cell r="K138" t="str">
            <v>ETECH2</v>
          </cell>
          <cell r="L138" t="str">
            <v>Engineering Technician 2</v>
          </cell>
          <cell r="M138" t="str">
            <v>B</v>
          </cell>
          <cell r="N138" t="str">
            <v>W</v>
          </cell>
          <cell r="O138">
            <v>35</v>
          </cell>
          <cell r="P138">
            <v>0</v>
          </cell>
          <cell r="Q138">
            <v>0</v>
          </cell>
          <cell r="R138">
            <v>0</v>
          </cell>
          <cell r="S138">
            <v>0</v>
          </cell>
          <cell r="T138">
            <v>0.55000000000000004</v>
          </cell>
          <cell r="U138" t="str">
            <v>311</v>
          </cell>
          <cell r="V138" t="str">
            <v>101</v>
          </cell>
          <cell r="W138" t="str">
            <v>5065</v>
          </cell>
          <cell r="X138" t="str">
            <v>5065</v>
          </cell>
          <cell r="Y138" t="str">
            <v>5065</v>
          </cell>
          <cell r="Z138" t="str">
            <v>5065</v>
          </cell>
        </row>
        <row r="139">
          <cell r="B139" t="str">
            <v>10712</v>
          </cell>
          <cell r="C139" t="str">
            <v>Adolph Heersink</v>
          </cell>
          <cell r="D139" t="str">
            <v>ADOLPH</v>
          </cell>
          <cell r="E139" t="str">
            <v>HEERSINK</v>
          </cell>
          <cell r="F139" t="str">
            <v>MPACC1</v>
          </cell>
          <cell r="G139" t="str">
            <v>Meterperson - 1st Class</v>
          </cell>
          <cell r="H139" t="str">
            <v>311</v>
          </cell>
          <cell r="I139" t="str">
            <v>Customer Connections</v>
          </cell>
          <cell r="J139" t="str">
            <v>Full Time - Permanent</v>
          </cell>
          <cell r="K139" t="str">
            <v>MTR1</v>
          </cell>
          <cell r="L139" t="str">
            <v>Meterperson - 1st Class</v>
          </cell>
          <cell r="M139" t="str">
            <v>B</v>
          </cell>
          <cell r="N139" t="str">
            <v>W</v>
          </cell>
          <cell r="O139">
            <v>40</v>
          </cell>
          <cell r="P139">
            <v>0</v>
          </cell>
          <cell r="Q139">
            <v>0</v>
          </cell>
          <cell r="R139">
            <v>0</v>
          </cell>
          <cell r="S139">
            <v>0</v>
          </cell>
          <cell r="T139">
            <v>0.55000000000000004</v>
          </cell>
          <cell r="U139" t="str">
            <v>311</v>
          </cell>
          <cell r="V139" t="str">
            <v>101</v>
          </cell>
          <cell r="W139" t="str">
            <v>5065</v>
          </cell>
          <cell r="X139" t="str">
            <v>5065</v>
          </cell>
          <cell r="Y139" t="str">
            <v>5065</v>
          </cell>
          <cell r="Z139" t="str">
            <v>5065</v>
          </cell>
        </row>
        <row r="140">
          <cell r="B140" t="str">
            <v>10768</v>
          </cell>
          <cell r="C140" t="str">
            <v>Alan Vance</v>
          </cell>
          <cell r="D140" t="str">
            <v>ALAN</v>
          </cell>
          <cell r="E140" t="str">
            <v>VANCE</v>
          </cell>
          <cell r="F140" t="str">
            <v>MCC</v>
          </cell>
          <cell r="G140" t="str">
            <v>Manager, Customer Connections</v>
          </cell>
          <cell r="H140" t="str">
            <v>311</v>
          </cell>
          <cell r="I140" t="str">
            <v>Customer Connections</v>
          </cell>
          <cell r="J140" t="str">
            <v>Full Time - Permanent</v>
          </cell>
          <cell r="K140" t="str">
            <v>MCC</v>
          </cell>
          <cell r="L140" t="str">
            <v>Manager, Customer Connections</v>
          </cell>
          <cell r="M140" t="str">
            <v>N</v>
          </cell>
          <cell r="N140" t="str">
            <v>P</v>
          </cell>
          <cell r="O140">
            <v>40</v>
          </cell>
          <cell r="P140">
            <v>0</v>
          </cell>
          <cell r="Q140">
            <v>0</v>
          </cell>
          <cell r="R140">
            <v>0</v>
          </cell>
          <cell r="S140">
            <v>0</v>
          </cell>
          <cell r="T140">
            <v>0.55000000000000004</v>
          </cell>
          <cell r="U140" t="str">
            <v>311</v>
          </cell>
          <cell r="V140" t="str">
            <v>101</v>
          </cell>
          <cell r="W140" t="str">
            <v>5065</v>
          </cell>
          <cell r="X140" t="str">
            <v>5065</v>
          </cell>
          <cell r="Y140" t="str">
            <v>5065</v>
          </cell>
          <cell r="Z140" t="str">
            <v>5065</v>
          </cell>
        </row>
        <row r="141">
          <cell r="B141" t="str">
            <v>10774</v>
          </cell>
          <cell r="C141" t="str">
            <v>Michael Corlis</v>
          </cell>
          <cell r="D141" t="str">
            <v>MICHAEL</v>
          </cell>
          <cell r="E141" t="str">
            <v>CORLIS</v>
          </cell>
          <cell r="F141" t="str">
            <v>MPACC1</v>
          </cell>
          <cell r="G141" t="str">
            <v>Meterperson - 1st Class</v>
          </cell>
          <cell r="H141" t="str">
            <v>311</v>
          </cell>
          <cell r="I141" t="str">
            <v>Customer Connections</v>
          </cell>
          <cell r="J141" t="str">
            <v>Full Time - Permanent</v>
          </cell>
          <cell r="K141" t="str">
            <v>MTR1</v>
          </cell>
          <cell r="L141" t="str">
            <v>Meterperson - 1st Class</v>
          </cell>
          <cell r="M141" t="str">
            <v>B</v>
          </cell>
          <cell r="N141" t="str">
            <v>W</v>
          </cell>
          <cell r="O141">
            <v>40</v>
          </cell>
          <cell r="P141">
            <v>0</v>
          </cell>
          <cell r="Q141">
            <v>0</v>
          </cell>
          <cell r="R141">
            <v>0</v>
          </cell>
          <cell r="S141">
            <v>0</v>
          </cell>
          <cell r="T141">
            <v>0.55000000000000004</v>
          </cell>
          <cell r="U141" t="str">
            <v>311</v>
          </cell>
          <cell r="V141" t="str">
            <v>101</v>
          </cell>
          <cell r="W141" t="str">
            <v>5065</v>
          </cell>
          <cell r="X141" t="str">
            <v>5065</v>
          </cell>
          <cell r="Y141" t="str">
            <v>5065</v>
          </cell>
          <cell r="Z141" t="str">
            <v>5065</v>
          </cell>
        </row>
        <row r="142">
          <cell r="B142" t="str">
            <v>10777</v>
          </cell>
          <cell r="C142" t="str">
            <v>Phongsack Boualavong</v>
          </cell>
          <cell r="D142" t="str">
            <v>PHONGSACK</v>
          </cell>
          <cell r="E142" t="str">
            <v>BOUALAVONG</v>
          </cell>
          <cell r="F142" t="str">
            <v>MPACC1</v>
          </cell>
          <cell r="G142" t="str">
            <v>Meterperson - 1st Class</v>
          </cell>
          <cell r="H142" t="str">
            <v>311</v>
          </cell>
          <cell r="I142" t="str">
            <v>Customer Connections</v>
          </cell>
          <cell r="J142" t="str">
            <v>Full Time - Permanent</v>
          </cell>
          <cell r="K142" t="str">
            <v>MTR1</v>
          </cell>
          <cell r="L142" t="str">
            <v>Meterperson - 1st Class</v>
          </cell>
          <cell r="M142" t="str">
            <v>B</v>
          </cell>
          <cell r="N142" t="str">
            <v>W</v>
          </cell>
          <cell r="O142">
            <v>40</v>
          </cell>
          <cell r="P142">
            <v>0</v>
          </cell>
          <cell r="Q142">
            <v>0</v>
          </cell>
          <cell r="R142">
            <v>0</v>
          </cell>
          <cell r="S142">
            <v>0</v>
          </cell>
          <cell r="T142">
            <v>0.55000000000000004</v>
          </cell>
          <cell r="U142" t="str">
            <v>311</v>
          </cell>
          <cell r="V142" t="str">
            <v>101</v>
          </cell>
          <cell r="W142" t="str">
            <v>5065</v>
          </cell>
          <cell r="X142" t="str">
            <v>5065</v>
          </cell>
          <cell r="Y142" t="str">
            <v>5065</v>
          </cell>
          <cell r="Z142" t="str">
            <v>5065</v>
          </cell>
        </row>
        <row r="143">
          <cell r="B143" t="str">
            <v>10828</v>
          </cell>
          <cell r="C143" t="str">
            <v>Mike Descamps</v>
          </cell>
          <cell r="D143" t="str">
            <v>MIKE</v>
          </cell>
          <cell r="E143" t="str">
            <v>DESCAMPS</v>
          </cell>
          <cell r="F143" t="str">
            <v>AMP1CC1</v>
          </cell>
          <cell r="G143" t="str">
            <v>Meterperson - Apprentice</v>
          </cell>
          <cell r="H143" t="str">
            <v>311</v>
          </cell>
          <cell r="I143" t="str">
            <v>Customer Connections</v>
          </cell>
          <cell r="J143" t="str">
            <v>Full Time - Permanent</v>
          </cell>
          <cell r="K143" t="str">
            <v>MTRA</v>
          </cell>
          <cell r="L143" t="str">
            <v>Meterperson - Apprentice</v>
          </cell>
          <cell r="M143" t="str">
            <v>B</v>
          </cell>
          <cell r="N143" t="str">
            <v>W</v>
          </cell>
          <cell r="O143">
            <v>40</v>
          </cell>
          <cell r="P143">
            <v>0</v>
          </cell>
          <cell r="Q143">
            <v>0</v>
          </cell>
          <cell r="R143">
            <v>0</v>
          </cell>
          <cell r="S143">
            <v>0</v>
          </cell>
          <cell r="T143">
            <v>0.55000000000000004</v>
          </cell>
          <cell r="U143" t="str">
            <v>311</v>
          </cell>
          <cell r="V143" t="str">
            <v>101</v>
          </cell>
          <cell r="W143" t="str">
            <v>5065</v>
          </cell>
          <cell r="X143" t="str">
            <v>5065</v>
          </cell>
          <cell r="Y143" t="str">
            <v>5065</v>
          </cell>
          <cell r="Z143" t="str">
            <v>5065</v>
          </cell>
        </row>
        <row r="144">
          <cell r="B144" t="str">
            <v>10202</v>
          </cell>
          <cell r="C144" t="str">
            <v>Brent Murray</v>
          </cell>
          <cell r="D144" t="str">
            <v>BRENT</v>
          </cell>
          <cell r="E144" t="str">
            <v>MURRAY</v>
          </cell>
          <cell r="F144" t="str">
            <v>MM-T</v>
          </cell>
          <cell r="G144" t="str">
            <v>Manager, Meter Communications &amp; Technology</v>
          </cell>
          <cell r="H144" t="str">
            <v>313</v>
          </cell>
          <cell r="I144" t="str">
            <v>Advance Meter Inventory/Meter Data Management &amp; Repository</v>
          </cell>
          <cell r="J144" t="str">
            <v>Full Time - Permanent</v>
          </cell>
          <cell r="K144" t="str">
            <v>MMT&amp;C</v>
          </cell>
          <cell r="L144" t="str">
            <v>Manager, Meter Communications &amp; Technology</v>
          </cell>
          <cell r="M144" t="str">
            <v>N</v>
          </cell>
          <cell r="N144" t="str">
            <v>P</v>
          </cell>
          <cell r="O144">
            <v>35</v>
          </cell>
          <cell r="P144">
            <v>0</v>
          </cell>
          <cell r="Q144">
            <v>0</v>
          </cell>
          <cell r="R144">
            <v>0</v>
          </cell>
          <cell r="S144">
            <v>0</v>
          </cell>
          <cell r="T144">
            <v>0.55000000000000004</v>
          </cell>
          <cell r="U144" t="str">
            <v>313</v>
          </cell>
          <cell r="V144" t="str">
            <v>101</v>
          </cell>
          <cell r="W144" t="str">
            <v>9909</v>
          </cell>
          <cell r="X144" t="str">
            <v>9909</v>
          </cell>
          <cell r="Y144">
            <v>5065</v>
          </cell>
          <cell r="Z144">
            <v>5065</v>
          </cell>
        </row>
        <row r="145">
          <cell r="B145" t="str">
            <v>10101</v>
          </cell>
          <cell r="C145" t="str">
            <v>Sunil Becharbhai</v>
          </cell>
          <cell r="D145" t="str">
            <v>SUNIL</v>
          </cell>
          <cell r="E145" t="str">
            <v>BECHARBHAI</v>
          </cell>
          <cell r="F145" t="str">
            <v>MMARK</v>
          </cell>
          <cell r="G145" t="str">
            <v>Manager, Marketing</v>
          </cell>
          <cell r="H145" t="str">
            <v>330</v>
          </cell>
          <cell r="I145" t="str">
            <v>Conservation &amp; Demand Management</v>
          </cell>
          <cell r="J145" t="str">
            <v>Full Time - Permanent</v>
          </cell>
          <cell r="K145" t="str">
            <v>MMKTG</v>
          </cell>
          <cell r="L145" t="str">
            <v>Manager, Marketing</v>
          </cell>
          <cell r="M145" t="str">
            <v>N</v>
          </cell>
          <cell r="N145" t="str">
            <v>P</v>
          </cell>
          <cell r="O145">
            <v>35</v>
          </cell>
          <cell r="P145">
            <v>0</v>
          </cell>
          <cell r="Q145">
            <v>0</v>
          </cell>
          <cell r="R145">
            <v>0</v>
          </cell>
          <cell r="S145">
            <v>0</v>
          </cell>
          <cell r="T145">
            <v>0.55000000000000004</v>
          </cell>
          <cell r="U145" t="str">
            <v>330</v>
          </cell>
          <cell r="V145" t="str">
            <v>101</v>
          </cell>
          <cell r="W145" t="str">
            <v>5410</v>
          </cell>
          <cell r="X145" t="str">
            <v>5410</v>
          </cell>
          <cell r="Y145">
            <v>5415</v>
          </cell>
          <cell r="Z145">
            <v>5415</v>
          </cell>
        </row>
        <row r="146">
          <cell r="B146" t="str">
            <v>10215</v>
          </cell>
          <cell r="C146" t="str">
            <v>Dorothy Holme</v>
          </cell>
          <cell r="D146" t="str">
            <v>DOROTHY</v>
          </cell>
          <cell r="E146" t="str">
            <v>HOLME</v>
          </cell>
          <cell r="F146" t="str">
            <v>CONCLK</v>
          </cell>
          <cell r="G146" t="str">
            <v>Conservation Clerk</v>
          </cell>
          <cell r="H146" t="str">
            <v>330</v>
          </cell>
          <cell r="I146" t="str">
            <v>Conservation &amp; Demand Management</v>
          </cell>
          <cell r="J146" t="str">
            <v>Full Time - Permanent</v>
          </cell>
          <cell r="K146" t="str">
            <v>CONC</v>
          </cell>
          <cell r="L146" t="str">
            <v>Conservation Clerk</v>
          </cell>
          <cell r="M146" t="str">
            <v>B</v>
          </cell>
          <cell r="N146" t="str">
            <v>W</v>
          </cell>
          <cell r="O146">
            <v>35</v>
          </cell>
          <cell r="P146">
            <v>0</v>
          </cell>
          <cell r="Q146">
            <v>0</v>
          </cell>
          <cell r="R146">
            <v>0</v>
          </cell>
          <cell r="S146">
            <v>0</v>
          </cell>
          <cell r="T146">
            <v>0.55000000000000004</v>
          </cell>
          <cell r="U146" t="str">
            <v>330</v>
          </cell>
          <cell r="V146" t="str">
            <v>101</v>
          </cell>
          <cell r="W146" t="str">
            <v>5415</v>
          </cell>
          <cell r="X146" t="str">
            <v>5415</v>
          </cell>
          <cell r="Y146">
            <v>5415</v>
          </cell>
          <cell r="Z146">
            <v>5415</v>
          </cell>
        </row>
        <row r="147">
          <cell r="B147" t="str">
            <v>10244</v>
          </cell>
          <cell r="C147" t="str">
            <v>Brian Smith</v>
          </cell>
          <cell r="D147" t="str">
            <v>BRIAN</v>
          </cell>
          <cell r="E147" t="str">
            <v>SMITH</v>
          </cell>
          <cell r="F147" t="str">
            <v>CCO</v>
          </cell>
          <cell r="G147" t="str">
            <v>Chief Conservation Officer</v>
          </cell>
          <cell r="H147" t="str">
            <v>330</v>
          </cell>
          <cell r="I147" t="str">
            <v>Conservation &amp; Demand Management</v>
          </cell>
          <cell r="J147" t="str">
            <v>Full Time - Permanent</v>
          </cell>
          <cell r="K147" t="str">
            <v>CCO</v>
          </cell>
          <cell r="L147" t="str">
            <v>Chief Conservation Officer</v>
          </cell>
          <cell r="M147" t="str">
            <v>N</v>
          </cell>
          <cell r="N147" t="str">
            <v>P</v>
          </cell>
          <cell r="O147">
            <v>35</v>
          </cell>
          <cell r="P147">
            <v>0</v>
          </cell>
          <cell r="Q147">
            <v>0</v>
          </cell>
          <cell r="R147">
            <v>0</v>
          </cell>
          <cell r="S147">
            <v>0</v>
          </cell>
          <cell r="T147">
            <v>0.55000000000000004</v>
          </cell>
          <cell r="U147" t="str">
            <v>330</v>
          </cell>
          <cell r="V147" t="str">
            <v>101</v>
          </cell>
          <cell r="W147" t="str">
            <v>5415</v>
          </cell>
          <cell r="X147" t="str">
            <v>5415</v>
          </cell>
          <cell r="Y147">
            <v>5415</v>
          </cell>
          <cell r="Z147">
            <v>5415</v>
          </cell>
        </row>
        <row r="148">
          <cell r="B148" t="str">
            <v>10270</v>
          </cell>
          <cell r="C148" t="str">
            <v>Michael Thornhill</v>
          </cell>
          <cell r="D148" t="str">
            <v>MICHAEL</v>
          </cell>
          <cell r="E148" t="str">
            <v>THORNHILL</v>
          </cell>
          <cell r="F148" t="str">
            <v>SPCON</v>
          </cell>
          <cell r="G148" t="str">
            <v>Specialist, Conservation</v>
          </cell>
          <cell r="H148" t="str">
            <v>330</v>
          </cell>
          <cell r="I148" t="str">
            <v>Conservation &amp; Demand Management</v>
          </cell>
          <cell r="J148" t="str">
            <v>Contractor</v>
          </cell>
          <cell r="K148" t="str">
            <v>SPECON</v>
          </cell>
          <cell r="L148" t="str">
            <v>Specialist, Conservation</v>
          </cell>
          <cell r="M148" t="str">
            <v>N</v>
          </cell>
          <cell r="N148" t="str">
            <v>P</v>
          </cell>
          <cell r="O148">
            <v>40</v>
          </cell>
          <cell r="P148">
            <v>0</v>
          </cell>
          <cell r="Q148">
            <v>0</v>
          </cell>
          <cell r="R148">
            <v>0</v>
          </cell>
          <cell r="S148">
            <v>0</v>
          </cell>
          <cell r="T148">
            <v>0.55000000000000004</v>
          </cell>
          <cell r="U148" t="str">
            <v>330</v>
          </cell>
          <cell r="V148" t="str">
            <v>101</v>
          </cell>
          <cell r="W148" t="str">
            <v>5415</v>
          </cell>
          <cell r="X148" t="str">
            <v>5415</v>
          </cell>
          <cell r="Y148">
            <v>5415</v>
          </cell>
          <cell r="Z148">
            <v>5415</v>
          </cell>
        </row>
        <row r="149">
          <cell r="B149" t="str">
            <v>10792</v>
          </cell>
          <cell r="C149" t="str">
            <v>Brad Gallant</v>
          </cell>
          <cell r="D149" t="str">
            <v>Brad</v>
          </cell>
          <cell r="E149" t="str">
            <v>Gallant</v>
          </cell>
          <cell r="F149" t="str">
            <v>SPECKA</v>
          </cell>
          <cell r="G149" t="str">
            <v>Manager, Commercial Conservation and Demand Management</v>
          </cell>
          <cell r="H149" t="str">
            <v>330</v>
          </cell>
          <cell r="I149" t="str">
            <v>Conservation &amp; Demand Management</v>
          </cell>
          <cell r="J149" t="str">
            <v>Full Time - Permanent</v>
          </cell>
          <cell r="K149" t="str">
            <v>MCCDM</v>
          </cell>
          <cell r="L149" t="str">
            <v>Manager, Commercial Conservation and Demand Management</v>
          </cell>
          <cell r="M149" t="str">
            <v>N</v>
          </cell>
          <cell r="N149" t="str">
            <v>P</v>
          </cell>
          <cell r="O149">
            <v>35</v>
          </cell>
          <cell r="P149">
            <v>0</v>
          </cell>
          <cell r="Q149">
            <v>0</v>
          </cell>
          <cell r="R149">
            <v>0</v>
          </cell>
          <cell r="S149">
            <v>0</v>
          </cell>
          <cell r="T149">
            <v>0.55000000000000004</v>
          </cell>
          <cell r="U149" t="str">
            <v>330</v>
          </cell>
          <cell r="V149" t="str">
            <v>101</v>
          </cell>
          <cell r="W149" t="str">
            <v>5415</v>
          </cell>
          <cell r="X149" t="str">
            <v>5415</v>
          </cell>
          <cell r="Y149">
            <v>5415</v>
          </cell>
          <cell r="Z149">
            <v>5415</v>
          </cell>
        </row>
        <row r="150">
          <cell r="B150" t="str">
            <v>10891</v>
          </cell>
          <cell r="C150" t="str">
            <v>Cynthia Waters</v>
          </cell>
          <cell r="D150" t="str">
            <v>CYNTHIA</v>
          </cell>
          <cell r="E150" t="str">
            <v>WATERS</v>
          </cell>
          <cell r="F150" t="str">
            <v>CONCLK</v>
          </cell>
          <cell r="G150" t="str">
            <v>Conservation Clerk</v>
          </cell>
          <cell r="H150" t="str">
            <v>330</v>
          </cell>
          <cell r="I150" t="str">
            <v>Conservation &amp; Demand Management</v>
          </cell>
          <cell r="J150" t="str">
            <v>Full Time - Permanent</v>
          </cell>
          <cell r="K150" t="str">
            <v>CONC</v>
          </cell>
          <cell r="L150" t="str">
            <v>Conservation Clerk</v>
          </cell>
          <cell r="M150" t="str">
            <v>B</v>
          </cell>
          <cell r="N150" t="str">
            <v>W</v>
          </cell>
          <cell r="O150">
            <v>35</v>
          </cell>
          <cell r="P150">
            <v>0</v>
          </cell>
          <cell r="Q150">
            <v>0</v>
          </cell>
          <cell r="R150">
            <v>0</v>
          </cell>
          <cell r="S150">
            <v>0</v>
          </cell>
          <cell r="T150">
            <v>0.55000000000000004</v>
          </cell>
          <cell r="U150" t="str">
            <v>330</v>
          </cell>
          <cell r="V150" t="str">
            <v>101</v>
          </cell>
          <cell r="W150" t="str">
            <v>5415</v>
          </cell>
          <cell r="X150" t="str">
            <v>5415</v>
          </cell>
          <cell r="Y150">
            <v>5415</v>
          </cell>
          <cell r="Z150">
            <v>5415</v>
          </cell>
        </row>
        <row r="151">
          <cell r="B151" t="str">
            <v>10223</v>
          </cell>
          <cell r="C151" t="str">
            <v>Frank Fabiano</v>
          </cell>
          <cell r="D151" t="str">
            <v>FRANK</v>
          </cell>
          <cell r="E151" t="str">
            <v>FABIANO</v>
          </cell>
          <cell r="F151" t="str">
            <v>DCUS</v>
          </cell>
          <cell r="G151" t="str">
            <v>Director, Customer Services</v>
          </cell>
          <cell r="H151" t="str">
            <v>391</v>
          </cell>
          <cell r="I151" t="str">
            <v>Customer Care - Corporate</v>
          </cell>
          <cell r="J151" t="str">
            <v>Full Time - Permanent</v>
          </cell>
          <cell r="K151" t="str">
            <v>DCUS</v>
          </cell>
          <cell r="L151" t="str">
            <v>Director, Customer Services</v>
          </cell>
          <cell r="M151" t="str">
            <v>N</v>
          </cell>
          <cell r="N151" t="str">
            <v>P</v>
          </cell>
          <cell r="O151">
            <v>35</v>
          </cell>
          <cell r="P151">
            <v>0</v>
          </cell>
          <cell r="Q151">
            <v>0</v>
          </cell>
          <cell r="R151">
            <v>0</v>
          </cell>
          <cell r="S151">
            <v>0</v>
          </cell>
          <cell r="T151">
            <v>0.55000000000000004</v>
          </cell>
          <cell r="U151" t="str">
            <v>301</v>
          </cell>
          <cell r="V151" t="str">
            <v>101</v>
          </cell>
          <cell r="W151" t="str">
            <v>5065</v>
          </cell>
          <cell r="X151" t="str">
            <v>5065</v>
          </cell>
          <cell r="Y151">
            <v>9909</v>
          </cell>
          <cell r="Z151">
            <v>9909</v>
          </cell>
        </row>
        <row r="152">
          <cell r="B152" t="str">
            <v>10242</v>
          </cell>
          <cell r="C152" t="str">
            <v>Shelley Parker</v>
          </cell>
          <cell r="D152" t="str">
            <v>SHELLEY</v>
          </cell>
          <cell r="E152" t="str">
            <v>PARKER</v>
          </cell>
          <cell r="F152" t="str">
            <v>MCS</v>
          </cell>
          <cell r="G152" t="str">
            <v>Manager, Customer Services</v>
          </cell>
          <cell r="H152" t="str">
            <v>391</v>
          </cell>
          <cell r="I152" t="str">
            <v>Customer Care - Customer Service</v>
          </cell>
          <cell r="J152" t="str">
            <v>Full Time - Permanent</v>
          </cell>
          <cell r="K152" t="str">
            <v>MCS</v>
          </cell>
          <cell r="L152" t="str">
            <v>Manager, Customer Services</v>
          </cell>
          <cell r="M152" t="str">
            <v>N</v>
          </cell>
          <cell r="N152" t="str">
            <v>P</v>
          </cell>
          <cell r="O152">
            <v>35</v>
          </cell>
          <cell r="P152">
            <v>0</v>
          </cell>
          <cell r="Q152">
            <v>0</v>
          </cell>
          <cell r="R152">
            <v>0</v>
          </cell>
          <cell r="S152">
            <v>0</v>
          </cell>
          <cell r="T152">
            <v>0.55000000000000004</v>
          </cell>
          <cell r="U152" t="str">
            <v>303</v>
          </cell>
          <cell r="V152" t="str">
            <v>101</v>
          </cell>
          <cell r="W152" t="str">
            <v>9909</v>
          </cell>
          <cell r="X152" t="str">
            <v>9909</v>
          </cell>
          <cell r="Y152" t="str">
            <v>9909</v>
          </cell>
          <cell r="Z152" t="str">
            <v>9909</v>
          </cell>
        </row>
        <row r="153">
          <cell r="B153" t="str">
            <v>10826</v>
          </cell>
          <cell r="C153" t="str">
            <v>Jim Patterson</v>
          </cell>
          <cell r="D153" t="str">
            <v>JIM</v>
          </cell>
          <cell r="E153" t="str">
            <v>PATTERSON</v>
          </cell>
          <cell r="F153" t="str">
            <v>DCC</v>
          </cell>
          <cell r="G153" t="str">
            <v>Director, Customer Connections</v>
          </cell>
          <cell r="H153" t="str">
            <v>392</v>
          </cell>
          <cell r="I153" t="str">
            <v>Customer Connections - Management</v>
          </cell>
          <cell r="J153" t="str">
            <v>Full Time - Permanent</v>
          </cell>
          <cell r="K153" t="str">
            <v>DCC</v>
          </cell>
          <cell r="L153" t="str">
            <v>Director, Customer Connections</v>
          </cell>
          <cell r="M153" t="str">
            <v>N</v>
          </cell>
          <cell r="N153" t="str">
            <v>P</v>
          </cell>
          <cell r="O153">
            <v>35</v>
          </cell>
          <cell r="P153">
            <v>0</v>
          </cell>
          <cell r="Q153">
            <v>0</v>
          </cell>
          <cell r="R153">
            <v>0</v>
          </cell>
          <cell r="S153">
            <v>0</v>
          </cell>
          <cell r="T153">
            <v>0.55000000000000004</v>
          </cell>
          <cell r="U153" t="str">
            <v>392</v>
          </cell>
          <cell r="V153" t="str">
            <v>101</v>
          </cell>
          <cell r="W153" t="str">
            <v>5065</v>
          </cell>
          <cell r="X153" t="str">
            <v>5065</v>
          </cell>
          <cell r="Y153" t="str">
            <v>5065</v>
          </cell>
          <cell r="Z153" t="str">
            <v>5065</v>
          </cell>
        </row>
        <row r="154">
          <cell r="B154" t="str">
            <v>10499</v>
          </cell>
          <cell r="C154" t="str">
            <v>Brian Macdonald</v>
          </cell>
          <cell r="D154" t="str">
            <v>BRIAN</v>
          </cell>
          <cell r="E154" t="str">
            <v>MACDONALD</v>
          </cell>
          <cell r="F154" t="str">
            <v>FABA</v>
          </cell>
          <cell r="G154" t="str">
            <v>Financial Analyst, Business Dev.</v>
          </cell>
          <cell r="H154" t="str">
            <v>400</v>
          </cell>
          <cell r="I154" t="str">
            <v>Business Development - Executive</v>
          </cell>
          <cell r="J154" t="str">
            <v>Full Time - Permanent</v>
          </cell>
          <cell r="K154" t="str">
            <v>FABA</v>
          </cell>
          <cell r="L154" t="str">
            <v>Financial Analyst, Business Dev.</v>
          </cell>
          <cell r="M154" t="str">
            <v>N</v>
          </cell>
          <cell r="N154" t="str">
            <v>P</v>
          </cell>
          <cell r="O154">
            <v>35</v>
          </cell>
          <cell r="P154">
            <v>0</v>
          </cell>
          <cell r="Q154">
            <v>0</v>
          </cell>
          <cell r="R154">
            <v>0</v>
          </cell>
          <cell r="S154">
            <v>0</v>
          </cell>
          <cell r="T154">
            <v>0.7</v>
          </cell>
          <cell r="U154" t="str">
            <v>400</v>
          </cell>
          <cell r="V154" t="str">
            <v>101</v>
          </cell>
          <cell r="W154" t="str">
            <v>5610</v>
          </cell>
          <cell r="X154" t="str">
            <v>5610</v>
          </cell>
          <cell r="Y154" t="str">
            <v>5610</v>
          </cell>
          <cell r="Z154" t="str">
            <v>5610</v>
          </cell>
        </row>
        <row r="155">
          <cell r="B155" t="str">
            <v>10501</v>
          </cell>
          <cell r="C155" t="str">
            <v>Neil Freeman</v>
          </cell>
          <cell r="D155" t="str">
            <v>NEIL</v>
          </cell>
          <cell r="E155" t="str">
            <v>FREEMAN</v>
          </cell>
          <cell r="F155" t="str">
            <v>VPBD</v>
          </cell>
          <cell r="G155" t="str">
            <v>Vice President, Business Development</v>
          </cell>
          <cell r="H155" t="str">
            <v>400</v>
          </cell>
          <cell r="I155" t="str">
            <v>Business Development - Executive</v>
          </cell>
          <cell r="J155" t="str">
            <v>Full Time - Permanent</v>
          </cell>
          <cell r="K155" t="str">
            <v>VPBD</v>
          </cell>
          <cell r="L155" t="str">
            <v>Vice President, Business Development</v>
          </cell>
          <cell r="M155" t="str">
            <v>N</v>
          </cell>
          <cell r="N155" t="str">
            <v>P</v>
          </cell>
          <cell r="O155">
            <v>35</v>
          </cell>
          <cell r="P155">
            <v>0</v>
          </cell>
          <cell r="Q155">
            <v>0</v>
          </cell>
          <cell r="R155">
            <v>0</v>
          </cell>
          <cell r="S155">
            <v>0</v>
          </cell>
          <cell r="T155">
            <v>0.7</v>
          </cell>
          <cell r="U155" t="str">
            <v>400</v>
          </cell>
          <cell r="V155" t="str">
            <v>101</v>
          </cell>
          <cell r="W155" t="str">
            <v>5605</v>
          </cell>
          <cell r="X155" t="str">
            <v>5605</v>
          </cell>
          <cell r="Y155" t="str">
            <v>5605</v>
          </cell>
          <cell r="Z155" t="str">
            <v>5605</v>
          </cell>
        </row>
        <row r="156">
          <cell r="B156" t="str">
            <v>10521</v>
          </cell>
          <cell r="C156" t="str">
            <v>Brian Lennie</v>
          </cell>
          <cell r="D156" t="str">
            <v>BRIAN</v>
          </cell>
          <cell r="E156" t="str">
            <v>LENNIE</v>
          </cell>
          <cell r="F156" t="str">
            <v>POLAD</v>
          </cell>
          <cell r="G156" t="str">
            <v>Policy Advisor</v>
          </cell>
          <cell r="H156" t="str">
            <v>400</v>
          </cell>
          <cell r="I156" t="str">
            <v>Business Development - Executive</v>
          </cell>
          <cell r="J156" t="str">
            <v>Full Time - Permanent</v>
          </cell>
          <cell r="K156" t="str">
            <v>POLADV</v>
          </cell>
          <cell r="L156" t="str">
            <v>Policy Advisor</v>
          </cell>
          <cell r="M156" t="str">
            <v>N</v>
          </cell>
          <cell r="N156" t="str">
            <v>P</v>
          </cell>
          <cell r="O156">
            <v>35</v>
          </cell>
          <cell r="P156">
            <v>0</v>
          </cell>
          <cell r="Q156">
            <v>0</v>
          </cell>
          <cell r="R156">
            <v>0</v>
          </cell>
          <cell r="S156">
            <v>0</v>
          </cell>
          <cell r="T156">
            <v>0.7</v>
          </cell>
          <cell r="U156" t="str">
            <v>400</v>
          </cell>
          <cell r="V156" t="str">
            <v>101</v>
          </cell>
          <cell r="W156" t="str">
            <v>5610</v>
          </cell>
          <cell r="X156" t="str">
            <v>5610</v>
          </cell>
          <cell r="Y156" t="str">
            <v>5610</v>
          </cell>
          <cell r="Z156" t="str">
            <v>5610</v>
          </cell>
        </row>
        <row r="157">
          <cell r="B157" t="str">
            <v>10443</v>
          </cell>
          <cell r="C157" t="str">
            <v>Robert Lister</v>
          </cell>
          <cell r="D157" t="str">
            <v>ROBERT</v>
          </cell>
          <cell r="E157" t="str">
            <v>LISTER</v>
          </cell>
          <cell r="F157" t="str">
            <v>VPUO</v>
          </cell>
          <cell r="G157" t="str">
            <v>Vice President, Utility Operations</v>
          </cell>
          <cell r="H157" t="str">
            <v>500</v>
          </cell>
          <cell r="I157" t="str">
            <v>Utility Operations - Executive</v>
          </cell>
          <cell r="J157" t="str">
            <v>Full Time - Permanent</v>
          </cell>
          <cell r="K157" t="str">
            <v>VPUO</v>
          </cell>
          <cell r="L157" t="str">
            <v>Vice President, Utility Operations</v>
          </cell>
          <cell r="M157" t="str">
            <v>N</v>
          </cell>
          <cell r="N157" t="str">
            <v>P</v>
          </cell>
          <cell r="O157">
            <v>35</v>
          </cell>
          <cell r="P157">
            <v>0</v>
          </cell>
          <cell r="Q157">
            <v>0</v>
          </cell>
          <cell r="R157">
            <v>0</v>
          </cell>
          <cell r="S157">
            <v>0</v>
          </cell>
          <cell r="T157">
            <v>0.7</v>
          </cell>
          <cell r="U157" t="str">
            <v>500</v>
          </cell>
          <cell r="V157" t="str">
            <v>101</v>
          </cell>
          <cell r="W157" t="str">
            <v>5605</v>
          </cell>
          <cell r="X157" t="str">
            <v>5605</v>
          </cell>
          <cell r="Y157" t="str">
            <v>5605</v>
          </cell>
          <cell r="Z157" t="str">
            <v>5605</v>
          </cell>
        </row>
        <row r="158">
          <cell r="B158" t="str">
            <v>10047</v>
          </cell>
          <cell r="C158" t="str">
            <v>Hani Taki</v>
          </cell>
          <cell r="D158" t="str">
            <v>HANI</v>
          </cell>
          <cell r="E158" t="str">
            <v>TAKI</v>
          </cell>
          <cell r="F158" t="str">
            <v>EITCP</v>
          </cell>
          <cell r="G158" t="str">
            <v>Engineer in Training, Project Specialist</v>
          </cell>
          <cell r="H158" t="str">
            <v>501</v>
          </cell>
          <cell r="I158" t="str">
            <v>Network Assets</v>
          </cell>
          <cell r="J158" t="str">
            <v>Full Time - Permanent</v>
          </cell>
          <cell r="K158" t="str">
            <v>EIT</v>
          </cell>
          <cell r="L158" t="str">
            <v>Engineer in Training, Project Specialist</v>
          </cell>
          <cell r="M158" t="str">
            <v>N</v>
          </cell>
          <cell r="N158" t="str">
            <v>P</v>
          </cell>
          <cell r="O158">
            <v>35</v>
          </cell>
          <cell r="P158">
            <v>0</v>
          </cell>
          <cell r="Q158">
            <v>0</v>
          </cell>
          <cell r="R158">
            <v>0</v>
          </cell>
          <cell r="S158">
            <v>0</v>
          </cell>
          <cell r="T158">
            <v>0.55000000000000004</v>
          </cell>
          <cell r="U158" t="str">
            <v>521</v>
          </cell>
          <cell r="V158" t="str">
            <v>101</v>
          </cell>
          <cell r="W158" t="str">
            <v>9080</v>
          </cell>
          <cell r="X158" t="str">
            <v>9080</v>
          </cell>
          <cell r="Y158" t="str">
            <v>9080</v>
          </cell>
          <cell r="Z158" t="str">
            <v>9080</v>
          </cell>
        </row>
        <row r="159">
          <cell r="B159" t="str">
            <v>10054</v>
          </cell>
          <cell r="C159" t="str">
            <v>Mark Jakubowski</v>
          </cell>
          <cell r="D159" t="str">
            <v>MARK</v>
          </cell>
          <cell r="E159" t="str">
            <v>JAKUBOWSKI</v>
          </cell>
          <cell r="F159" t="str">
            <v>SENG1</v>
          </cell>
          <cell r="G159" t="str">
            <v>Supervisor, Engineering Design</v>
          </cell>
          <cell r="H159" t="str">
            <v>501</v>
          </cell>
          <cell r="I159" t="str">
            <v>Capital Projects</v>
          </cell>
          <cell r="J159" t="str">
            <v>Full Time - Permanent</v>
          </cell>
          <cell r="K159" t="str">
            <v>SENGD</v>
          </cell>
          <cell r="L159" t="str">
            <v>Supervisor, Engineering Design</v>
          </cell>
          <cell r="M159" t="str">
            <v>N</v>
          </cell>
          <cell r="N159" t="str">
            <v>P</v>
          </cell>
          <cell r="O159">
            <v>35</v>
          </cell>
          <cell r="P159">
            <v>0</v>
          </cell>
          <cell r="Q159">
            <v>0</v>
          </cell>
          <cell r="R159">
            <v>0</v>
          </cell>
          <cell r="S159">
            <v>0</v>
          </cell>
          <cell r="T159">
            <v>1.85</v>
          </cell>
          <cell r="U159" t="str">
            <v>501</v>
          </cell>
          <cell r="V159" t="str">
            <v>101</v>
          </cell>
          <cell r="W159" t="str">
            <v>9080</v>
          </cell>
          <cell r="X159" t="str">
            <v>9080</v>
          </cell>
          <cell r="Y159" t="str">
            <v>9080</v>
          </cell>
          <cell r="Z159" t="str">
            <v>9080</v>
          </cell>
        </row>
        <row r="160">
          <cell r="B160" t="str">
            <v>10055</v>
          </cell>
          <cell r="C160" t="str">
            <v>Paul Wardell</v>
          </cell>
          <cell r="D160" t="str">
            <v>PAUL</v>
          </cell>
          <cell r="E160" t="str">
            <v>WARDELL</v>
          </cell>
          <cell r="F160" t="str">
            <v>ENGTCP2</v>
          </cell>
          <cell r="G160" t="str">
            <v>Engineering Technologist</v>
          </cell>
          <cell r="H160" t="str">
            <v>501</v>
          </cell>
          <cell r="I160" t="str">
            <v>Capital Projects</v>
          </cell>
          <cell r="J160" t="str">
            <v>Full Time - Permanent</v>
          </cell>
          <cell r="K160" t="str">
            <v>ETECHNO</v>
          </cell>
          <cell r="L160" t="str">
            <v>Engineering Technologist</v>
          </cell>
          <cell r="M160" t="str">
            <v>B</v>
          </cell>
          <cell r="N160" t="str">
            <v>W</v>
          </cell>
          <cell r="O160">
            <v>35</v>
          </cell>
          <cell r="P160">
            <v>0</v>
          </cell>
          <cell r="Q160">
            <v>0</v>
          </cell>
          <cell r="R160">
            <v>0</v>
          </cell>
          <cell r="S160">
            <v>0</v>
          </cell>
          <cell r="T160">
            <v>1.85</v>
          </cell>
          <cell r="U160" t="str">
            <v>501</v>
          </cell>
          <cell r="V160" t="str">
            <v>101</v>
          </cell>
          <cell r="W160" t="str">
            <v>9080</v>
          </cell>
          <cell r="X160" t="str">
            <v>9080</v>
          </cell>
          <cell r="Y160" t="str">
            <v>9080</v>
          </cell>
          <cell r="Z160" t="str">
            <v>9080</v>
          </cell>
        </row>
        <row r="161">
          <cell r="B161" t="str">
            <v>10057</v>
          </cell>
          <cell r="C161" t="str">
            <v>Mark Morris</v>
          </cell>
          <cell r="D161" t="str">
            <v>Mark</v>
          </cell>
          <cell r="E161" t="str">
            <v>Morris</v>
          </cell>
          <cell r="F161" t="str">
            <v>ENGTCP2</v>
          </cell>
          <cell r="G161" t="str">
            <v>Engineering Technologist</v>
          </cell>
          <cell r="H161" t="str">
            <v>501</v>
          </cell>
          <cell r="I161" t="str">
            <v>Capital Projects</v>
          </cell>
          <cell r="J161" t="str">
            <v>Full Time - Permanent</v>
          </cell>
          <cell r="K161" t="str">
            <v>ETECHNO</v>
          </cell>
          <cell r="L161" t="str">
            <v>Engineering Technologist</v>
          </cell>
          <cell r="M161" t="str">
            <v>B</v>
          </cell>
          <cell r="N161" t="str">
            <v>W</v>
          </cell>
          <cell r="O161">
            <v>35</v>
          </cell>
          <cell r="P161">
            <v>0</v>
          </cell>
          <cell r="Q161">
            <v>0</v>
          </cell>
          <cell r="R161">
            <v>0</v>
          </cell>
          <cell r="S161">
            <v>0</v>
          </cell>
          <cell r="T161">
            <v>1.85</v>
          </cell>
          <cell r="U161" t="str">
            <v>501</v>
          </cell>
          <cell r="V161" t="str">
            <v>101</v>
          </cell>
          <cell r="W161" t="str">
            <v>9080</v>
          </cell>
          <cell r="X161" t="str">
            <v>9080</v>
          </cell>
          <cell r="Y161" t="str">
            <v>9080</v>
          </cell>
          <cell r="Z161" t="str">
            <v>9080</v>
          </cell>
        </row>
        <row r="162">
          <cell r="B162" t="str">
            <v>10058</v>
          </cell>
          <cell r="C162" t="str">
            <v>Charles Howell</v>
          </cell>
          <cell r="D162" t="str">
            <v>CHARLES</v>
          </cell>
          <cell r="E162" t="str">
            <v>HOWELL</v>
          </cell>
          <cell r="F162" t="str">
            <v>ENGTCP1</v>
          </cell>
          <cell r="G162" t="str">
            <v>Engineering Technologist</v>
          </cell>
          <cell r="H162" t="str">
            <v>501</v>
          </cell>
          <cell r="I162" t="str">
            <v>Capital Projects</v>
          </cell>
          <cell r="J162" t="str">
            <v>Full Time - Permanent</v>
          </cell>
          <cell r="K162" t="str">
            <v>ETECHNO</v>
          </cell>
          <cell r="L162" t="str">
            <v>Engineering Technologist</v>
          </cell>
          <cell r="M162" t="str">
            <v>B</v>
          </cell>
          <cell r="N162" t="str">
            <v>W</v>
          </cell>
          <cell r="O162">
            <v>35</v>
          </cell>
          <cell r="P162">
            <v>0</v>
          </cell>
          <cell r="Q162">
            <v>0</v>
          </cell>
          <cell r="R162">
            <v>0</v>
          </cell>
          <cell r="S162">
            <v>0</v>
          </cell>
          <cell r="T162">
            <v>1.85</v>
          </cell>
          <cell r="U162" t="str">
            <v>501</v>
          </cell>
          <cell r="V162" t="str">
            <v>101</v>
          </cell>
          <cell r="W162" t="str">
            <v>9080</v>
          </cell>
          <cell r="X162" t="str">
            <v>9080</v>
          </cell>
          <cell r="Y162" t="str">
            <v>9080</v>
          </cell>
          <cell r="Z162" t="str">
            <v>9080</v>
          </cell>
        </row>
        <row r="163">
          <cell r="B163" t="str">
            <v>10059</v>
          </cell>
          <cell r="C163" t="str">
            <v>Dean Anderson</v>
          </cell>
          <cell r="D163" t="str">
            <v>DEAN</v>
          </cell>
          <cell r="E163" t="str">
            <v>ANDERSON</v>
          </cell>
          <cell r="F163" t="str">
            <v>ENGTCP1</v>
          </cell>
          <cell r="G163" t="str">
            <v>Engineering Technologist</v>
          </cell>
          <cell r="H163" t="str">
            <v>501</v>
          </cell>
          <cell r="I163" t="str">
            <v>Capital Projects</v>
          </cell>
          <cell r="J163" t="str">
            <v>Full Time - Permanent</v>
          </cell>
          <cell r="K163" t="str">
            <v>ETECHNO</v>
          </cell>
          <cell r="L163" t="str">
            <v>Engineering Technologist</v>
          </cell>
          <cell r="M163" t="str">
            <v>B</v>
          </cell>
          <cell r="N163" t="str">
            <v>W</v>
          </cell>
          <cell r="O163">
            <v>35</v>
          </cell>
          <cell r="P163">
            <v>0</v>
          </cell>
          <cell r="Q163">
            <v>0</v>
          </cell>
          <cell r="R163">
            <v>0</v>
          </cell>
          <cell r="S163">
            <v>0</v>
          </cell>
          <cell r="T163">
            <v>1.85</v>
          </cell>
          <cell r="U163" t="str">
            <v>501</v>
          </cell>
          <cell r="V163" t="str">
            <v>101</v>
          </cell>
          <cell r="W163" t="str">
            <v>9080</v>
          </cell>
          <cell r="X163" t="str">
            <v>9080</v>
          </cell>
          <cell r="Y163" t="str">
            <v>9080</v>
          </cell>
          <cell r="Z163" t="str">
            <v>9080</v>
          </cell>
        </row>
        <row r="164">
          <cell r="B164" t="str">
            <v>10060</v>
          </cell>
          <cell r="C164" t="str">
            <v>Andrea Danieli</v>
          </cell>
          <cell r="D164" t="str">
            <v>ANDREA</v>
          </cell>
          <cell r="E164" t="str">
            <v>DANIELI</v>
          </cell>
          <cell r="F164" t="str">
            <v>ENGTCP2</v>
          </cell>
          <cell r="G164" t="str">
            <v>Engineering Technologist</v>
          </cell>
          <cell r="H164" t="str">
            <v>501</v>
          </cell>
          <cell r="I164" t="str">
            <v>Capital Projects</v>
          </cell>
          <cell r="J164" t="str">
            <v>Full Time - Permanent</v>
          </cell>
          <cell r="K164" t="str">
            <v>ETECHNO</v>
          </cell>
          <cell r="L164" t="str">
            <v>Engineering Technologist</v>
          </cell>
          <cell r="M164" t="str">
            <v>B</v>
          </cell>
          <cell r="N164" t="str">
            <v>W</v>
          </cell>
          <cell r="O164">
            <v>35</v>
          </cell>
          <cell r="P164">
            <v>0</v>
          </cell>
          <cell r="Q164">
            <v>0</v>
          </cell>
          <cell r="R164">
            <v>0</v>
          </cell>
          <cell r="S164">
            <v>0</v>
          </cell>
          <cell r="T164">
            <v>1.85</v>
          </cell>
          <cell r="U164" t="str">
            <v>501</v>
          </cell>
          <cell r="V164" t="str">
            <v>101</v>
          </cell>
          <cell r="W164" t="str">
            <v>9080</v>
          </cell>
          <cell r="X164" t="str">
            <v>9080</v>
          </cell>
          <cell r="Y164" t="str">
            <v>9080</v>
          </cell>
          <cell r="Z164" t="str">
            <v>9080</v>
          </cell>
        </row>
        <row r="165">
          <cell r="B165" t="str">
            <v>10067</v>
          </cell>
          <cell r="C165" t="str">
            <v>Michael Miller</v>
          </cell>
          <cell r="D165" t="str">
            <v>MICHAEL</v>
          </cell>
          <cell r="E165" t="str">
            <v>MILLER</v>
          </cell>
          <cell r="F165" t="str">
            <v>ENGTCP2</v>
          </cell>
          <cell r="G165" t="str">
            <v>Engineering Technologist</v>
          </cell>
          <cell r="H165" t="str">
            <v>501</v>
          </cell>
          <cell r="I165" t="str">
            <v>Capital Projects</v>
          </cell>
          <cell r="J165" t="str">
            <v>Full Time - Permanent</v>
          </cell>
          <cell r="K165" t="str">
            <v>ETECHNO</v>
          </cell>
          <cell r="L165" t="str">
            <v>Engineering Technologist</v>
          </cell>
          <cell r="M165" t="str">
            <v>B</v>
          </cell>
          <cell r="N165" t="str">
            <v>W</v>
          </cell>
          <cell r="O165">
            <v>35</v>
          </cell>
          <cell r="P165">
            <v>0</v>
          </cell>
          <cell r="Q165">
            <v>0</v>
          </cell>
          <cell r="R165">
            <v>0</v>
          </cell>
          <cell r="S165">
            <v>0</v>
          </cell>
          <cell r="T165">
            <v>1.85</v>
          </cell>
          <cell r="U165" t="str">
            <v>501</v>
          </cell>
          <cell r="V165" t="str">
            <v>101</v>
          </cell>
          <cell r="W165" t="str">
            <v>9080</v>
          </cell>
          <cell r="X165" t="str">
            <v>9080</v>
          </cell>
          <cell r="Y165" t="str">
            <v>9080</v>
          </cell>
          <cell r="Z165" t="str">
            <v>9080</v>
          </cell>
        </row>
        <row r="166">
          <cell r="B166" t="str">
            <v>10157</v>
          </cell>
          <cell r="C166" t="str">
            <v>Eric Rolfe</v>
          </cell>
          <cell r="D166" t="str">
            <v>ERIC</v>
          </cell>
          <cell r="E166" t="str">
            <v>ROLFE</v>
          </cell>
          <cell r="F166" t="str">
            <v>ENGTCP1</v>
          </cell>
          <cell r="G166" t="str">
            <v>Engineering Technologist</v>
          </cell>
          <cell r="H166" t="str">
            <v>501</v>
          </cell>
          <cell r="I166" t="str">
            <v>Capital Projects</v>
          </cell>
          <cell r="J166" t="str">
            <v>Full Time - Permanent</v>
          </cell>
          <cell r="K166" t="str">
            <v>ETECHNO</v>
          </cell>
          <cell r="L166" t="str">
            <v>Engineering Technologist</v>
          </cell>
          <cell r="M166" t="str">
            <v>B</v>
          </cell>
          <cell r="N166" t="str">
            <v>W</v>
          </cell>
          <cell r="O166">
            <v>35</v>
          </cell>
          <cell r="P166">
            <v>0</v>
          </cell>
          <cell r="Q166">
            <v>0</v>
          </cell>
          <cell r="R166">
            <v>0</v>
          </cell>
          <cell r="S166">
            <v>0</v>
          </cell>
          <cell r="T166">
            <v>1.85</v>
          </cell>
          <cell r="U166" t="str">
            <v>501</v>
          </cell>
          <cell r="V166" t="str">
            <v>101</v>
          </cell>
          <cell r="W166" t="str">
            <v>9080</v>
          </cell>
          <cell r="X166" t="str">
            <v>9080</v>
          </cell>
          <cell r="Y166" t="str">
            <v>9080</v>
          </cell>
          <cell r="Z166" t="str">
            <v>9080</v>
          </cell>
        </row>
        <row r="167">
          <cell r="B167" t="str">
            <v>10450</v>
          </cell>
          <cell r="C167" t="str">
            <v>Richard Bassindale</v>
          </cell>
          <cell r="D167" t="str">
            <v>RICHARD</v>
          </cell>
          <cell r="E167" t="str">
            <v>BASSINDALE</v>
          </cell>
          <cell r="F167" t="str">
            <v>EITN</v>
          </cell>
          <cell r="G167" t="str">
            <v>Engineer in Training</v>
          </cell>
          <cell r="H167" t="str">
            <v>501</v>
          </cell>
          <cell r="I167" t="str">
            <v>Network Assets</v>
          </cell>
          <cell r="J167" t="str">
            <v>Full Time - Permanent</v>
          </cell>
          <cell r="K167" t="str">
            <v>EIT</v>
          </cell>
          <cell r="L167" t="str">
            <v>Engineer in Training</v>
          </cell>
          <cell r="M167" t="str">
            <v>N</v>
          </cell>
          <cell r="N167" t="str">
            <v>P</v>
          </cell>
          <cell r="O167">
            <v>35</v>
          </cell>
          <cell r="P167">
            <v>0</v>
          </cell>
          <cell r="Q167">
            <v>0</v>
          </cell>
          <cell r="R167">
            <v>0</v>
          </cell>
          <cell r="S167">
            <v>0</v>
          </cell>
          <cell r="T167">
            <v>0.55000000000000004</v>
          </cell>
          <cell r="U167" t="str">
            <v>521</v>
          </cell>
          <cell r="V167" t="str">
            <v>101</v>
          </cell>
          <cell r="W167" t="str">
            <v>9080</v>
          </cell>
          <cell r="X167" t="str">
            <v>9080</v>
          </cell>
          <cell r="Y167" t="str">
            <v>9080</v>
          </cell>
          <cell r="Z167" t="str">
            <v>9080</v>
          </cell>
        </row>
        <row r="168">
          <cell r="B168" t="str">
            <v>10496</v>
          </cell>
          <cell r="C168" t="str">
            <v>Sheikh Nahyaan</v>
          </cell>
          <cell r="D168" t="str">
            <v>SHEIKH</v>
          </cell>
          <cell r="E168" t="str">
            <v>NAHYAAN</v>
          </cell>
          <cell r="F168" t="str">
            <v>SENG2</v>
          </cell>
          <cell r="G168" t="str">
            <v>Supervisor, Engineering Design</v>
          </cell>
          <cell r="H168" t="str">
            <v>501</v>
          </cell>
          <cell r="I168" t="str">
            <v>Capital Projects</v>
          </cell>
          <cell r="J168" t="str">
            <v>Full Time - Permanent</v>
          </cell>
          <cell r="K168" t="str">
            <v>SENGD</v>
          </cell>
          <cell r="L168" t="str">
            <v>Supervisor, Engineering Design</v>
          </cell>
          <cell r="M168" t="str">
            <v>N</v>
          </cell>
          <cell r="N168" t="str">
            <v>P</v>
          </cell>
          <cell r="O168">
            <v>35</v>
          </cell>
          <cell r="P168">
            <v>0</v>
          </cell>
          <cell r="Q168">
            <v>0</v>
          </cell>
          <cell r="R168">
            <v>0</v>
          </cell>
          <cell r="S168">
            <v>0</v>
          </cell>
          <cell r="T168">
            <v>1.85</v>
          </cell>
          <cell r="U168" t="str">
            <v>501</v>
          </cell>
          <cell r="V168" t="str">
            <v>101</v>
          </cell>
          <cell r="W168" t="str">
            <v>9080</v>
          </cell>
          <cell r="X168" t="str">
            <v>9080</v>
          </cell>
          <cell r="Y168" t="str">
            <v>9080</v>
          </cell>
          <cell r="Z168" t="str">
            <v>9080</v>
          </cell>
        </row>
        <row r="169">
          <cell r="B169" t="str">
            <v>10781</v>
          </cell>
          <cell r="C169" t="str">
            <v>Nick Destefano</v>
          </cell>
          <cell r="D169" t="str">
            <v>NICK</v>
          </cell>
          <cell r="E169" t="str">
            <v>DESTEFANO</v>
          </cell>
          <cell r="F169" t="str">
            <v>PSOI</v>
          </cell>
          <cell r="G169" t="str">
            <v>Project Specialist, Operational Improvement</v>
          </cell>
          <cell r="H169" t="str">
            <v>501</v>
          </cell>
          <cell r="I169" t="str">
            <v>Operational Improvement</v>
          </cell>
          <cell r="J169" t="str">
            <v>Full Time - Permanent</v>
          </cell>
          <cell r="K169" t="str">
            <v>PSOI</v>
          </cell>
          <cell r="L169" t="str">
            <v>Project Specialist, Operational Improvement</v>
          </cell>
          <cell r="M169" t="str">
            <v>N</v>
          </cell>
          <cell r="N169" t="str">
            <v>P</v>
          </cell>
          <cell r="O169">
            <v>35</v>
          </cell>
          <cell r="P169">
            <v>0</v>
          </cell>
          <cell r="Q169">
            <v>0</v>
          </cell>
          <cell r="R169">
            <v>0</v>
          </cell>
          <cell r="S169">
            <v>0</v>
          </cell>
          <cell r="T169">
            <v>0.55000000000000004</v>
          </cell>
          <cell r="U169" t="str">
            <v>524</v>
          </cell>
          <cell r="V169" t="str">
            <v>101</v>
          </cell>
          <cell r="W169" t="str">
            <v>5005</v>
          </cell>
          <cell r="X169" t="str">
            <v>5005</v>
          </cell>
          <cell r="Y169" t="str">
            <v>5005</v>
          </cell>
          <cell r="Z169" t="str">
            <v>5005</v>
          </cell>
        </row>
        <row r="170">
          <cell r="B170" t="str">
            <v>10818</v>
          </cell>
          <cell r="C170" t="str">
            <v>Daniel Roberge</v>
          </cell>
          <cell r="D170" t="str">
            <v>DANIEL</v>
          </cell>
          <cell r="E170" t="str">
            <v>ROBERGE</v>
          </cell>
          <cell r="F170" t="str">
            <v>MCP</v>
          </cell>
          <cell r="G170" t="str">
            <v>Manager, Capital Projects</v>
          </cell>
          <cell r="H170" t="str">
            <v>501</v>
          </cell>
          <cell r="I170" t="str">
            <v>Capital Projects</v>
          </cell>
          <cell r="J170" t="str">
            <v>Full Time - Permanent</v>
          </cell>
          <cell r="K170" t="str">
            <v>MCP</v>
          </cell>
          <cell r="L170" t="str">
            <v>Manager, Capital Projects</v>
          </cell>
          <cell r="M170" t="str">
            <v>N</v>
          </cell>
          <cell r="N170" t="str">
            <v>P</v>
          </cell>
          <cell r="O170">
            <v>35</v>
          </cell>
          <cell r="P170">
            <v>0</v>
          </cell>
          <cell r="Q170">
            <v>0</v>
          </cell>
          <cell r="R170">
            <v>0</v>
          </cell>
          <cell r="S170">
            <v>0</v>
          </cell>
          <cell r="T170">
            <v>1.85</v>
          </cell>
          <cell r="U170" t="str">
            <v>501</v>
          </cell>
          <cell r="V170" t="str">
            <v>101</v>
          </cell>
          <cell r="W170" t="str">
            <v>9080</v>
          </cell>
          <cell r="X170" t="str">
            <v>9080</v>
          </cell>
          <cell r="Y170" t="str">
            <v>9080</v>
          </cell>
          <cell r="Z170" t="str">
            <v>9080</v>
          </cell>
        </row>
        <row r="171">
          <cell r="B171" t="str">
            <v>10869</v>
          </cell>
          <cell r="C171" t="str">
            <v>Paige Webb</v>
          </cell>
          <cell r="D171" t="str">
            <v>PAIGE</v>
          </cell>
          <cell r="E171" t="str">
            <v>WEBB</v>
          </cell>
          <cell r="F171" t="str">
            <v>ENGTCP1</v>
          </cell>
          <cell r="G171" t="str">
            <v>Engineering Technician 2</v>
          </cell>
          <cell r="H171" t="str">
            <v>501</v>
          </cell>
          <cell r="I171" t="str">
            <v>Capital Projects</v>
          </cell>
          <cell r="J171" t="str">
            <v>Full Time - Permanent</v>
          </cell>
          <cell r="K171" t="str">
            <v>ETECH2</v>
          </cell>
          <cell r="L171" t="str">
            <v>Engineering Technician 2</v>
          </cell>
          <cell r="M171" t="str">
            <v>B</v>
          </cell>
          <cell r="N171" t="str">
            <v>W</v>
          </cell>
          <cell r="O171">
            <v>35</v>
          </cell>
          <cell r="P171">
            <v>0</v>
          </cell>
          <cell r="Q171">
            <v>0</v>
          </cell>
          <cell r="R171">
            <v>0</v>
          </cell>
          <cell r="S171">
            <v>0</v>
          </cell>
          <cell r="T171">
            <v>1.85</v>
          </cell>
          <cell r="U171" t="str">
            <v>501</v>
          </cell>
          <cell r="V171" t="str">
            <v>101</v>
          </cell>
          <cell r="W171" t="str">
            <v>9080</v>
          </cell>
          <cell r="X171" t="str">
            <v>9080</v>
          </cell>
          <cell r="Y171" t="str">
            <v>9080</v>
          </cell>
          <cell r="Z171" t="str">
            <v>9080</v>
          </cell>
        </row>
        <row r="172">
          <cell r="B172" t="str">
            <v>10870</v>
          </cell>
          <cell r="C172" t="str">
            <v>Scott Beaudrie</v>
          </cell>
          <cell r="D172" t="str">
            <v>Scott</v>
          </cell>
          <cell r="E172" t="str">
            <v>Beaudrie</v>
          </cell>
          <cell r="F172" t="str">
            <v>ENGTCP1</v>
          </cell>
          <cell r="G172" t="str">
            <v>Engineering Technician 2</v>
          </cell>
          <cell r="H172" t="str">
            <v>501</v>
          </cell>
          <cell r="I172" t="str">
            <v>Capital Projects</v>
          </cell>
          <cell r="J172" t="str">
            <v>Full Time - Permanent</v>
          </cell>
          <cell r="K172" t="str">
            <v>ETECH2</v>
          </cell>
          <cell r="L172" t="str">
            <v>Engineering Technician 2</v>
          </cell>
          <cell r="M172" t="str">
            <v>B</v>
          </cell>
          <cell r="N172" t="str">
            <v>W</v>
          </cell>
          <cell r="O172">
            <v>35</v>
          </cell>
          <cell r="P172">
            <v>0</v>
          </cell>
          <cell r="Q172">
            <v>0</v>
          </cell>
          <cell r="R172">
            <v>0</v>
          </cell>
          <cell r="S172">
            <v>0</v>
          </cell>
          <cell r="T172">
            <v>1.85</v>
          </cell>
          <cell r="U172" t="str">
            <v>501</v>
          </cell>
          <cell r="V172" t="str">
            <v>101</v>
          </cell>
          <cell r="W172" t="str">
            <v>9080</v>
          </cell>
          <cell r="X172" t="str">
            <v>9080</v>
          </cell>
          <cell r="Y172" t="str">
            <v>9080</v>
          </cell>
          <cell r="Z172" t="str">
            <v>9080</v>
          </cell>
        </row>
        <row r="173">
          <cell r="B173" t="str">
            <v>10089</v>
          </cell>
          <cell r="C173" t="str">
            <v>Doug Dewar</v>
          </cell>
          <cell r="D173" t="str">
            <v>DOUG</v>
          </cell>
          <cell r="E173" t="str">
            <v>DEWAR</v>
          </cell>
          <cell r="F173" t="str">
            <v>OGRO1</v>
          </cell>
          <cell r="G173" t="str">
            <v>Line Maintainer - 2nd Class</v>
          </cell>
          <cell r="H173" t="str">
            <v>502</v>
          </cell>
          <cell r="I173" t="str">
            <v>Overhead</v>
          </cell>
          <cell r="J173" t="str">
            <v>Full Time - Permanent</v>
          </cell>
          <cell r="K173" t="str">
            <v>LM2</v>
          </cell>
          <cell r="L173" t="str">
            <v>Line Maintainer - 2nd Class</v>
          </cell>
          <cell r="M173" t="str">
            <v>B</v>
          </cell>
          <cell r="N173" t="str">
            <v>W</v>
          </cell>
          <cell r="O173">
            <v>40</v>
          </cell>
          <cell r="P173">
            <v>0</v>
          </cell>
          <cell r="Q173">
            <v>0</v>
          </cell>
          <cell r="R173">
            <v>0</v>
          </cell>
          <cell r="S173">
            <v>0</v>
          </cell>
          <cell r="T173">
            <v>0.75</v>
          </cell>
          <cell r="U173" t="str">
            <v>502</v>
          </cell>
          <cell r="V173" t="str">
            <v>101</v>
          </cell>
          <cell r="W173" t="str">
            <v>5020</v>
          </cell>
          <cell r="X173" t="str">
            <v>5020</v>
          </cell>
          <cell r="Y173" t="str">
            <v>5020</v>
          </cell>
          <cell r="Z173">
            <v>9090</v>
          </cell>
        </row>
        <row r="174">
          <cell r="B174" t="str">
            <v>10164</v>
          </cell>
          <cell r="C174" t="str">
            <v>Arthur Thomas</v>
          </cell>
          <cell r="D174" t="str">
            <v>ARTHUR</v>
          </cell>
          <cell r="E174" t="str">
            <v>THOMAS</v>
          </cell>
          <cell r="F174" t="str">
            <v>OGRO1</v>
          </cell>
          <cell r="G174" t="str">
            <v>Troubleperson</v>
          </cell>
          <cell r="H174" t="str">
            <v>502</v>
          </cell>
          <cell r="I174" t="str">
            <v>Overhead</v>
          </cell>
          <cell r="J174" t="str">
            <v>Full Time - Permanent</v>
          </cell>
          <cell r="K174" t="str">
            <v>TRBL</v>
          </cell>
          <cell r="L174" t="str">
            <v>Troubleperson</v>
          </cell>
          <cell r="M174" t="str">
            <v>B</v>
          </cell>
          <cell r="N174" t="str">
            <v>W</v>
          </cell>
          <cell r="O174">
            <v>40</v>
          </cell>
          <cell r="P174">
            <v>0</v>
          </cell>
          <cell r="Q174">
            <v>0</v>
          </cell>
          <cell r="R174">
            <v>0</v>
          </cell>
          <cell r="S174">
            <v>0</v>
          </cell>
          <cell r="T174">
            <v>0.75</v>
          </cell>
          <cell r="U174" t="str">
            <v>502</v>
          </cell>
          <cell r="V174" t="str">
            <v>101</v>
          </cell>
          <cell r="W174" t="str">
            <v>5020</v>
          </cell>
          <cell r="X174" t="str">
            <v>5020</v>
          </cell>
          <cell r="Y174" t="str">
            <v>5020</v>
          </cell>
          <cell r="Z174">
            <v>9090</v>
          </cell>
        </row>
        <row r="175">
          <cell r="B175" t="str">
            <v>10172</v>
          </cell>
          <cell r="C175" t="str">
            <v>Karen Macdonald</v>
          </cell>
          <cell r="D175" t="str">
            <v>KAREN</v>
          </cell>
          <cell r="E175" t="str">
            <v>MACDONALD</v>
          </cell>
          <cell r="F175" t="str">
            <v>OGRO1</v>
          </cell>
          <cell r="G175" t="str">
            <v>Construction Clerk</v>
          </cell>
          <cell r="H175" t="str">
            <v>502</v>
          </cell>
          <cell r="I175" t="str">
            <v>Overhead</v>
          </cell>
          <cell r="J175" t="str">
            <v>Full Time - Permanent</v>
          </cell>
          <cell r="K175" t="str">
            <v>CCLK</v>
          </cell>
          <cell r="L175" t="str">
            <v>Construction Clerk</v>
          </cell>
          <cell r="M175" t="str">
            <v>B</v>
          </cell>
          <cell r="N175" t="str">
            <v>W</v>
          </cell>
          <cell r="O175">
            <v>40</v>
          </cell>
          <cell r="P175">
            <v>0</v>
          </cell>
          <cell r="Q175">
            <v>0</v>
          </cell>
          <cell r="R175">
            <v>0</v>
          </cell>
          <cell r="S175">
            <v>0</v>
          </cell>
          <cell r="T175">
            <v>0.75</v>
          </cell>
          <cell r="U175" t="str">
            <v>502</v>
          </cell>
          <cell r="V175" t="str">
            <v>101</v>
          </cell>
          <cell r="W175" t="str">
            <v>5020</v>
          </cell>
          <cell r="X175" t="str">
            <v>5020</v>
          </cell>
          <cell r="Y175" t="str">
            <v>5020</v>
          </cell>
          <cell r="Z175">
            <v>9090</v>
          </cell>
        </row>
        <row r="176">
          <cell r="B176" t="str">
            <v>10213</v>
          </cell>
          <cell r="C176" t="str">
            <v>Brian Webster</v>
          </cell>
          <cell r="D176" t="str">
            <v>BRIAN</v>
          </cell>
          <cell r="E176" t="str">
            <v>WEBSTER</v>
          </cell>
          <cell r="F176" t="str">
            <v>OGRO1</v>
          </cell>
          <cell r="G176" t="str">
            <v>Line Maintainer - Apprentice</v>
          </cell>
          <cell r="H176" t="str">
            <v>502</v>
          </cell>
          <cell r="I176" t="str">
            <v>Overhead</v>
          </cell>
          <cell r="J176" t="str">
            <v>Full Time - Permanent</v>
          </cell>
          <cell r="K176" t="str">
            <v>LMA</v>
          </cell>
          <cell r="L176" t="str">
            <v>Line Maintainer - Apprentice</v>
          </cell>
          <cell r="M176" t="str">
            <v>B</v>
          </cell>
          <cell r="N176" t="str">
            <v>W</v>
          </cell>
          <cell r="O176">
            <v>40</v>
          </cell>
          <cell r="P176">
            <v>0</v>
          </cell>
          <cell r="Q176">
            <v>0</v>
          </cell>
          <cell r="R176">
            <v>0</v>
          </cell>
          <cell r="S176">
            <v>0</v>
          </cell>
          <cell r="T176">
            <v>0.75</v>
          </cell>
          <cell r="U176" t="str">
            <v>502</v>
          </cell>
          <cell r="V176" t="str">
            <v>101</v>
          </cell>
          <cell r="W176" t="str">
            <v>5020</v>
          </cell>
          <cell r="X176" t="str">
            <v>5020</v>
          </cell>
          <cell r="Y176" t="str">
            <v>5020</v>
          </cell>
          <cell r="Z176">
            <v>9090</v>
          </cell>
        </row>
        <row r="177">
          <cell r="B177" t="str">
            <v>10302</v>
          </cell>
          <cell r="C177" t="str">
            <v>Ronald Stewart</v>
          </cell>
          <cell r="D177" t="str">
            <v>RONALD</v>
          </cell>
          <cell r="E177" t="str">
            <v>STEWART</v>
          </cell>
          <cell r="F177" t="str">
            <v>MLOH</v>
          </cell>
          <cell r="G177" t="str">
            <v>Manager, Lines</v>
          </cell>
          <cell r="H177" t="str">
            <v>502</v>
          </cell>
          <cell r="I177" t="str">
            <v>Overhead</v>
          </cell>
          <cell r="J177" t="str">
            <v>Full Time - Permanent</v>
          </cell>
          <cell r="K177" t="str">
            <v>MLIN</v>
          </cell>
          <cell r="L177" t="str">
            <v>Manager, Lines</v>
          </cell>
          <cell r="M177" t="str">
            <v>N</v>
          </cell>
          <cell r="N177" t="str">
            <v>P</v>
          </cell>
          <cell r="O177">
            <v>40</v>
          </cell>
          <cell r="P177">
            <v>0</v>
          </cell>
          <cell r="Q177">
            <v>0</v>
          </cell>
          <cell r="R177">
            <v>0</v>
          </cell>
          <cell r="S177">
            <v>0</v>
          </cell>
          <cell r="T177">
            <v>0.75</v>
          </cell>
          <cell r="U177" t="str">
            <v>502</v>
          </cell>
          <cell r="V177" t="str">
            <v>101</v>
          </cell>
          <cell r="W177" t="str">
            <v>5005</v>
          </cell>
          <cell r="X177" t="str">
            <v>5005</v>
          </cell>
          <cell r="Y177" t="str">
            <v>5005</v>
          </cell>
          <cell r="Z177" t="str">
            <v>5005</v>
          </cell>
        </row>
        <row r="178">
          <cell r="B178" t="str">
            <v>10305</v>
          </cell>
          <cell r="C178" t="str">
            <v>Stephen Shipton</v>
          </cell>
          <cell r="D178" t="str">
            <v>STEPHEN</v>
          </cell>
          <cell r="E178" t="str">
            <v>SHIPTON</v>
          </cell>
          <cell r="F178" t="str">
            <v>OGRO1</v>
          </cell>
          <cell r="G178" t="str">
            <v>Service Lineperson</v>
          </cell>
          <cell r="H178" t="str">
            <v>502</v>
          </cell>
          <cell r="I178" t="str">
            <v>Overhead</v>
          </cell>
          <cell r="J178" t="str">
            <v>Full Time - Permanent</v>
          </cell>
          <cell r="K178" t="str">
            <v>SLP</v>
          </cell>
          <cell r="L178" t="str">
            <v>Service Lineperson</v>
          </cell>
          <cell r="M178" t="str">
            <v>B</v>
          </cell>
          <cell r="N178" t="str">
            <v>W</v>
          </cell>
          <cell r="O178">
            <v>40</v>
          </cell>
          <cell r="P178">
            <v>0</v>
          </cell>
          <cell r="Q178">
            <v>0</v>
          </cell>
          <cell r="R178">
            <v>0</v>
          </cell>
          <cell r="S178">
            <v>0</v>
          </cell>
          <cell r="T178">
            <v>0.75</v>
          </cell>
          <cell r="U178" t="str">
            <v>502</v>
          </cell>
          <cell r="V178" t="str">
            <v>101</v>
          </cell>
          <cell r="W178" t="str">
            <v>5020</v>
          </cell>
          <cell r="X178" t="str">
            <v>5020</v>
          </cell>
          <cell r="Y178" t="str">
            <v>5020</v>
          </cell>
          <cell r="Z178">
            <v>9090</v>
          </cell>
        </row>
        <row r="179">
          <cell r="B179" t="str">
            <v>10317</v>
          </cell>
          <cell r="C179" t="str">
            <v>Barry Moore</v>
          </cell>
          <cell r="D179" t="str">
            <v>BARRY</v>
          </cell>
          <cell r="E179" t="str">
            <v>MOORE</v>
          </cell>
          <cell r="F179" t="str">
            <v>SLOH1</v>
          </cell>
          <cell r="G179" t="str">
            <v>Supervisor, Overhead</v>
          </cell>
          <cell r="H179" t="str">
            <v>502</v>
          </cell>
          <cell r="I179" t="str">
            <v>Overhead</v>
          </cell>
          <cell r="J179" t="str">
            <v>Full Time - Permanent</v>
          </cell>
          <cell r="K179" t="str">
            <v>SOH</v>
          </cell>
          <cell r="L179" t="str">
            <v>Supervisor, Overhead</v>
          </cell>
          <cell r="M179" t="str">
            <v>N</v>
          </cell>
          <cell r="N179" t="str">
            <v>W</v>
          </cell>
          <cell r="O179">
            <v>40</v>
          </cell>
          <cell r="P179">
            <v>0</v>
          </cell>
          <cell r="Q179">
            <v>0</v>
          </cell>
          <cell r="R179">
            <v>0</v>
          </cell>
          <cell r="S179">
            <v>0</v>
          </cell>
          <cell r="T179">
            <v>0.75</v>
          </cell>
          <cell r="U179" t="str">
            <v>502</v>
          </cell>
          <cell r="V179" t="str">
            <v>101</v>
          </cell>
          <cell r="W179" t="str">
            <v>5020</v>
          </cell>
          <cell r="X179" t="str">
            <v>5020</v>
          </cell>
          <cell r="Y179" t="str">
            <v>5020</v>
          </cell>
          <cell r="Z179">
            <v>9090</v>
          </cell>
        </row>
        <row r="180">
          <cell r="B180" t="str">
            <v>10318</v>
          </cell>
          <cell r="C180" t="str">
            <v>James Hill</v>
          </cell>
          <cell r="D180" t="str">
            <v>JAMES</v>
          </cell>
          <cell r="E180" t="str">
            <v>HILL</v>
          </cell>
          <cell r="F180" t="str">
            <v>OGRO1</v>
          </cell>
          <cell r="G180" t="str">
            <v>Line Maintainer - 2nd Class</v>
          </cell>
          <cell r="H180" t="str">
            <v>502</v>
          </cell>
          <cell r="I180" t="str">
            <v>Overhead</v>
          </cell>
          <cell r="J180" t="str">
            <v>Full Time - Permanent</v>
          </cell>
          <cell r="K180" t="str">
            <v>LM2</v>
          </cell>
          <cell r="L180" t="str">
            <v>Line Maintainer - 2nd Class</v>
          </cell>
          <cell r="M180" t="str">
            <v>B</v>
          </cell>
          <cell r="N180" t="str">
            <v>W</v>
          </cell>
          <cell r="O180">
            <v>40</v>
          </cell>
          <cell r="P180">
            <v>0</v>
          </cell>
          <cell r="Q180">
            <v>0</v>
          </cell>
          <cell r="R180">
            <v>0</v>
          </cell>
          <cell r="S180">
            <v>0</v>
          </cell>
          <cell r="T180">
            <v>0.75</v>
          </cell>
          <cell r="U180" t="str">
            <v>502</v>
          </cell>
          <cell r="V180" t="str">
            <v>101</v>
          </cell>
          <cell r="W180" t="str">
            <v>5020</v>
          </cell>
          <cell r="X180" t="str">
            <v>5020</v>
          </cell>
          <cell r="Y180" t="str">
            <v>5020</v>
          </cell>
          <cell r="Z180">
            <v>9090</v>
          </cell>
        </row>
        <row r="181">
          <cell r="B181" t="str">
            <v>10319</v>
          </cell>
          <cell r="C181" t="str">
            <v>Garry Wooster</v>
          </cell>
          <cell r="D181" t="str">
            <v>GARRY</v>
          </cell>
          <cell r="E181" t="str">
            <v>WOOSTER</v>
          </cell>
          <cell r="F181" t="str">
            <v>SLOH1</v>
          </cell>
          <cell r="G181" t="str">
            <v>Supervisor, Overhead</v>
          </cell>
          <cell r="H181" t="str">
            <v>502</v>
          </cell>
          <cell r="I181" t="str">
            <v>Overhead</v>
          </cell>
          <cell r="J181" t="str">
            <v>Full Time - Permanent</v>
          </cell>
          <cell r="K181" t="str">
            <v>SOH</v>
          </cell>
          <cell r="L181" t="str">
            <v>Supervisor, Overhead</v>
          </cell>
          <cell r="M181" t="str">
            <v>N</v>
          </cell>
          <cell r="N181" t="str">
            <v>W</v>
          </cell>
          <cell r="O181">
            <v>40</v>
          </cell>
          <cell r="P181">
            <v>0</v>
          </cell>
          <cell r="Q181">
            <v>0</v>
          </cell>
          <cell r="R181">
            <v>0</v>
          </cell>
          <cell r="S181">
            <v>0</v>
          </cell>
          <cell r="T181">
            <v>0.75</v>
          </cell>
          <cell r="U181" t="str">
            <v>502</v>
          </cell>
          <cell r="V181" t="str">
            <v>101</v>
          </cell>
          <cell r="W181" t="str">
            <v>5020</v>
          </cell>
          <cell r="X181" t="str">
            <v>5020</v>
          </cell>
          <cell r="Y181" t="str">
            <v>5020</v>
          </cell>
          <cell r="Z181">
            <v>9090</v>
          </cell>
        </row>
        <row r="182">
          <cell r="B182" t="str">
            <v>10336</v>
          </cell>
          <cell r="C182" t="str">
            <v>John Thompson</v>
          </cell>
          <cell r="D182" t="str">
            <v>JOHN</v>
          </cell>
          <cell r="E182" t="str">
            <v>THOMPSON</v>
          </cell>
          <cell r="F182" t="str">
            <v>OGRO1</v>
          </cell>
          <cell r="G182" t="str">
            <v>Troubleperson</v>
          </cell>
          <cell r="H182" t="str">
            <v>502</v>
          </cell>
          <cell r="I182" t="str">
            <v>Overhead</v>
          </cell>
          <cell r="J182" t="str">
            <v>Full Time - Permanent</v>
          </cell>
          <cell r="K182" t="str">
            <v>TRBL</v>
          </cell>
          <cell r="L182" t="str">
            <v>Troubleperson</v>
          </cell>
          <cell r="M182" t="str">
            <v>B</v>
          </cell>
          <cell r="N182" t="str">
            <v>W</v>
          </cell>
          <cell r="O182">
            <v>40</v>
          </cell>
          <cell r="P182">
            <v>0</v>
          </cell>
          <cell r="Q182">
            <v>0</v>
          </cell>
          <cell r="R182">
            <v>0</v>
          </cell>
          <cell r="S182">
            <v>0</v>
          </cell>
          <cell r="T182">
            <v>0.75</v>
          </cell>
          <cell r="U182" t="str">
            <v>502</v>
          </cell>
          <cell r="V182" t="str">
            <v>101</v>
          </cell>
          <cell r="W182" t="str">
            <v>5020</v>
          </cell>
          <cell r="X182" t="str">
            <v>5020</v>
          </cell>
          <cell r="Y182" t="str">
            <v>5020</v>
          </cell>
          <cell r="Z182">
            <v>9090</v>
          </cell>
        </row>
        <row r="183">
          <cell r="B183" t="str">
            <v>10337</v>
          </cell>
          <cell r="C183" t="str">
            <v>Jeffrey Galbraith</v>
          </cell>
          <cell r="D183" t="str">
            <v>JEFFREY</v>
          </cell>
          <cell r="E183" t="str">
            <v>GALBRAITH</v>
          </cell>
          <cell r="F183" t="str">
            <v>MCO</v>
          </cell>
          <cell r="G183" t="str">
            <v>Mobile Crane Operator</v>
          </cell>
          <cell r="H183" t="str">
            <v>502</v>
          </cell>
          <cell r="I183" t="str">
            <v>Underground</v>
          </cell>
          <cell r="J183" t="str">
            <v>Full Time - Permanent</v>
          </cell>
          <cell r="K183" t="str">
            <v>MCO</v>
          </cell>
          <cell r="L183" t="str">
            <v>Mobile Crane Operator</v>
          </cell>
          <cell r="M183" t="str">
            <v>B</v>
          </cell>
          <cell r="N183" t="str">
            <v>W</v>
          </cell>
          <cell r="O183">
            <v>40</v>
          </cell>
          <cell r="P183">
            <v>0</v>
          </cell>
          <cell r="Q183">
            <v>0</v>
          </cell>
          <cell r="R183">
            <v>0</v>
          </cell>
          <cell r="S183">
            <v>0</v>
          </cell>
          <cell r="T183">
            <v>0.75</v>
          </cell>
          <cell r="U183" t="str">
            <v>503</v>
          </cell>
          <cell r="V183" t="str">
            <v>101</v>
          </cell>
          <cell r="W183" t="str">
            <v>5040</v>
          </cell>
          <cell r="X183" t="str">
            <v>5040</v>
          </cell>
          <cell r="Y183" t="str">
            <v>5040</v>
          </cell>
          <cell r="Z183">
            <v>9090</v>
          </cell>
        </row>
        <row r="184">
          <cell r="B184" t="str">
            <v>10349</v>
          </cell>
          <cell r="C184" t="str">
            <v>John White</v>
          </cell>
          <cell r="D184" t="str">
            <v>JOHN</v>
          </cell>
          <cell r="E184" t="str">
            <v>WHITE</v>
          </cell>
          <cell r="F184" t="str">
            <v>OGRO1</v>
          </cell>
          <cell r="G184" t="str">
            <v>Troubleperson</v>
          </cell>
          <cell r="H184" t="str">
            <v>502</v>
          </cell>
          <cell r="I184" t="str">
            <v>Overhead</v>
          </cell>
          <cell r="J184" t="str">
            <v>Full Time - Permanent</v>
          </cell>
          <cell r="K184" t="str">
            <v>TRBL</v>
          </cell>
          <cell r="L184" t="str">
            <v>Troubleperson</v>
          </cell>
          <cell r="M184" t="str">
            <v>B</v>
          </cell>
          <cell r="N184" t="str">
            <v>W</v>
          </cell>
          <cell r="O184">
            <v>40</v>
          </cell>
          <cell r="P184">
            <v>0</v>
          </cell>
          <cell r="Q184">
            <v>0</v>
          </cell>
          <cell r="R184">
            <v>0</v>
          </cell>
          <cell r="S184">
            <v>0</v>
          </cell>
          <cell r="T184">
            <v>0.75</v>
          </cell>
          <cell r="U184" t="str">
            <v>502</v>
          </cell>
          <cell r="V184" t="str">
            <v>101</v>
          </cell>
          <cell r="W184" t="str">
            <v>5020</v>
          </cell>
          <cell r="X184" t="str">
            <v>5020</v>
          </cell>
          <cell r="Y184" t="str">
            <v>5020</v>
          </cell>
          <cell r="Z184">
            <v>9090</v>
          </cell>
        </row>
        <row r="185">
          <cell r="B185" t="str">
            <v>10354</v>
          </cell>
          <cell r="C185" t="str">
            <v>Jason Caucci</v>
          </cell>
          <cell r="D185" t="str">
            <v>JASON</v>
          </cell>
          <cell r="E185" t="str">
            <v>CAUCCI</v>
          </cell>
          <cell r="F185" t="str">
            <v>OGRO1</v>
          </cell>
          <cell r="G185" t="str">
            <v>Line Maintainer - 2nd Class</v>
          </cell>
          <cell r="H185" t="str">
            <v>502</v>
          </cell>
          <cell r="I185" t="str">
            <v>Overhead</v>
          </cell>
          <cell r="J185" t="str">
            <v>Full Time - Permanent</v>
          </cell>
          <cell r="K185" t="str">
            <v>LM2</v>
          </cell>
          <cell r="L185" t="str">
            <v>Line Maintainer - 2nd Class</v>
          </cell>
          <cell r="M185" t="str">
            <v>B</v>
          </cell>
          <cell r="N185" t="str">
            <v>W</v>
          </cell>
          <cell r="O185">
            <v>40</v>
          </cell>
          <cell r="P185">
            <v>0</v>
          </cell>
          <cell r="Q185">
            <v>0</v>
          </cell>
          <cell r="R185">
            <v>0</v>
          </cell>
          <cell r="S185">
            <v>0</v>
          </cell>
          <cell r="T185">
            <v>0.75</v>
          </cell>
          <cell r="U185" t="str">
            <v>502</v>
          </cell>
          <cell r="V185" t="str">
            <v>101</v>
          </cell>
          <cell r="W185" t="str">
            <v>5020</v>
          </cell>
          <cell r="X185" t="str">
            <v>5020</v>
          </cell>
          <cell r="Y185" t="str">
            <v>5020</v>
          </cell>
          <cell r="Z185">
            <v>9090</v>
          </cell>
        </row>
        <row r="186">
          <cell r="B186" t="str">
            <v>10355</v>
          </cell>
          <cell r="C186" t="str">
            <v>Robert Service</v>
          </cell>
          <cell r="D186" t="str">
            <v>ROBERT</v>
          </cell>
          <cell r="E186" t="str">
            <v>SERVICE</v>
          </cell>
          <cell r="F186" t="str">
            <v>OGRO1</v>
          </cell>
          <cell r="G186" t="str">
            <v>Troubleperson</v>
          </cell>
          <cell r="H186" t="str">
            <v>502</v>
          </cell>
          <cell r="I186" t="str">
            <v>Overhead</v>
          </cell>
          <cell r="J186" t="str">
            <v>Full Time - Permanent</v>
          </cell>
          <cell r="K186" t="str">
            <v>TRBL</v>
          </cell>
          <cell r="L186" t="str">
            <v>Troubleperson</v>
          </cell>
          <cell r="M186" t="str">
            <v>B</v>
          </cell>
          <cell r="N186" t="str">
            <v>W</v>
          </cell>
          <cell r="O186">
            <v>40</v>
          </cell>
          <cell r="P186">
            <v>0</v>
          </cell>
          <cell r="Q186">
            <v>0</v>
          </cell>
          <cell r="R186">
            <v>0</v>
          </cell>
          <cell r="S186">
            <v>0</v>
          </cell>
          <cell r="T186">
            <v>0.75</v>
          </cell>
          <cell r="U186" t="str">
            <v>502</v>
          </cell>
          <cell r="V186" t="str">
            <v>101</v>
          </cell>
          <cell r="W186" t="str">
            <v>5020</v>
          </cell>
          <cell r="X186" t="str">
            <v>5020</v>
          </cell>
          <cell r="Y186" t="str">
            <v>5020</v>
          </cell>
          <cell r="Z186">
            <v>9090</v>
          </cell>
        </row>
        <row r="187">
          <cell r="B187" t="str">
            <v>10358</v>
          </cell>
          <cell r="C187" t="str">
            <v>Bruce Payne</v>
          </cell>
          <cell r="D187" t="str">
            <v>BRUCE</v>
          </cell>
          <cell r="E187" t="str">
            <v>PAYNE</v>
          </cell>
          <cell r="F187" t="str">
            <v>OGRO1</v>
          </cell>
          <cell r="G187" t="str">
            <v>Troubleperson</v>
          </cell>
          <cell r="H187" t="str">
            <v>502</v>
          </cell>
          <cell r="I187" t="str">
            <v>Overhead</v>
          </cell>
          <cell r="J187" t="str">
            <v>Full Time - Permanent</v>
          </cell>
          <cell r="K187" t="str">
            <v>TRBL</v>
          </cell>
          <cell r="L187" t="str">
            <v>Troubleperson</v>
          </cell>
          <cell r="M187" t="str">
            <v>B</v>
          </cell>
          <cell r="N187" t="str">
            <v>W</v>
          </cell>
          <cell r="O187">
            <v>40</v>
          </cell>
          <cell r="P187">
            <v>0</v>
          </cell>
          <cell r="Q187">
            <v>0</v>
          </cell>
          <cell r="R187">
            <v>0</v>
          </cell>
          <cell r="S187">
            <v>0</v>
          </cell>
          <cell r="T187">
            <v>0.75</v>
          </cell>
          <cell r="U187" t="str">
            <v>502</v>
          </cell>
          <cell r="V187" t="str">
            <v>101</v>
          </cell>
          <cell r="W187" t="str">
            <v>5020</v>
          </cell>
          <cell r="X187" t="str">
            <v>5020</v>
          </cell>
          <cell r="Y187" t="str">
            <v>5020</v>
          </cell>
          <cell r="Z187">
            <v>9090</v>
          </cell>
        </row>
        <row r="188">
          <cell r="B188" t="str">
            <v>10360</v>
          </cell>
          <cell r="C188" t="str">
            <v>David Evans</v>
          </cell>
          <cell r="D188" t="str">
            <v>DAVID</v>
          </cell>
          <cell r="E188" t="str">
            <v>EVANS</v>
          </cell>
          <cell r="F188" t="str">
            <v>OGRO1</v>
          </cell>
          <cell r="G188" t="str">
            <v>Line Maintainer - 1st Class</v>
          </cell>
          <cell r="H188" t="str">
            <v>502</v>
          </cell>
          <cell r="I188" t="str">
            <v>Overhead</v>
          </cell>
          <cell r="J188" t="str">
            <v>Full Time - Permanent</v>
          </cell>
          <cell r="K188" t="str">
            <v>LM</v>
          </cell>
          <cell r="L188" t="str">
            <v>Line Maintainer - 1st Class</v>
          </cell>
          <cell r="M188" t="str">
            <v>B</v>
          </cell>
          <cell r="N188" t="str">
            <v>W</v>
          </cell>
          <cell r="O188">
            <v>40</v>
          </cell>
          <cell r="P188">
            <v>0</v>
          </cell>
          <cell r="Q188">
            <v>0</v>
          </cell>
          <cell r="R188">
            <v>0</v>
          </cell>
          <cell r="S188">
            <v>0</v>
          </cell>
          <cell r="T188">
            <v>0.75</v>
          </cell>
          <cell r="U188" t="str">
            <v>502</v>
          </cell>
          <cell r="V188" t="str">
            <v>101</v>
          </cell>
          <cell r="W188" t="str">
            <v>5020</v>
          </cell>
          <cell r="X188" t="str">
            <v>5020</v>
          </cell>
          <cell r="Y188" t="str">
            <v>5020</v>
          </cell>
          <cell r="Z188">
            <v>9090</v>
          </cell>
        </row>
        <row r="189">
          <cell r="B189" t="str">
            <v>10362</v>
          </cell>
          <cell r="C189" t="str">
            <v>James Johnson</v>
          </cell>
          <cell r="D189" t="str">
            <v>JAMES</v>
          </cell>
          <cell r="E189" t="str">
            <v>JOHNSON</v>
          </cell>
          <cell r="F189" t="str">
            <v>OGRO1</v>
          </cell>
          <cell r="G189" t="str">
            <v>Line Maintainer - 1st Class</v>
          </cell>
          <cell r="H189" t="str">
            <v>502</v>
          </cell>
          <cell r="I189" t="str">
            <v>Overhead</v>
          </cell>
          <cell r="J189" t="str">
            <v>Full Time - Permanent</v>
          </cell>
          <cell r="K189" t="str">
            <v>LM</v>
          </cell>
          <cell r="L189" t="str">
            <v>Line Maintainer - 1st Class</v>
          </cell>
          <cell r="M189" t="str">
            <v>B</v>
          </cell>
          <cell r="N189" t="str">
            <v>W</v>
          </cell>
          <cell r="O189">
            <v>40</v>
          </cell>
          <cell r="P189">
            <v>0</v>
          </cell>
          <cell r="Q189">
            <v>0</v>
          </cell>
          <cell r="R189">
            <v>0</v>
          </cell>
          <cell r="S189">
            <v>0</v>
          </cell>
          <cell r="T189">
            <v>0.75</v>
          </cell>
          <cell r="U189" t="str">
            <v>502</v>
          </cell>
          <cell r="V189" t="str">
            <v>101</v>
          </cell>
          <cell r="W189" t="str">
            <v>5020</v>
          </cell>
          <cell r="X189" t="str">
            <v>5020</v>
          </cell>
          <cell r="Y189" t="str">
            <v>5020</v>
          </cell>
          <cell r="Z189">
            <v>9090</v>
          </cell>
        </row>
        <row r="190">
          <cell r="B190" t="str">
            <v>10373</v>
          </cell>
          <cell r="C190" t="str">
            <v>Richard Mcbride</v>
          </cell>
          <cell r="D190" t="str">
            <v>RICHARD</v>
          </cell>
          <cell r="E190" t="str">
            <v>MCBRIDE</v>
          </cell>
          <cell r="F190" t="str">
            <v>OGRO1</v>
          </cell>
          <cell r="G190" t="str">
            <v>Troubleperson</v>
          </cell>
          <cell r="H190" t="str">
            <v>502</v>
          </cell>
          <cell r="I190" t="str">
            <v>Overhead</v>
          </cell>
          <cell r="J190" t="str">
            <v>Full Time - Permanent</v>
          </cell>
          <cell r="K190" t="str">
            <v>TRBL</v>
          </cell>
          <cell r="L190" t="str">
            <v>Troubleperson</v>
          </cell>
          <cell r="M190" t="str">
            <v>B</v>
          </cell>
          <cell r="N190" t="str">
            <v>W</v>
          </cell>
          <cell r="O190">
            <v>40</v>
          </cell>
          <cell r="P190">
            <v>0</v>
          </cell>
          <cell r="Q190">
            <v>0</v>
          </cell>
          <cell r="R190">
            <v>0</v>
          </cell>
          <cell r="S190">
            <v>0</v>
          </cell>
          <cell r="T190">
            <v>0.75</v>
          </cell>
          <cell r="U190" t="str">
            <v>502</v>
          </cell>
          <cell r="V190" t="str">
            <v>101</v>
          </cell>
          <cell r="W190" t="str">
            <v>5020</v>
          </cell>
          <cell r="X190" t="str">
            <v>5020</v>
          </cell>
          <cell r="Y190" t="str">
            <v>5020</v>
          </cell>
          <cell r="Z190">
            <v>9090</v>
          </cell>
        </row>
        <row r="191">
          <cell r="B191" t="str">
            <v>10374</v>
          </cell>
          <cell r="C191" t="str">
            <v>Richard Urech</v>
          </cell>
          <cell r="D191" t="str">
            <v>RICHARD</v>
          </cell>
          <cell r="E191" t="str">
            <v>URECH</v>
          </cell>
          <cell r="F191" t="str">
            <v>OGRO1</v>
          </cell>
          <cell r="G191" t="str">
            <v>Line Maintainer - 1st Class</v>
          </cell>
          <cell r="H191" t="str">
            <v>502</v>
          </cell>
          <cell r="I191" t="str">
            <v>Overhead</v>
          </cell>
          <cell r="J191" t="str">
            <v>Full Time - Permanent</v>
          </cell>
          <cell r="K191" t="str">
            <v>LM</v>
          </cell>
          <cell r="L191" t="str">
            <v>Line Maintainer - 1st Class</v>
          </cell>
          <cell r="M191" t="str">
            <v>B</v>
          </cell>
          <cell r="N191" t="str">
            <v>W</v>
          </cell>
          <cell r="O191">
            <v>40</v>
          </cell>
          <cell r="P191">
            <v>0</v>
          </cell>
          <cell r="Q191">
            <v>0</v>
          </cell>
          <cell r="R191">
            <v>0</v>
          </cell>
          <cell r="S191">
            <v>0</v>
          </cell>
          <cell r="T191">
            <v>0.75</v>
          </cell>
          <cell r="U191" t="str">
            <v>502</v>
          </cell>
          <cell r="V191" t="str">
            <v>101</v>
          </cell>
          <cell r="W191" t="str">
            <v>5020</v>
          </cell>
          <cell r="X191" t="str">
            <v>5020</v>
          </cell>
          <cell r="Y191" t="str">
            <v>5020</v>
          </cell>
          <cell r="Z191">
            <v>9090</v>
          </cell>
        </row>
        <row r="192">
          <cell r="B192" t="str">
            <v>10375</v>
          </cell>
          <cell r="C192" t="str">
            <v>Peter Gould</v>
          </cell>
          <cell r="D192" t="str">
            <v>PETER</v>
          </cell>
          <cell r="E192" t="str">
            <v>GOULD</v>
          </cell>
          <cell r="F192" t="str">
            <v>MCO</v>
          </cell>
          <cell r="G192" t="str">
            <v>Mobile Crane Operator</v>
          </cell>
          <cell r="H192" t="str">
            <v>502</v>
          </cell>
          <cell r="I192" t="str">
            <v>Underground</v>
          </cell>
          <cell r="J192" t="str">
            <v>Full Time - Permanent</v>
          </cell>
          <cell r="K192" t="str">
            <v>MCO</v>
          </cell>
          <cell r="L192" t="str">
            <v>Mobile Crane Operator</v>
          </cell>
          <cell r="M192" t="str">
            <v>B</v>
          </cell>
          <cell r="N192" t="str">
            <v>W</v>
          </cell>
          <cell r="O192">
            <v>40</v>
          </cell>
          <cell r="P192">
            <v>0</v>
          </cell>
          <cell r="Q192">
            <v>0</v>
          </cell>
          <cell r="R192">
            <v>0</v>
          </cell>
          <cell r="S192">
            <v>0</v>
          </cell>
          <cell r="T192">
            <v>0.75</v>
          </cell>
          <cell r="U192" t="str">
            <v>503</v>
          </cell>
          <cell r="V192" t="str">
            <v>101</v>
          </cell>
          <cell r="W192" t="str">
            <v>5040</v>
          </cell>
          <cell r="X192" t="str">
            <v>5040</v>
          </cell>
          <cell r="Y192" t="str">
            <v>5040</v>
          </cell>
          <cell r="Z192">
            <v>9090</v>
          </cell>
        </row>
        <row r="193">
          <cell r="B193" t="str">
            <v>10378</v>
          </cell>
          <cell r="C193" t="str">
            <v>Jeffrey Koeppe</v>
          </cell>
          <cell r="D193" t="str">
            <v>JEFFREY</v>
          </cell>
          <cell r="E193" t="str">
            <v>KOEPPE</v>
          </cell>
          <cell r="F193" t="str">
            <v>OGRO1</v>
          </cell>
          <cell r="G193" t="str">
            <v>Line Maintainer - 1st Class</v>
          </cell>
          <cell r="H193" t="str">
            <v>502</v>
          </cell>
          <cell r="I193" t="str">
            <v>Overhead</v>
          </cell>
          <cell r="J193" t="str">
            <v>Full Time - Permanent</v>
          </cell>
          <cell r="K193" t="str">
            <v>LM</v>
          </cell>
          <cell r="L193" t="str">
            <v>Line Maintainer - 1st Class</v>
          </cell>
          <cell r="M193" t="str">
            <v>B</v>
          </cell>
          <cell r="N193" t="str">
            <v>W</v>
          </cell>
          <cell r="O193">
            <v>40</v>
          </cell>
          <cell r="P193">
            <v>0</v>
          </cell>
          <cell r="Q193">
            <v>0</v>
          </cell>
          <cell r="R193">
            <v>0</v>
          </cell>
          <cell r="S193">
            <v>0</v>
          </cell>
          <cell r="T193">
            <v>0.75</v>
          </cell>
          <cell r="U193" t="str">
            <v>502</v>
          </cell>
          <cell r="V193" t="str">
            <v>101</v>
          </cell>
          <cell r="W193" t="str">
            <v>5020</v>
          </cell>
          <cell r="X193" t="str">
            <v>5020</v>
          </cell>
          <cell r="Y193" t="str">
            <v>5020</v>
          </cell>
          <cell r="Z193">
            <v>9090</v>
          </cell>
        </row>
        <row r="194">
          <cell r="B194" t="str">
            <v>10379</v>
          </cell>
          <cell r="C194" t="str">
            <v>Peter Vanderhout</v>
          </cell>
          <cell r="D194" t="str">
            <v>PETER</v>
          </cell>
          <cell r="E194" t="str">
            <v>VANDERHOUT</v>
          </cell>
          <cell r="F194" t="str">
            <v>OGRO1</v>
          </cell>
          <cell r="G194" t="str">
            <v>Line Maintainer - 1st Class</v>
          </cell>
          <cell r="H194" t="str">
            <v>502</v>
          </cell>
          <cell r="I194" t="str">
            <v>Overhead</v>
          </cell>
          <cell r="J194" t="str">
            <v>Full Time - Permanent</v>
          </cell>
          <cell r="K194" t="str">
            <v>LM</v>
          </cell>
          <cell r="L194" t="str">
            <v>Line Maintainer - 1st Class</v>
          </cell>
          <cell r="M194" t="str">
            <v>B</v>
          </cell>
          <cell r="N194" t="str">
            <v>W</v>
          </cell>
          <cell r="O194">
            <v>40</v>
          </cell>
          <cell r="P194">
            <v>0</v>
          </cell>
          <cell r="Q194">
            <v>0</v>
          </cell>
          <cell r="R194">
            <v>0</v>
          </cell>
          <cell r="S194">
            <v>0</v>
          </cell>
          <cell r="T194">
            <v>0.75</v>
          </cell>
          <cell r="U194" t="str">
            <v>502</v>
          </cell>
          <cell r="V194" t="str">
            <v>101</v>
          </cell>
          <cell r="W194" t="str">
            <v>5020</v>
          </cell>
          <cell r="X194" t="str">
            <v>5020</v>
          </cell>
          <cell r="Y194" t="str">
            <v>5020</v>
          </cell>
          <cell r="Z194">
            <v>9090</v>
          </cell>
        </row>
        <row r="195">
          <cell r="B195" t="str">
            <v>10380</v>
          </cell>
          <cell r="C195" t="str">
            <v>Robert Taylor</v>
          </cell>
          <cell r="D195" t="str">
            <v>ROBERT</v>
          </cell>
          <cell r="E195" t="str">
            <v>TAYLOR</v>
          </cell>
          <cell r="F195" t="str">
            <v>OGRO1</v>
          </cell>
          <cell r="G195" t="str">
            <v>Line Maintainer - 1st Class</v>
          </cell>
          <cell r="H195" t="str">
            <v>502</v>
          </cell>
          <cell r="I195" t="str">
            <v>Overhead</v>
          </cell>
          <cell r="J195" t="str">
            <v>Full Time - Permanent</v>
          </cell>
          <cell r="K195" t="str">
            <v>LM</v>
          </cell>
          <cell r="L195" t="str">
            <v>Line Maintainer - 1st Class</v>
          </cell>
          <cell r="M195" t="str">
            <v>B</v>
          </cell>
          <cell r="N195" t="str">
            <v>W</v>
          </cell>
          <cell r="O195">
            <v>40</v>
          </cell>
          <cell r="P195">
            <v>0</v>
          </cell>
          <cell r="Q195">
            <v>0</v>
          </cell>
          <cell r="R195">
            <v>0</v>
          </cell>
          <cell r="S195">
            <v>0</v>
          </cell>
          <cell r="T195">
            <v>0.75</v>
          </cell>
          <cell r="U195" t="str">
            <v>502</v>
          </cell>
          <cell r="V195" t="str">
            <v>101</v>
          </cell>
          <cell r="W195" t="str">
            <v>5020</v>
          </cell>
          <cell r="X195" t="str">
            <v>5020</v>
          </cell>
          <cell r="Y195" t="str">
            <v>5020</v>
          </cell>
          <cell r="Z195">
            <v>9090</v>
          </cell>
        </row>
        <row r="196">
          <cell r="B196" t="str">
            <v>10381</v>
          </cell>
          <cell r="C196" t="str">
            <v>Gary Macdonald</v>
          </cell>
          <cell r="D196" t="str">
            <v>GARY</v>
          </cell>
          <cell r="E196" t="str">
            <v>MACDONALD</v>
          </cell>
          <cell r="F196" t="str">
            <v>OGRO1</v>
          </cell>
          <cell r="G196" t="str">
            <v>Troubleperson</v>
          </cell>
          <cell r="H196" t="str">
            <v>502</v>
          </cell>
          <cell r="I196" t="str">
            <v>Overhead</v>
          </cell>
          <cell r="J196" t="str">
            <v>Full Time - Permanent</v>
          </cell>
          <cell r="K196" t="str">
            <v>TRBL</v>
          </cell>
          <cell r="L196" t="str">
            <v>Troubleperson</v>
          </cell>
          <cell r="M196" t="str">
            <v>B</v>
          </cell>
          <cell r="N196" t="str">
            <v>W</v>
          </cell>
          <cell r="O196">
            <v>40</v>
          </cell>
          <cell r="P196">
            <v>0</v>
          </cell>
          <cell r="Q196">
            <v>0</v>
          </cell>
          <cell r="R196">
            <v>0</v>
          </cell>
          <cell r="S196">
            <v>0</v>
          </cell>
          <cell r="T196">
            <v>0.75</v>
          </cell>
          <cell r="U196" t="str">
            <v>502</v>
          </cell>
          <cell r="V196" t="str">
            <v>101</v>
          </cell>
          <cell r="W196" t="str">
            <v>5020</v>
          </cell>
          <cell r="X196" t="str">
            <v>5020</v>
          </cell>
          <cell r="Y196" t="str">
            <v>5020</v>
          </cell>
          <cell r="Z196">
            <v>9090</v>
          </cell>
        </row>
        <row r="197">
          <cell r="B197" t="str">
            <v>10383</v>
          </cell>
          <cell r="C197" t="str">
            <v>Donald Bulthuis</v>
          </cell>
          <cell r="D197" t="str">
            <v>DONALD</v>
          </cell>
          <cell r="E197" t="str">
            <v>BULTHUIS</v>
          </cell>
          <cell r="F197" t="str">
            <v>OGRO1</v>
          </cell>
          <cell r="G197" t="str">
            <v>Lead Hand</v>
          </cell>
          <cell r="H197" t="str">
            <v>502</v>
          </cell>
          <cell r="I197" t="str">
            <v>Overhead</v>
          </cell>
          <cell r="J197" t="str">
            <v>Full Time - Permanent</v>
          </cell>
          <cell r="K197" t="str">
            <v>LH</v>
          </cell>
          <cell r="L197" t="str">
            <v>Lead Hand</v>
          </cell>
          <cell r="M197" t="str">
            <v>B</v>
          </cell>
          <cell r="N197" t="str">
            <v>W</v>
          </cell>
          <cell r="O197">
            <v>40</v>
          </cell>
          <cell r="P197">
            <v>0</v>
          </cell>
          <cell r="Q197">
            <v>0</v>
          </cell>
          <cell r="R197">
            <v>0</v>
          </cell>
          <cell r="S197">
            <v>0</v>
          </cell>
          <cell r="T197">
            <v>0.75</v>
          </cell>
          <cell r="U197" t="str">
            <v>502</v>
          </cell>
          <cell r="V197" t="str">
            <v>101</v>
          </cell>
          <cell r="W197" t="str">
            <v>5020</v>
          </cell>
          <cell r="X197" t="str">
            <v>5020</v>
          </cell>
          <cell r="Y197" t="str">
            <v>5020</v>
          </cell>
          <cell r="Z197">
            <v>9090</v>
          </cell>
        </row>
        <row r="198">
          <cell r="B198" t="str">
            <v>10384</v>
          </cell>
          <cell r="C198" t="str">
            <v>Rick Beedie</v>
          </cell>
          <cell r="D198" t="str">
            <v>RICK</v>
          </cell>
          <cell r="E198" t="str">
            <v>BEEDIE</v>
          </cell>
          <cell r="F198" t="str">
            <v>OGRO1</v>
          </cell>
          <cell r="G198" t="str">
            <v>Lead Hand</v>
          </cell>
          <cell r="H198" t="str">
            <v>502</v>
          </cell>
          <cell r="I198" t="str">
            <v>Overhead</v>
          </cell>
          <cell r="J198" t="str">
            <v>Full Time - Permanent</v>
          </cell>
          <cell r="K198" t="str">
            <v>LH</v>
          </cell>
          <cell r="L198" t="str">
            <v>Lead Hand</v>
          </cell>
          <cell r="M198" t="str">
            <v>B</v>
          </cell>
          <cell r="N198" t="str">
            <v>W</v>
          </cell>
          <cell r="O198">
            <v>40</v>
          </cell>
          <cell r="P198">
            <v>0</v>
          </cell>
          <cell r="Q198">
            <v>0</v>
          </cell>
          <cell r="R198">
            <v>0</v>
          </cell>
          <cell r="S198">
            <v>0</v>
          </cell>
          <cell r="T198">
            <v>0.75</v>
          </cell>
          <cell r="U198" t="str">
            <v>502</v>
          </cell>
          <cell r="V198" t="str">
            <v>101</v>
          </cell>
          <cell r="W198" t="str">
            <v>5020</v>
          </cell>
          <cell r="X198" t="str">
            <v>5020</v>
          </cell>
          <cell r="Y198" t="str">
            <v>5020</v>
          </cell>
          <cell r="Z198">
            <v>9090</v>
          </cell>
        </row>
        <row r="199">
          <cell r="B199" t="str">
            <v>10385</v>
          </cell>
          <cell r="C199" t="str">
            <v>Gerry Digiacinto</v>
          </cell>
          <cell r="D199" t="str">
            <v>GERRY</v>
          </cell>
          <cell r="E199" t="str">
            <v>DIGIACINTO</v>
          </cell>
          <cell r="F199" t="str">
            <v>OGRO1</v>
          </cell>
          <cell r="G199" t="str">
            <v>Lead Hand</v>
          </cell>
          <cell r="H199" t="str">
            <v>502</v>
          </cell>
          <cell r="I199" t="str">
            <v>Overhead</v>
          </cell>
          <cell r="J199" t="str">
            <v>Full Time - Permanent</v>
          </cell>
          <cell r="K199" t="str">
            <v>LH</v>
          </cell>
          <cell r="L199" t="str">
            <v>Lead Hand</v>
          </cell>
          <cell r="M199" t="str">
            <v>B</v>
          </cell>
          <cell r="N199" t="str">
            <v>W</v>
          </cell>
          <cell r="O199">
            <v>40</v>
          </cell>
          <cell r="P199">
            <v>0</v>
          </cell>
          <cell r="Q199">
            <v>0</v>
          </cell>
          <cell r="R199">
            <v>0</v>
          </cell>
          <cell r="S199">
            <v>0</v>
          </cell>
          <cell r="T199">
            <v>0.75</v>
          </cell>
          <cell r="U199" t="str">
            <v>502</v>
          </cell>
          <cell r="V199" t="str">
            <v>101</v>
          </cell>
          <cell r="W199" t="str">
            <v>5020</v>
          </cell>
          <cell r="X199" t="str">
            <v>5020</v>
          </cell>
          <cell r="Y199" t="str">
            <v>5020</v>
          </cell>
          <cell r="Z199">
            <v>9090</v>
          </cell>
        </row>
        <row r="200">
          <cell r="B200" t="str">
            <v>10386</v>
          </cell>
          <cell r="C200" t="str">
            <v>Scott Borer</v>
          </cell>
          <cell r="D200" t="str">
            <v>SCOTT</v>
          </cell>
          <cell r="E200" t="str">
            <v>BORER</v>
          </cell>
          <cell r="F200" t="str">
            <v>OGRO1</v>
          </cell>
          <cell r="G200" t="str">
            <v>Line Maintainer - 1st Class</v>
          </cell>
          <cell r="H200" t="str">
            <v>502</v>
          </cell>
          <cell r="I200" t="str">
            <v>Overhead</v>
          </cell>
          <cell r="J200" t="str">
            <v>Full Time - Permanent</v>
          </cell>
          <cell r="K200" t="str">
            <v>LM</v>
          </cell>
          <cell r="L200" t="str">
            <v>Line Maintainer - 1st Class</v>
          </cell>
          <cell r="M200" t="str">
            <v>B</v>
          </cell>
          <cell r="N200" t="str">
            <v>W</v>
          </cell>
          <cell r="O200">
            <v>40</v>
          </cell>
          <cell r="P200">
            <v>0</v>
          </cell>
          <cell r="Q200">
            <v>0</v>
          </cell>
          <cell r="R200">
            <v>0</v>
          </cell>
          <cell r="S200">
            <v>0</v>
          </cell>
          <cell r="T200">
            <v>0.75</v>
          </cell>
          <cell r="U200" t="str">
            <v>502</v>
          </cell>
          <cell r="V200" t="str">
            <v>101</v>
          </cell>
          <cell r="W200" t="str">
            <v>5020</v>
          </cell>
          <cell r="X200" t="str">
            <v>5020</v>
          </cell>
          <cell r="Y200" t="str">
            <v>5020</v>
          </cell>
          <cell r="Z200">
            <v>9090</v>
          </cell>
        </row>
        <row r="201">
          <cell r="B201" t="str">
            <v>10388</v>
          </cell>
          <cell r="C201" t="str">
            <v>Gary Chiarot</v>
          </cell>
          <cell r="D201" t="str">
            <v>GARY</v>
          </cell>
          <cell r="E201" t="str">
            <v>CHIAROT</v>
          </cell>
          <cell r="F201" t="str">
            <v>OGRO1</v>
          </cell>
          <cell r="G201" t="str">
            <v>Lead Hand</v>
          </cell>
          <cell r="H201" t="str">
            <v>502</v>
          </cell>
          <cell r="I201" t="str">
            <v>Overhead</v>
          </cell>
          <cell r="J201" t="str">
            <v>Full Time - Permanent</v>
          </cell>
          <cell r="K201" t="str">
            <v>LH</v>
          </cell>
          <cell r="L201" t="str">
            <v>Lead Hand</v>
          </cell>
          <cell r="M201" t="str">
            <v>B</v>
          </cell>
          <cell r="N201" t="str">
            <v>W</v>
          </cell>
          <cell r="O201">
            <v>40</v>
          </cell>
          <cell r="P201">
            <v>0</v>
          </cell>
          <cell r="Q201">
            <v>0</v>
          </cell>
          <cell r="R201">
            <v>0</v>
          </cell>
          <cell r="S201">
            <v>0</v>
          </cell>
          <cell r="T201">
            <v>0.75</v>
          </cell>
          <cell r="U201" t="str">
            <v>502</v>
          </cell>
          <cell r="V201" t="str">
            <v>101</v>
          </cell>
          <cell r="W201" t="str">
            <v>5020</v>
          </cell>
          <cell r="X201" t="str">
            <v>5020</v>
          </cell>
          <cell r="Y201" t="str">
            <v>5020</v>
          </cell>
          <cell r="Z201">
            <v>9090</v>
          </cell>
        </row>
        <row r="202">
          <cell r="B202" t="str">
            <v>10390</v>
          </cell>
          <cell r="C202" t="str">
            <v>Chris Wilkes</v>
          </cell>
          <cell r="D202" t="str">
            <v>CHRIS</v>
          </cell>
          <cell r="E202" t="str">
            <v>WILKES</v>
          </cell>
          <cell r="F202" t="str">
            <v>OGRO1</v>
          </cell>
          <cell r="G202" t="str">
            <v>Line Maintainer - 1st Class</v>
          </cell>
          <cell r="H202" t="str">
            <v>502</v>
          </cell>
          <cell r="I202" t="str">
            <v>Overhead</v>
          </cell>
          <cell r="J202" t="str">
            <v>Full Time - Permanent</v>
          </cell>
          <cell r="K202" t="str">
            <v>LM</v>
          </cell>
          <cell r="L202" t="str">
            <v>Line Maintainer - 1st Class</v>
          </cell>
          <cell r="M202" t="str">
            <v>B</v>
          </cell>
          <cell r="N202" t="str">
            <v>W</v>
          </cell>
          <cell r="O202">
            <v>40</v>
          </cell>
          <cell r="P202">
            <v>0</v>
          </cell>
          <cell r="Q202">
            <v>0</v>
          </cell>
          <cell r="R202">
            <v>0</v>
          </cell>
          <cell r="S202">
            <v>0</v>
          </cell>
          <cell r="T202">
            <v>0.75</v>
          </cell>
          <cell r="U202" t="str">
            <v>502</v>
          </cell>
          <cell r="V202" t="str">
            <v>101</v>
          </cell>
          <cell r="W202" t="str">
            <v>5020</v>
          </cell>
          <cell r="X202" t="str">
            <v>5020</v>
          </cell>
          <cell r="Y202" t="str">
            <v>5020</v>
          </cell>
          <cell r="Z202">
            <v>9090</v>
          </cell>
        </row>
        <row r="203">
          <cell r="B203" t="str">
            <v>10396</v>
          </cell>
          <cell r="C203" t="str">
            <v>Brian Robinson</v>
          </cell>
          <cell r="D203" t="str">
            <v>BRIAN</v>
          </cell>
          <cell r="E203" t="str">
            <v>ROBINSON</v>
          </cell>
          <cell r="F203" t="str">
            <v>OGRO1</v>
          </cell>
          <cell r="G203" t="str">
            <v>Lead Hand</v>
          </cell>
          <cell r="H203" t="str">
            <v>502</v>
          </cell>
          <cell r="I203" t="str">
            <v>Overhead</v>
          </cell>
          <cell r="J203" t="str">
            <v>Full Time - Permanent</v>
          </cell>
          <cell r="K203" t="str">
            <v>LH</v>
          </cell>
          <cell r="L203" t="str">
            <v>Lead Hand</v>
          </cell>
          <cell r="M203" t="str">
            <v>B</v>
          </cell>
          <cell r="N203" t="str">
            <v>W</v>
          </cell>
          <cell r="O203">
            <v>40</v>
          </cell>
          <cell r="P203">
            <v>0</v>
          </cell>
          <cell r="Q203">
            <v>0</v>
          </cell>
          <cell r="R203">
            <v>0</v>
          </cell>
          <cell r="S203">
            <v>0</v>
          </cell>
          <cell r="T203">
            <v>0.75</v>
          </cell>
          <cell r="U203" t="str">
            <v>502</v>
          </cell>
          <cell r="V203" t="str">
            <v>101</v>
          </cell>
          <cell r="W203" t="str">
            <v>5020</v>
          </cell>
          <cell r="X203" t="str">
            <v>5020</v>
          </cell>
          <cell r="Y203" t="str">
            <v>5020</v>
          </cell>
          <cell r="Z203">
            <v>9090</v>
          </cell>
        </row>
        <row r="204">
          <cell r="B204" t="str">
            <v>10397</v>
          </cell>
          <cell r="C204" t="str">
            <v>Steve Abramovich</v>
          </cell>
          <cell r="D204" t="str">
            <v>STEVE</v>
          </cell>
          <cell r="E204" t="str">
            <v>ABRAMOVICH</v>
          </cell>
          <cell r="F204" t="str">
            <v>OGRO1</v>
          </cell>
          <cell r="G204" t="str">
            <v>Line Maintainer - 1st Class</v>
          </cell>
          <cell r="H204" t="str">
            <v>502</v>
          </cell>
          <cell r="I204" t="str">
            <v>Overhead</v>
          </cell>
          <cell r="J204" t="str">
            <v>Full Time - Permanent</v>
          </cell>
          <cell r="K204" t="str">
            <v>LM</v>
          </cell>
          <cell r="L204" t="str">
            <v>Line Maintainer - 1st Class</v>
          </cell>
          <cell r="M204" t="str">
            <v>B</v>
          </cell>
          <cell r="N204" t="str">
            <v>W</v>
          </cell>
          <cell r="O204">
            <v>40</v>
          </cell>
          <cell r="P204">
            <v>0</v>
          </cell>
          <cell r="Q204">
            <v>0</v>
          </cell>
          <cell r="R204">
            <v>0</v>
          </cell>
          <cell r="S204">
            <v>0</v>
          </cell>
          <cell r="T204">
            <v>0.75</v>
          </cell>
          <cell r="U204" t="str">
            <v>502</v>
          </cell>
          <cell r="V204" t="str">
            <v>101</v>
          </cell>
          <cell r="W204" t="str">
            <v>5020</v>
          </cell>
          <cell r="X204" t="str">
            <v>5020</v>
          </cell>
          <cell r="Y204" t="str">
            <v>5020</v>
          </cell>
          <cell r="Z204">
            <v>9090</v>
          </cell>
        </row>
        <row r="205">
          <cell r="B205" t="str">
            <v>10398</v>
          </cell>
          <cell r="C205" t="str">
            <v>Scott Biggs</v>
          </cell>
          <cell r="D205" t="str">
            <v>SCOTT</v>
          </cell>
          <cell r="E205" t="str">
            <v>BIGGS</v>
          </cell>
          <cell r="F205" t="str">
            <v>OGRO1</v>
          </cell>
          <cell r="G205" t="str">
            <v>Line Maintainer - 1st Class</v>
          </cell>
          <cell r="H205" t="str">
            <v>502</v>
          </cell>
          <cell r="I205" t="str">
            <v>Overhead</v>
          </cell>
          <cell r="J205" t="str">
            <v>Full Time - Permanent</v>
          </cell>
          <cell r="K205" t="str">
            <v>LM</v>
          </cell>
          <cell r="L205" t="str">
            <v>Line Maintainer - 1st Class</v>
          </cell>
          <cell r="M205" t="str">
            <v>B</v>
          </cell>
          <cell r="N205" t="str">
            <v>W</v>
          </cell>
          <cell r="O205">
            <v>40</v>
          </cell>
          <cell r="P205">
            <v>0</v>
          </cell>
          <cell r="Q205">
            <v>0</v>
          </cell>
          <cell r="R205">
            <v>0</v>
          </cell>
          <cell r="S205">
            <v>0</v>
          </cell>
          <cell r="T205">
            <v>0.75</v>
          </cell>
          <cell r="U205" t="str">
            <v>502</v>
          </cell>
          <cell r="V205" t="str">
            <v>101</v>
          </cell>
          <cell r="W205" t="str">
            <v>5020</v>
          </cell>
          <cell r="X205" t="str">
            <v>5020</v>
          </cell>
          <cell r="Y205" t="str">
            <v>5020</v>
          </cell>
          <cell r="Z205">
            <v>9090</v>
          </cell>
        </row>
        <row r="206">
          <cell r="B206" t="str">
            <v>10399</v>
          </cell>
          <cell r="C206" t="str">
            <v>Manuel Quaini</v>
          </cell>
          <cell r="D206" t="str">
            <v>MANUEL</v>
          </cell>
          <cell r="E206" t="str">
            <v>QUAINI</v>
          </cell>
          <cell r="F206" t="str">
            <v>OGRO1</v>
          </cell>
          <cell r="G206" t="str">
            <v>Line Maintainer - 1st Class</v>
          </cell>
          <cell r="H206" t="str">
            <v>502</v>
          </cell>
          <cell r="I206" t="str">
            <v>Overhead</v>
          </cell>
          <cell r="J206" t="str">
            <v>Full Time - Permanent</v>
          </cell>
          <cell r="K206" t="str">
            <v>LM</v>
          </cell>
          <cell r="L206" t="str">
            <v>Line Maintainer - 1st Class</v>
          </cell>
          <cell r="M206" t="str">
            <v>B</v>
          </cell>
          <cell r="N206" t="str">
            <v>W</v>
          </cell>
          <cell r="O206">
            <v>40</v>
          </cell>
          <cell r="P206">
            <v>0</v>
          </cell>
          <cell r="Q206">
            <v>0</v>
          </cell>
          <cell r="R206">
            <v>0</v>
          </cell>
          <cell r="S206">
            <v>0</v>
          </cell>
          <cell r="T206">
            <v>0.75</v>
          </cell>
          <cell r="U206" t="str">
            <v>502</v>
          </cell>
          <cell r="V206" t="str">
            <v>101</v>
          </cell>
          <cell r="W206" t="str">
            <v>5020</v>
          </cell>
          <cell r="X206" t="str">
            <v>5020</v>
          </cell>
          <cell r="Y206" t="str">
            <v>5020</v>
          </cell>
          <cell r="Z206">
            <v>9090</v>
          </cell>
        </row>
        <row r="207">
          <cell r="B207" t="str">
            <v>10446</v>
          </cell>
          <cell r="C207" t="str">
            <v>Joseph Majerovich</v>
          </cell>
          <cell r="D207" t="str">
            <v>JOSEPH</v>
          </cell>
          <cell r="E207" t="str">
            <v>MAJEROVICH</v>
          </cell>
          <cell r="F207" t="str">
            <v>OGRO1</v>
          </cell>
          <cell r="G207" t="str">
            <v>Line Maintainer - 1st Class</v>
          </cell>
          <cell r="H207" t="str">
            <v>502</v>
          </cell>
          <cell r="I207" t="str">
            <v>Overhead</v>
          </cell>
          <cell r="J207" t="str">
            <v>Full Time - Permanent</v>
          </cell>
          <cell r="K207" t="str">
            <v>LM</v>
          </cell>
          <cell r="L207" t="str">
            <v>Line Maintainer - 1st Class</v>
          </cell>
          <cell r="M207" t="str">
            <v>B</v>
          </cell>
          <cell r="N207" t="str">
            <v>W</v>
          </cell>
          <cell r="O207">
            <v>40</v>
          </cell>
          <cell r="P207">
            <v>0</v>
          </cell>
          <cell r="Q207">
            <v>0</v>
          </cell>
          <cell r="R207">
            <v>0</v>
          </cell>
          <cell r="S207">
            <v>0</v>
          </cell>
          <cell r="T207">
            <v>0.75</v>
          </cell>
          <cell r="U207" t="str">
            <v>502</v>
          </cell>
          <cell r="V207" t="str">
            <v>101</v>
          </cell>
          <cell r="W207" t="str">
            <v>5020</v>
          </cell>
          <cell r="X207" t="str">
            <v>5020</v>
          </cell>
          <cell r="Y207" t="str">
            <v>5020</v>
          </cell>
          <cell r="Z207">
            <v>9090</v>
          </cell>
        </row>
        <row r="208">
          <cell r="B208" t="str">
            <v>10493</v>
          </cell>
          <cell r="C208" t="str">
            <v>Kevin Archer</v>
          </cell>
          <cell r="D208" t="str">
            <v>KEVIN</v>
          </cell>
          <cell r="E208" t="str">
            <v>ARCHER</v>
          </cell>
          <cell r="F208" t="str">
            <v>OGRO1</v>
          </cell>
          <cell r="G208" t="str">
            <v>Line Maintainer - Apprentice</v>
          </cell>
          <cell r="H208" t="str">
            <v>502</v>
          </cell>
          <cell r="I208" t="str">
            <v>Overhead</v>
          </cell>
          <cell r="J208" t="str">
            <v>Full Time - Permanent</v>
          </cell>
          <cell r="K208" t="str">
            <v>LMA</v>
          </cell>
          <cell r="L208" t="str">
            <v>Line Maintainer - Apprentice</v>
          </cell>
          <cell r="M208" t="str">
            <v>B</v>
          </cell>
          <cell r="N208" t="str">
            <v>W</v>
          </cell>
          <cell r="O208">
            <v>40</v>
          </cell>
          <cell r="P208">
            <v>0</v>
          </cell>
          <cell r="Q208">
            <v>0</v>
          </cell>
          <cell r="R208">
            <v>0</v>
          </cell>
          <cell r="S208">
            <v>0</v>
          </cell>
          <cell r="T208">
            <v>0.75</v>
          </cell>
          <cell r="U208" t="str">
            <v>502</v>
          </cell>
          <cell r="V208" t="str">
            <v>101</v>
          </cell>
          <cell r="W208" t="str">
            <v>5020</v>
          </cell>
          <cell r="X208" t="str">
            <v>5020</v>
          </cell>
          <cell r="Y208" t="str">
            <v>5020</v>
          </cell>
          <cell r="Z208">
            <v>9090</v>
          </cell>
        </row>
        <row r="209">
          <cell r="B209" t="str">
            <v>10541</v>
          </cell>
          <cell r="C209" t="str">
            <v>Don Nickerson</v>
          </cell>
          <cell r="D209" t="str">
            <v>DON</v>
          </cell>
          <cell r="E209" t="str">
            <v>NICKERSON</v>
          </cell>
          <cell r="F209" t="str">
            <v>OGRO1</v>
          </cell>
          <cell r="G209" t="str">
            <v>Line Maintainer - 1st Class</v>
          </cell>
          <cell r="H209" t="str">
            <v>502</v>
          </cell>
          <cell r="I209" t="str">
            <v>Overhead</v>
          </cell>
          <cell r="J209" t="str">
            <v>Full Time - Permanent</v>
          </cell>
          <cell r="K209" t="str">
            <v>LM</v>
          </cell>
          <cell r="L209" t="str">
            <v>Line Maintainer - 1st Class</v>
          </cell>
          <cell r="M209" t="str">
            <v>B</v>
          </cell>
          <cell r="N209" t="str">
            <v>W</v>
          </cell>
          <cell r="O209">
            <v>40</v>
          </cell>
          <cell r="P209">
            <v>0</v>
          </cell>
          <cell r="Q209">
            <v>0</v>
          </cell>
          <cell r="R209">
            <v>0</v>
          </cell>
          <cell r="S209">
            <v>0</v>
          </cell>
          <cell r="T209">
            <v>0.75</v>
          </cell>
          <cell r="U209" t="str">
            <v>502</v>
          </cell>
          <cell r="V209" t="str">
            <v>101</v>
          </cell>
          <cell r="W209" t="str">
            <v>5020</v>
          </cell>
          <cell r="X209" t="str">
            <v>5020</v>
          </cell>
          <cell r="Y209" t="str">
            <v>5020</v>
          </cell>
          <cell r="Z209">
            <v>9090</v>
          </cell>
        </row>
        <row r="210">
          <cell r="B210" t="str">
            <v>10562</v>
          </cell>
          <cell r="C210" t="str">
            <v>Douglas Mcclellan</v>
          </cell>
          <cell r="D210" t="str">
            <v>DOUGLAS</v>
          </cell>
          <cell r="E210" t="str">
            <v>MCCLELLAN</v>
          </cell>
          <cell r="F210" t="str">
            <v>MCO</v>
          </cell>
          <cell r="G210" t="str">
            <v>Mobile Crane Operator</v>
          </cell>
          <cell r="H210" t="str">
            <v>502</v>
          </cell>
          <cell r="I210" t="str">
            <v>Underground</v>
          </cell>
          <cell r="J210" t="str">
            <v>Full Time - Permanent</v>
          </cell>
          <cell r="K210" t="str">
            <v>MCO</v>
          </cell>
          <cell r="L210" t="str">
            <v>Mobile Crane Operator</v>
          </cell>
          <cell r="M210" t="str">
            <v>B</v>
          </cell>
          <cell r="N210" t="str">
            <v>W</v>
          </cell>
          <cell r="O210">
            <v>40</v>
          </cell>
          <cell r="P210">
            <v>0</v>
          </cell>
          <cell r="Q210">
            <v>0</v>
          </cell>
          <cell r="R210">
            <v>0</v>
          </cell>
          <cell r="S210">
            <v>0</v>
          </cell>
          <cell r="T210">
            <v>0.75</v>
          </cell>
          <cell r="U210" t="str">
            <v>503</v>
          </cell>
          <cell r="V210" t="str">
            <v>101</v>
          </cell>
          <cell r="W210" t="str">
            <v>5020</v>
          </cell>
          <cell r="X210" t="str">
            <v>5020</v>
          </cell>
          <cell r="Y210" t="str">
            <v>5020</v>
          </cell>
          <cell r="Z210">
            <v>9090</v>
          </cell>
        </row>
        <row r="211">
          <cell r="B211" t="str">
            <v>10613</v>
          </cell>
          <cell r="C211" t="str">
            <v>Philip Kwint</v>
          </cell>
          <cell r="D211" t="str">
            <v>PHILIP</v>
          </cell>
          <cell r="E211" t="str">
            <v>KWINT</v>
          </cell>
          <cell r="F211" t="str">
            <v>OGRO1</v>
          </cell>
          <cell r="G211" t="str">
            <v>Line Maintainer - 1st Class</v>
          </cell>
          <cell r="H211" t="str">
            <v>502</v>
          </cell>
          <cell r="I211" t="str">
            <v>Overhead</v>
          </cell>
          <cell r="J211" t="str">
            <v>Full Time - Permanent</v>
          </cell>
          <cell r="K211" t="str">
            <v>LM</v>
          </cell>
          <cell r="L211" t="str">
            <v>Line Maintainer - 1st Class</v>
          </cell>
          <cell r="M211" t="str">
            <v>B</v>
          </cell>
          <cell r="N211" t="str">
            <v>W</v>
          </cell>
          <cell r="O211">
            <v>40</v>
          </cell>
          <cell r="P211">
            <v>0</v>
          </cell>
          <cell r="Q211">
            <v>0</v>
          </cell>
          <cell r="R211">
            <v>0</v>
          </cell>
          <cell r="S211">
            <v>0</v>
          </cell>
          <cell r="T211">
            <v>0.75</v>
          </cell>
          <cell r="U211" t="str">
            <v>502</v>
          </cell>
          <cell r="V211" t="str">
            <v>101</v>
          </cell>
          <cell r="W211" t="str">
            <v>5020</v>
          </cell>
          <cell r="X211" t="str">
            <v>5020</v>
          </cell>
          <cell r="Y211" t="str">
            <v>5020</v>
          </cell>
          <cell r="Z211">
            <v>9090</v>
          </cell>
        </row>
        <row r="212">
          <cell r="B212" t="str">
            <v>10717</v>
          </cell>
          <cell r="C212" t="str">
            <v>Jeffrey Mcnab</v>
          </cell>
          <cell r="D212" t="str">
            <v>JEFFREY</v>
          </cell>
          <cell r="E212" t="str">
            <v>MCNAB</v>
          </cell>
          <cell r="F212" t="str">
            <v>OGRO1</v>
          </cell>
          <cell r="G212" t="str">
            <v>Line Maintainer - 1st Class</v>
          </cell>
          <cell r="H212" t="str">
            <v>502</v>
          </cell>
          <cell r="I212" t="str">
            <v>Overhead</v>
          </cell>
          <cell r="J212" t="str">
            <v>Full Time - Permanent</v>
          </cell>
          <cell r="K212" t="str">
            <v>LM</v>
          </cell>
          <cell r="L212" t="str">
            <v>Line Maintainer - 1st Class</v>
          </cell>
          <cell r="M212" t="str">
            <v>B</v>
          </cell>
          <cell r="N212" t="str">
            <v>W</v>
          </cell>
          <cell r="O212">
            <v>40</v>
          </cell>
          <cell r="P212">
            <v>0</v>
          </cell>
          <cell r="Q212">
            <v>0</v>
          </cell>
          <cell r="R212">
            <v>0</v>
          </cell>
          <cell r="S212">
            <v>0</v>
          </cell>
          <cell r="T212">
            <v>0.75</v>
          </cell>
          <cell r="U212" t="str">
            <v>502</v>
          </cell>
          <cell r="V212" t="str">
            <v>101</v>
          </cell>
          <cell r="W212" t="str">
            <v>5020</v>
          </cell>
          <cell r="X212" t="str">
            <v>5020</v>
          </cell>
          <cell r="Y212" t="str">
            <v>5020</v>
          </cell>
          <cell r="Z212">
            <v>9090</v>
          </cell>
        </row>
        <row r="213">
          <cell r="B213" t="str">
            <v>10718</v>
          </cell>
          <cell r="C213" t="str">
            <v>Joseph Popiel</v>
          </cell>
          <cell r="D213" t="str">
            <v>JOSEPH</v>
          </cell>
          <cell r="E213" t="str">
            <v>POPIEL</v>
          </cell>
          <cell r="F213" t="str">
            <v>SLOH1</v>
          </cell>
          <cell r="G213" t="str">
            <v>Supervisor, Overhead</v>
          </cell>
          <cell r="H213" t="str">
            <v>502</v>
          </cell>
          <cell r="I213" t="str">
            <v>Overhead</v>
          </cell>
          <cell r="J213" t="str">
            <v>Full Time - Permanent</v>
          </cell>
          <cell r="K213" t="str">
            <v>SOH</v>
          </cell>
          <cell r="L213" t="str">
            <v>Supervisor, Overhead</v>
          </cell>
          <cell r="M213" t="str">
            <v>N</v>
          </cell>
          <cell r="N213" t="str">
            <v>W</v>
          </cell>
          <cell r="O213">
            <v>40</v>
          </cell>
          <cell r="P213">
            <v>0</v>
          </cell>
          <cell r="Q213">
            <v>0</v>
          </cell>
          <cell r="R213">
            <v>0</v>
          </cell>
          <cell r="S213">
            <v>0</v>
          </cell>
          <cell r="T213">
            <v>0.75</v>
          </cell>
          <cell r="U213" t="str">
            <v>502</v>
          </cell>
          <cell r="V213" t="str">
            <v>101</v>
          </cell>
          <cell r="W213" t="str">
            <v>5020</v>
          </cell>
          <cell r="X213" t="str">
            <v>5020</v>
          </cell>
          <cell r="Y213" t="str">
            <v>5020</v>
          </cell>
          <cell r="Z213">
            <v>9090</v>
          </cell>
        </row>
        <row r="214">
          <cell r="B214" t="str">
            <v>10765</v>
          </cell>
          <cell r="C214" t="str">
            <v>David Kirk</v>
          </cell>
          <cell r="D214" t="str">
            <v>DAVID</v>
          </cell>
          <cell r="E214" t="str">
            <v>KIRK</v>
          </cell>
          <cell r="F214" t="str">
            <v>OGRO1</v>
          </cell>
          <cell r="G214" t="str">
            <v>Troubleperson</v>
          </cell>
          <cell r="H214" t="str">
            <v>502</v>
          </cell>
          <cell r="I214" t="str">
            <v>Overhead</v>
          </cell>
          <cell r="J214" t="str">
            <v>Full Time - Permanent</v>
          </cell>
          <cell r="K214" t="str">
            <v>TRBL</v>
          </cell>
          <cell r="L214" t="str">
            <v>Troubleperson</v>
          </cell>
          <cell r="M214" t="str">
            <v>B</v>
          </cell>
          <cell r="N214" t="str">
            <v>W</v>
          </cell>
          <cell r="O214">
            <v>40</v>
          </cell>
          <cell r="P214">
            <v>0</v>
          </cell>
          <cell r="Q214">
            <v>0</v>
          </cell>
          <cell r="R214">
            <v>0</v>
          </cell>
          <cell r="S214">
            <v>0</v>
          </cell>
          <cell r="T214">
            <v>0.75</v>
          </cell>
          <cell r="U214" t="str">
            <v>502</v>
          </cell>
          <cell r="V214" t="str">
            <v>101</v>
          </cell>
          <cell r="W214" t="str">
            <v>5020</v>
          </cell>
          <cell r="X214" t="str">
            <v>5020</v>
          </cell>
          <cell r="Y214" t="str">
            <v>5020</v>
          </cell>
          <cell r="Z214">
            <v>9090</v>
          </cell>
        </row>
        <row r="215">
          <cell r="B215" t="str">
            <v>10769</v>
          </cell>
          <cell r="C215" t="str">
            <v>Andrew Turney</v>
          </cell>
          <cell r="D215" t="str">
            <v>ANDREW</v>
          </cell>
          <cell r="E215" t="str">
            <v>TURNEY</v>
          </cell>
          <cell r="F215" t="str">
            <v>SLOH1</v>
          </cell>
          <cell r="G215" t="str">
            <v>Supervisor, Overhead</v>
          </cell>
          <cell r="H215" t="str">
            <v>502</v>
          </cell>
          <cell r="I215" t="str">
            <v>Overhead</v>
          </cell>
          <cell r="J215" t="str">
            <v>Full Time - Permanent</v>
          </cell>
          <cell r="K215" t="str">
            <v>SOH</v>
          </cell>
          <cell r="L215" t="str">
            <v>Supervisor, Overhead</v>
          </cell>
          <cell r="M215" t="str">
            <v>N</v>
          </cell>
          <cell r="N215" t="str">
            <v>W</v>
          </cell>
          <cell r="O215">
            <v>40</v>
          </cell>
          <cell r="P215">
            <v>0</v>
          </cell>
          <cell r="Q215">
            <v>0</v>
          </cell>
          <cell r="R215">
            <v>0</v>
          </cell>
          <cell r="S215">
            <v>0</v>
          </cell>
          <cell r="T215">
            <v>0.75</v>
          </cell>
          <cell r="U215" t="str">
            <v>502</v>
          </cell>
          <cell r="V215" t="str">
            <v>101</v>
          </cell>
          <cell r="W215" t="str">
            <v>5020</v>
          </cell>
          <cell r="X215" t="str">
            <v>5020</v>
          </cell>
          <cell r="Y215" t="str">
            <v>5020</v>
          </cell>
          <cell r="Z215">
            <v>9090</v>
          </cell>
        </row>
        <row r="216">
          <cell r="B216" t="str">
            <v>10771</v>
          </cell>
          <cell r="C216" t="str">
            <v>Dave Riddell</v>
          </cell>
          <cell r="D216" t="str">
            <v>DAVE</v>
          </cell>
          <cell r="E216" t="str">
            <v>RIDDELL</v>
          </cell>
          <cell r="F216" t="str">
            <v>OGRO1</v>
          </cell>
          <cell r="G216" t="str">
            <v>Line Maintainer - 1st Class</v>
          </cell>
          <cell r="H216" t="str">
            <v>502</v>
          </cell>
          <cell r="I216" t="str">
            <v>Overhead</v>
          </cell>
          <cell r="J216" t="str">
            <v>Full Time - Permanent</v>
          </cell>
          <cell r="K216" t="str">
            <v>LM</v>
          </cell>
          <cell r="L216" t="str">
            <v>Line Maintainer - 1st Class</v>
          </cell>
          <cell r="M216" t="str">
            <v>B</v>
          </cell>
          <cell r="N216" t="str">
            <v>W</v>
          </cell>
          <cell r="O216">
            <v>40</v>
          </cell>
          <cell r="P216">
            <v>0</v>
          </cell>
          <cell r="Q216">
            <v>0</v>
          </cell>
          <cell r="R216">
            <v>0</v>
          </cell>
          <cell r="S216">
            <v>0</v>
          </cell>
          <cell r="T216">
            <v>0.75</v>
          </cell>
          <cell r="U216" t="str">
            <v>502</v>
          </cell>
          <cell r="V216" t="str">
            <v>101</v>
          </cell>
          <cell r="W216" t="str">
            <v>5020</v>
          </cell>
          <cell r="X216" t="str">
            <v>5020</v>
          </cell>
          <cell r="Y216" t="str">
            <v>5020</v>
          </cell>
          <cell r="Z216">
            <v>9090</v>
          </cell>
        </row>
        <row r="217">
          <cell r="B217" t="str">
            <v>10772</v>
          </cell>
          <cell r="C217" t="str">
            <v>Richard Hall</v>
          </cell>
          <cell r="D217" t="str">
            <v>RICHARD</v>
          </cell>
          <cell r="E217" t="str">
            <v>HALL</v>
          </cell>
          <cell r="F217" t="str">
            <v>OGRO1</v>
          </cell>
          <cell r="G217" t="str">
            <v>Lead Hand</v>
          </cell>
          <cell r="H217" t="str">
            <v>502</v>
          </cell>
          <cell r="I217" t="str">
            <v>Overhead</v>
          </cell>
          <cell r="J217" t="str">
            <v>Full Time - Permanent</v>
          </cell>
          <cell r="K217" t="str">
            <v>LH</v>
          </cell>
          <cell r="L217" t="str">
            <v>Lead Hand</v>
          </cell>
          <cell r="M217" t="str">
            <v>B</v>
          </cell>
          <cell r="N217" t="str">
            <v>W</v>
          </cell>
          <cell r="O217">
            <v>40</v>
          </cell>
          <cell r="P217">
            <v>0</v>
          </cell>
          <cell r="Q217">
            <v>0</v>
          </cell>
          <cell r="R217">
            <v>0</v>
          </cell>
          <cell r="S217">
            <v>0</v>
          </cell>
          <cell r="T217">
            <v>0.75</v>
          </cell>
          <cell r="U217" t="str">
            <v>502</v>
          </cell>
          <cell r="V217" t="str">
            <v>101</v>
          </cell>
          <cell r="W217" t="str">
            <v>5020</v>
          </cell>
          <cell r="X217" t="str">
            <v>5020</v>
          </cell>
          <cell r="Y217" t="str">
            <v>5020</v>
          </cell>
          <cell r="Z217">
            <v>9090</v>
          </cell>
        </row>
        <row r="218">
          <cell r="B218" t="str">
            <v>10773</v>
          </cell>
          <cell r="C218" t="str">
            <v>Brian Ross</v>
          </cell>
          <cell r="D218" t="str">
            <v>BRIAN</v>
          </cell>
          <cell r="E218" t="str">
            <v>ROSS</v>
          </cell>
          <cell r="F218" t="str">
            <v>OGRO1</v>
          </cell>
          <cell r="G218" t="str">
            <v>Line Maintainer - 1st Class</v>
          </cell>
          <cell r="H218" t="str">
            <v>502</v>
          </cell>
          <cell r="I218" t="str">
            <v>Overhead</v>
          </cell>
          <cell r="J218" t="str">
            <v>Full Time - Permanent</v>
          </cell>
          <cell r="K218" t="str">
            <v>LM</v>
          </cell>
          <cell r="L218" t="str">
            <v>Line Maintainer - 1st Class</v>
          </cell>
          <cell r="M218" t="str">
            <v>B</v>
          </cell>
          <cell r="N218" t="str">
            <v>W</v>
          </cell>
          <cell r="O218">
            <v>40</v>
          </cell>
          <cell r="P218">
            <v>0</v>
          </cell>
          <cell r="Q218">
            <v>0</v>
          </cell>
          <cell r="R218">
            <v>0</v>
          </cell>
          <cell r="S218">
            <v>0</v>
          </cell>
          <cell r="T218">
            <v>0.75</v>
          </cell>
          <cell r="U218" t="str">
            <v>502</v>
          </cell>
          <cell r="V218" t="str">
            <v>101</v>
          </cell>
          <cell r="W218" t="str">
            <v>5020</v>
          </cell>
          <cell r="X218" t="str">
            <v>5020</v>
          </cell>
          <cell r="Y218" t="str">
            <v>5020</v>
          </cell>
          <cell r="Z218">
            <v>9090</v>
          </cell>
        </row>
        <row r="219">
          <cell r="B219" t="str">
            <v>10775</v>
          </cell>
          <cell r="C219" t="str">
            <v>John Robertson</v>
          </cell>
          <cell r="D219" t="str">
            <v>JOHN</v>
          </cell>
          <cell r="E219" t="str">
            <v>ROBERTSON</v>
          </cell>
          <cell r="F219" t="str">
            <v>OGRO1</v>
          </cell>
          <cell r="G219" t="str">
            <v>Line Maintainer - 1st Class</v>
          </cell>
          <cell r="H219" t="str">
            <v>502</v>
          </cell>
          <cell r="I219" t="str">
            <v>Overhead</v>
          </cell>
          <cell r="J219" t="str">
            <v>Full Time - Permanent</v>
          </cell>
          <cell r="K219" t="str">
            <v>LM</v>
          </cell>
          <cell r="L219" t="str">
            <v>Line Maintainer - 1st Class</v>
          </cell>
          <cell r="M219" t="str">
            <v>B</v>
          </cell>
          <cell r="N219" t="str">
            <v>W</v>
          </cell>
          <cell r="O219">
            <v>40</v>
          </cell>
          <cell r="P219">
            <v>0</v>
          </cell>
          <cell r="Q219">
            <v>0</v>
          </cell>
          <cell r="R219">
            <v>0</v>
          </cell>
          <cell r="S219">
            <v>0</v>
          </cell>
          <cell r="T219">
            <v>0.75</v>
          </cell>
          <cell r="U219" t="str">
            <v>502</v>
          </cell>
          <cell r="V219" t="str">
            <v>101</v>
          </cell>
          <cell r="W219" t="str">
            <v>5020</v>
          </cell>
          <cell r="X219" t="str">
            <v>5020</v>
          </cell>
          <cell r="Y219" t="str">
            <v>5020</v>
          </cell>
          <cell r="Z219">
            <v>9090</v>
          </cell>
        </row>
        <row r="220">
          <cell r="B220" t="str">
            <v>10779</v>
          </cell>
          <cell r="C220" t="str">
            <v>Taylor Arkinson</v>
          </cell>
          <cell r="D220" t="str">
            <v>TAYLOR</v>
          </cell>
          <cell r="E220" t="str">
            <v>ARKINSON</v>
          </cell>
          <cell r="F220" t="str">
            <v>OGRO1</v>
          </cell>
          <cell r="G220" t="str">
            <v>Lineman Plant Inspections</v>
          </cell>
          <cell r="H220" t="str">
            <v>502</v>
          </cell>
          <cell r="I220" t="str">
            <v>Overhead</v>
          </cell>
          <cell r="J220" t="str">
            <v>Full Time - Permanent</v>
          </cell>
          <cell r="K220" t="str">
            <v>LPI</v>
          </cell>
          <cell r="L220" t="str">
            <v>Lineman Plant Inspections</v>
          </cell>
          <cell r="M220" t="str">
            <v>B</v>
          </cell>
          <cell r="N220" t="str">
            <v>W</v>
          </cell>
          <cell r="O220">
            <v>40</v>
          </cell>
          <cell r="P220">
            <v>0</v>
          </cell>
          <cell r="Q220">
            <v>0</v>
          </cell>
          <cell r="R220">
            <v>0</v>
          </cell>
          <cell r="S220">
            <v>0</v>
          </cell>
          <cell r="T220">
            <v>0.75</v>
          </cell>
          <cell r="U220" t="str">
            <v>502</v>
          </cell>
          <cell r="V220" t="str">
            <v>102</v>
          </cell>
          <cell r="W220" t="str">
            <v>5020</v>
          </cell>
          <cell r="X220" t="str">
            <v>5020</v>
          </cell>
          <cell r="Y220" t="str">
            <v>5020</v>
          </cell>
          <cell r="Z220">
            <v>9090</v>
          </cell>
        </row>
        <row r="221">
          <cell r="B221" t="str">
            <v>10883</v>
          </cell>
          <cell r="C221" t="str">
            <v>Derek Gudgeon</v>
          </cell>
          <cell r="D221" t="str">
            <v>DEREK</v>
          </cell>
          <cell r="E221" t="str">
            <v>GUDGEON</v>
          </cell>
          <cell r="F221" t="str">
            <v>OGRO1</v>
          </cell>
          <cell r="G221" t="str">
            <v>Line Maintainer - Apprentice</v>
          </cell>
          <cell r="H221" t="str">
            <v>502</v>
          </cell>
          <cell r="I221" t="str">
            <v>Overhead</v>
          </cell>
          <cell r="J221" t="str">
            <v>Full Time - Permanent</v>
          </cell>
          <cell r="K221" t="str">
            <v>LMA</v>
          </cell>
          <cell r="L221" t="str">
            <v>Line Maintainer - Apprentice</v>
          </cell>
          <cell r="M221" t="str">
            <v>B</v>
          </cell>
          <cell r="N221" t="str">
            <v>W</v>
          </cell>
          <cell r="O221">
            <v>40</v>
          </cell>
          <cell r="P221">
            <v>0</v>
          </cell>
          <cell r="Q221">
            <v>0</v>
          </cell>
          <cell r="R221">
            <v>0</v>
          </cell>
          <cell r="S221">
            <v>0</v>
          </cell>
          <cell r="T221">
            <v>0.75</v>
          </cell>
          <cell r="U221" t="str">
            <v>502</v>
          </cell>
          <cell r="V221" t="str">
            <v>101</v>
          </cell>
          <cell r="W221" t="str">
            <v>5020</v>
          </cell>
          <cell r="X221" t="str">
            <v>5020</v>
          </cell>
          <cell r="Y221" t="str">
            <v>5020</v>
          </cell>
          <cell r="Z221">
            <v>9090</v>
          </cell>
        </row>
        <row r="222">
          <cell r="B222" t="str">
            <v>10884</v>
          </cell>
          <cell r="C222" t="str">
            <v>Evan Cowell</v>
          </cell>
          <cell r="D222" t="str">
            <v>EVAN</v>
          </cell>
          <cell r="E222" t="str">
            <v>COWELL</v>
          </cell>
          <cell r="F222" t="str">
            <v>OGRO4</v>
          </cell>
          <cell r="G222" t="str">
            <v>Line Maintainer - Apprentice</v>
          </cell>
          <cell r="H222" t="str">
            <v>502</v>
          </cell>
          <cell r="I222" t="str">
            <v>Overhead</v>
          </cell>
          <cell r="J222" t="str">
            <v>Full Time - Permanent</v>
          </cell>
          <cell r="K222" t="str">
            <v>LMA</v>
          </cell>
          <cell r="L222" t="str">
            <v>Line Maintainer - Apprentice</v>
          </cell>
          <cell r="M222" t="str">
            <v>B</v>
          </cell>
          <cell r="N222" t="str">
            <v>W</v>
          </cell>
          <cell r="O222">
            <v>40</v>
          </cell>
          <cell r="P222">
            <v>0</v>
          </cell>
          <cell r="Q222">
            <v>0</v>
          </cell>
          <cell r="R222">
            <v>0</v>
          </cell>
          <cell r="S222">
            <v>0</v>
          </cell>
          <cell r="T222">
            <v>0.75</v>
          </cell>
          <cell r="U222" t="str">
            <v>502</v>
          </cell>
          <cell r="V222" t="str">
            <v>102</v>
          </cell>
          <cell r="W222" t="str">
            <v>5020</v>
          </cell>
          <cell r="X222" t="str">
            <v>5020</v>
          </cell>
          <cell r="Y222" t="str">
            <v>5020</v>
          </cell>
          <cell r="Z222">
            <v>9090</v>
          </cell>
        </row>
        <row r="223">
          <cell r="B223" t="str">
            <v>10885</v>
          </cell>
          <cell r="C223" t="str">
            <v>Corey Hand</v>
          </cell>
          <cell r="D223" t="str">
            <v>COREY</v>
          </cell>
          <cell r="E223" t="str">
            <v>HAND</v>
          </cell>
          <cell r="F223" t="str">
            <v>OGRO1</v>
          </cell>
          <cell r="G223" t="str">
            <v>Line Maintainer - Apprentice</v>
          </cell>
          <cell r="H223" t="str">
            <v>502</v>
          </cell>
          <cell r="I223" t="str">
            <v>Overhead</v>
          </cell>
          <cell r="J223" t="str">
            <v>Full Time - Permanent</v>
          </cell>
          <cell r="K223" t="str">
            <v>LMA</v>
          </cell>
          <cell r="L223" t="str">
            <v>Line Maintainer - Apprentice</v>
          </cell>
          <cell r="M223" t="str">
            <v>B</v>
          </cell>
          <cell r="N223" t="str">
            <v>W</v>
          </cell>
          <cell r="O223">
            <v>40</v>
          </cell>
          <cell r="P223">
            <v>0</v>
          </cell>
          <cell r="Q223">
            <v>0</v>
          </cell>
          <cell r="R223">
            <v>0</v>
          </cell>
          <cell r="S223">
            <v>0</v>
          </cell>
          <cell r="T223">
            <v>0.75</v>
          </cell>
          <cell r="U223" t="str">
            <v>502</v>
          </cell>
          <cell r="V223" t="str">
            <v>101</v>
          </cell>
          <cell r="W223" t="str">
            <v>5020</v>
          </cell>
          <cell r="X223" t="str">
            <v>5020</v>
          </cell>
          <cell r="Y223" t="str">
            <v>5020</v>
          </cell>
          <cell r="Z223">
            <v>9090</v>
          </cell>
        </row>
        <row r="224">
          <cell r="B224" t="str">
            <v>10886</v>
          </cell>
          <cell r="C224" t="str">
            <v>Trevor Ambrosini</v>
          </cell>
          <cell r="D224" t="str">
            <v>TREVOR</v>
          </cell>
          <cell r="E224" t="str">
            <v>AMBROSINI</v>
          </cell>
          <cell r="F224" t="str">
            <v>OGRO1</v>
          </cell>
          <cell r="G224" t="str">
            <v>Line Maintainer - Apprentice</v>
          </cell>
          <cell r="H224" t="str">
            <v>502</v>
          </cell>
          <cell r="I224" t="str">
            <v>Overhead</v>
          </cell>
          <cell r="J224" t="str">
            <v>Full Time - Permanent</v>
          </cell>
          <cell r="K224" t="str">
            <v>LMA</v>
          </cell>
          <cell r="L224" t="str">
            <v>Line Maintainer - Apprentice</v>
          </cell>
          <cell r="M224" t="str">
            <v>B</v>
          </cell>
          <cell r="N224" t="str">
            <v>W</v>
          </cell>
          <cell r="O224">
            <v>40</v>
          </cell>
          <cell r="P224">
            <v>0</v>
          </cell>
          <cell r="Q224">
            <v>0</v>
          </cell>
          <cell r="R224">
            <v>0</v>
          </cell>
          <cell r="S224">
            <v>0</v>
          </cell>
          <cell r="T224">
            <v>0.75</v>
          </cell>
          <cell r="U224" t="str">
            <v>502</v>
          </cell>
          <cell r="V224" t="str">
            <v>101</v>
          </cell>
          <cell r="W224" t="str">
            <v>5020</v>
          </cell>
          <cell r="X224" t="str">
            <v>5020</v>
          </cell>
          <cell r="Y224" t="str">
            <v>5020</v>
          </cell>
          <cell r="Z224">
            <v>9090</v>
          </cell>
        </row>
        <row r="225">
          <cell r="B225" t="str">
            <v>10887</v>
          </cell>
          <cell r="C225" t="str">
            <v>Tyler Anderson</v>
          </cell>
          <cell r="D225" t="str">
            <v>TYLER</v>
          </cell>
          <cell r="E225" t="str">
            <v>ANDERSON</v>
          </cell>
          <cell r="F225" t="str">
            <v>OGRO1</v>
          </cell>
          <cell r="G225" t="str">
            <v>Line Maintainer - Apprentice</v>
          </cell>
          <cell r="H225" t="str">
            <v>502</v>
          </cell>
          <cell r="I225" t="str">
            <v>Overhead</v>
          </cell>
          <cell r="J225" t="str">
            <v>Full Time - Permanent</v>
          </cell>
          <cell r="K225" t="str">
            <v>LMA</v>
          </cell>
          <cell r="L225" t="str">
            <v>Line Maintainer - Apprentice</v>
          </cell>
          <cell r="M225" t="str">
            <v>B</v>
          </cell>
          <cell r="N225" t="str">
            <v>W</v>
          </cell>
          <cell r="O225">
            <v>40</v>
          </cell>
          <cell r="P225">
            <v>0</v>
          </cell>
          <cell r="Q225">
            <v>0</v>
          </cell>
          <cell r="R225">
            <v>0</v>
          </cell>
          <cell r="S225">
            <v>0</v>
          </cell>
          <cell r="T225">
            <v>0.75</v>
          </cell>
          <cell r="U225" t="str">
            <v>502</v>
          </cell>
          <cell r="V225" t="str">
            <v>101</v>
          </cell>
          <cell r="W225" t="str">
            <v>5020</v>
          </cell>
          <cell r="X225" t="str">
            <v>5020</v>
          </cell>
          <cell r="Y225" t="str">
            <v>5020</v>
          </cell>
          <cell r="Z225">
            <v>9090</v>
          </cell>
        </row>
        <row r="226">
          <cell r="B226" t="str">
            <v>10888</v>
          </cell>
          <cell r="C226" t="str">
            <v>Brett Miles</v>
          </cell>
          <cell r="D226" t="str">
            <v>BRETT</v>
          </cell>
          <cell r="E226" t="str">
            <v>MILES</v>
          </cell>
          <cell r="F226" t="str">
            <v>OGRO4</v>
          </cell>
          <cell r="G226" t="str">
            <v>Line Maintainer - Apprentice</v>
          </cell>
          <cell r="H226" t="str">
            <v>502</v>
          </cell>
          <cell r="I226" t="str">
            <v>Overhead</v>
          </cell>
          <cell r="J226" t="str">
            <v>Full Time - Permanent</v>
          </cell>
          <cell r="K226" t="str">
            <v>LMA</v>
          </cell>
          <cell r="L226" t="str">
            <v>Line Maintainer - Apprentice</v>
          </cell>
          <cell r="M226" t="str">
            <v>B</v>
          </cell>
          <cell r="N226" t="str">
            <v>W</v>
          </cell>
          <cell r="O226">
            <v>40</v>
          </cell>
          <cell r="P226">
            <v>0</v>
          </cell>
          <cell r="Q226">
            <v>0</v>
          </cell>
          <cell r="R226">
            <v>0</v>
          </cell>
          <cell r="S226">
            <v>0</v>
          </cell>
          <cell r="T226">
            <v>0.75</v>
          </cell>
          <cell r="U226" t="str">
            <v>502</v>
          </cell>
          <cell r="V226" t="str">
            <v>102</v>
          </cell>
          <cell r="W226" t="str">
            <v>5020</v>
          </cell>
          <cell r="X226" t="str">
            <v>5020</v>
          </cell>
          <cell r="Y226" t="str">
            <v>5020</v>
          </cell>
          <cell r="Z226">
            <v>9090</v>
          </cell>
        </row>
        <row r="227">
          <cell r="B227" t="str">
            <v>10889</v>
          </cell>
          <cell r="C227" t="str">
            <v>Jeffrey Skidmore</v>
          </cell>
          <cell r="D227" t="str">
            <v>JEFFREY</v>
          </cell>
          <cell r="E227" t="str">
            <v>SKIDMORE</v>
          </cell>
          <cell r="F227" t="str">
            <v>OGRO1</v>
          </cell>
          <cell r="G227" t="str">
            <v>Line Maintainer - Apprentice</v>
          </cell>
          <cell r="H227" t="str">
            <v>502</v>
          </cell>
          <cell r="I227" t="str">
            <v>Overhead</v>
          </cell>
          <cell r="J227" t="str">
            <v>Full Time - Permanent</v>
          </cell>
          <cell r="K227" t="str">
            <v>LMA</v>
          </cell>
          <cell r="L227" t="str">
            <v>Line Maintainer - Apprentice</v>
          </cell>
          <cell r="M227" t="str">
            <v>B</v>
          </cell>
          <cell r="N227" t="str">
            <v>W</v>
          </cell>
          <cell r="O227">
            <v>40</v>
          </cell>
          <cell r="P227">
            <v>0</v>
          </cell>
          <cell r="Q227">
            <v>0</v>
          </cell>
          <cell r="R227">
            <v>0</v>
          </cell>
          <cell r="S227">
            <v>0</v>
          </cell>
          <cell r="T227">
            <v>0.75</v>
          </cell>
          <cell r="U227" t="str">
            <v>502</v>
          </cell>
          <cell r="V227" t="str">
            <v>101</v>
          </cell>
          <cell r="W227" t="str">
            <v>5020</v>
          </cell>
          <cell r="X227" t="str">
            <v>5020</v>
          </cell>
          <cell r="Y227" t="str">
            <v>5020</v>
          </cell>
          <cell r="Z227">
            <v>9090</v>
          </cell>
        </row>
        <row r="228">
          <cell r="B228" t="str">
            <v>10890</v>
          </cell>
          <cell r="C228" t="str">
            <v>Kevin Gregoire</v>
          </cell>
          <cell r="D228" t="str">
            <v>KEVIN</v>
          </cell>
          <cell r="E228" t="str">
            <v>GREGOIRE</v>
          </cell>
          <cell r="F228" t="str">
            <v>OGRO4</v>
          </cell>
          <cell r="G228" t="str">
            <v>Line Maintainer - Apprentice</v>
          </cell>
          <cell r="H228" t="str">
            <v>502</v>
          </cell>
          <cell r="I228" t="str">
            <v>Overhead</v>
          </cell>
          <cell r="J228" t="str">
            <v>Full Time - Permanent</v>
          </cell>
          <cell r="K228" t="str">
            <v>LMA</v>
          </cell>
          <cell r="L228" t="str">
            <v>Line Maintainer - Apprentice</v>
          </cell>
          <cell r="M228" t="str">
            <v>B</v>
          </cell>
          <cell r="N228" t="str">
            <v>W</v>
          </cell>
          <cell r="O228">
            <v>40</v>
          </cell>
          <cell r="P228">
            <v>0</v>
          </cell>
          <cell r="Q228">
            <v>0</v>
          </cell>
          <cell r="R228">
            <v>0</v>
          </cell>
          <cell r="S228">
            <v>0</v>
          </cell>
          <cell r="T228">
            <v>0.75</v>
          </cell>
          <cell r="U228" t="str">
            <v>502</v>
          </cell>
          <cell r="V228" t="str">
            <v>102</v>
          </cell>
          <cell r="W228" t="str">
            <v>5020</v>
          </cell>
          <cell r="X228" t="str">
            <v>5020</v>
          </cell>
          <cell r="Y228" t="str">
            <v>5020</v>
          </cell>
          <cell r="Z228">
            <v>9090</v>
          </cell>
        </row>
        <row r="229">
          <cell r="B229" t="str">
            <v>10184</v>
          </cell>
          <cell r="C229" t="str">
            <v>Kelly Spencer</v>
          </cell>
          <cell r="D229" t="str">
            <v>KELLY</v>
          </cell>
          <cell r="E229" t="str">
            <v>SPENCER</v>
          </cell>
          <cell r="F229" t="str">
            <v>UGCLK</v>
          </cell>
          <cell r="G229" t="str">
            <v>Construction Clerk</v>
          </cell>
          <cell r="H229" t="str">
            <v>503</v>
          </cell>
          <cell r="I229" t="str">
            <v>Underground</v>
          </cell>
          <cell r="J229" t="str">
            <v>Full Time - Permanent</v>
          </cell>
          <cell r="K229" t="str">
            <v>CCLK</v>
          </cell>
          <cell r="L229" t="str">
            <v>Construction Clerk</v>
          </cell>
          <cell r="M229" t="str">
            <v>B</v>
          </cell>
          <cell r="N229" t="str">
            <v>W</v>
          </cell>
          <cell r="O229">
            <v>40</v>
          </cell>
          <cell r="P229">
            <v>0</v>
          </cell>
          <cell r="Q229">
            <v>0</v>
          </cell>
          <cell r="R229">
            <v>0</v>
          </cell>
          <cell r="S229">
            <v>0</v>
          </cell>
          <cell r="T229">
            <v>0.75</v>
          </cell>
          <cell r="U229" t="str">
            <v>503</v>
          </cell>
          <cell r="V229" t="str">
            <v>101</v>
          </cell>
          <cell r="W229" t="str">
            <v>5040</v>
          </cell>
          <cell r="X229" t="str">
            <v>5040</v>
          </cell>
          <cell r="Y229" t="str">
            <v>5040</v>
          </cell>
          <cell r="Z229">
            <v>9090</v>
          </cell>
        </row>
        <row r="230">
          <cell r="B230" t="str">
            <v>10356</v>
          </cell>
          <cell r="C230" t="str">
            <v>Mike Denomme</v>
          </cell>
          <cell r="D230" t="str">
            <v>MIKE</v>
          </cell>
          <cell r="E230" t="str">
            <v>DENOMME</v>
          </cell>
          <cell r="F230" t="str">
            <v>UGRO2</v>
          </cell>
          <cell r="G230" t="str">
            <v>Cable Splicer - 2nd Class</v>
          </cell>
          <cell r="H230" t="str">
            <v>503</v>
          </cell>
          <cell r="I230" t="str">
            <v>Underground</v>
          </cell>
          <cell r="J230" t="str">
            <v>Full Time - Permanent</v>
          </cell>
          <cell r="K230" t="str">
            <v>CS2</v>
          </cell>
          <cell r="L230" t="str">
            <v>Cable Splicer - 2nd Class</v>
          </cell>
          <cell r="M230" t="str">
            <v>B</v>
          </cell>
          <cell r="N230" t="str">
            <v>W</v>
          </cell>
          <cell r="O230">
            <v>40</v>
          </cell>
          <cell r="P230">
            <v>0</v>
          </cell>
          <cell r="Q230">
            <v>0</v>
          </cell>
          <cell r="R230">
            <v>0</v>
          </cell>
          <cell r="S230">
            <v>0</v>
          </cell>
          <cell r="T230">
            <v>0.75</v>
          </cell>
          <cell r="U230" t="str">
            <v>503</v>
          </cell>
          <cell r="V230" t="str">
            <v>101</v>
          </cell>
          <cell r="W230" t="str">
            <v>5040</v>
          </cell>
          <cell r="X230" t="str">
            <v>5040</v>
          </cell>
          <cell r="Y230" t="str">
            <v>5040</v>
          </cell>
          <cell r="Z230">
            <v>9090</v>
          </cell>
        </row>
        <row r="231">
          <cell r="B231" t="str">
            <v>10361</v>
          </cell>
          <cell r="C231" t="str">
            <v>Kevin Robins</v>
          </cell>
          <cell r="D231" t="str">
            <v>KEVIN</v>
          </cell>
          <cell r="E231" t="str">
            <v>ROBINS</v>
          </cell>
          <cell r="F231" t="str">
            <v>SOC</v>
          </cell>
          <cell r="G231" t="str">
            <v>Supervisor, Outside Contractor</v>
          </cell>
          <cell r="H231" t="str">
            <v>503</v>
          </cell>
          <cell r="I231" t="str">
            <v>Contractor Management</v>
          </cell>
          <cell r="J231" t="str">
            <v>Full Time - Permanent</v>
          </cell>
          <cell r="K231" t="str">
            <v>SOC</v>
          </cell>
          <cell r="L231" t="str">
            <v>Supervisor, Outside Contractor</v>
          </cell>
          <cell r="M231" t="str">
            <v>N</v>
          </cell>
          <cell r="N231" t="str">
            <v>W</v>
          </cell>
          <cell r="O231">
            <v>40</v>
          </cell>
          <cell r="P231">
            <v>0</v>
          </cell>
          <cell r="Q231">
            <v>0</v>
          </cell>
          <cell r="R231">
            <v>0</v>
          </cell>
          <cell r="S231">
            <v>0</v>
          </cell>
          <cell r="T231">
            <v>0.55000000000000004</v>
          </cell>
          <cell r="U231" t="str">
            <v>504</v>
          </cell>
          <cell r="V231" t="str">
            <v>101</v>
          </cell>
          <cell r="W231" t="str">
            <v>5105</v>
          </cell>
          <cell r="X231" t="str">
            <v>5105</v>
          </cell>
          <cell r="Y231" t="str">
            <v>5105</v>
          </cell>
          <cell r="Z231" t="str">
            <v>5105</v>
          </cell>
        </row>
        <row r="232">
          <cell r="B232" t="str">
            <v>10441</v>
          </cell>
          <cell r="C232" t="str">
            <v>Brad Douglas</v>
          </cell>
          <cell r="D232" t="str">
            <v>BRAD</v>
          </cell>
          <cell r="E232" t="str">
            <v>DOUGLAS</v>
          </cell>
          <cell r="F232" t="str">
            <v>UDCG</v>
          </cell>
          <cell r="G232" t="str">
            <v>Labourer</v>
          </cell>
          <cell r="H232" t="str">
            <v>503</v>
          </cell>
          <cell r="I232" t="str">
            <v>Underground</v>
          </cell>
          <cell r="J232" t="str">
            <v>Full Time - Permanent</v>
          </cell>
          <cell r="K232" t="str">
            <v>LAB</v>
          </cell>
          <cell r="L232" t="str">
            <v>Labourer</v>
          </cell>
          <cell r="M232" t="str">
            <v>B</v>
          </cell>
          <cell r="N232" t="str">
            <v>W</v>
          </cell>
          <cell r="O232">
            <v>40</v>
          </cell>
          <cell r="P232">
            <v>0</v>
          </cell>
          <cell r="Q232">
            <v>0</v>
          </cell>
          <cell r="R232">
            <v>0</v>
          </cell>
          <cell r="S232">
            <v>0</v>
          </cell>
          <cell r="T232">
            <v>0.75</v>
          </cell>
          <cell r="U232" t="str">
            <v>503</v>
          </cell>
          <cell r="V232" t="str">
            <v>101</v>
          </cell>
          <cell r="W232" t="str">
            <v>5040</v>
          </cell>
          <cell r="X232" t="str">
            <v>5040</v>
          </cell>
          <cell r="Y232" t="str">
            <v>5040</v>
          </cell>
          <cell r="Z232">
            <v>9090</v>
          </cell>
        </row>
        <row r="233">
          <cell r="B233" t="str">
            <v>10490</v>
          </cell>
          <cell r="C233" t="str">
            <v>Steven Robson</v>
          </cell>
          <cell r="D233" t="str">
            <v>STEVEN</v>
          </cell>
          <cell r="E233" t="str">
            <v>ROBSON</v>
          </cell>
          <cell r="F233" t="str">
            <v>OGRO1</v>
          </cell>
          <cell r="G233" t="str">
            <v>Line Maintainer - Apprentice</v>
          </cell>
          <cell r="H233" t="str">
            <v>503</v>
          </cell>
          <cell r="I233" t="str">
            <v>Overhead</v>
          </cell>
          <cell r="J233" t="str">
            <v>Full Time - Permanent</v>
          </cell>
          <cell r="K233" t="str">
            <v>LMA</v>
          </cell>
          <cell r="L233" t="str">
            <v>Line Maintainer - Apprentice</v>
          </cell>
          <cell r="M233" t="str">
            <v>B</v>
          </cell>
          <cell r="N233" t="str">
            <v>W</v>
          </cell>
          <cell r="O233">
            <v>40</v>
          </cell>
          <cell r="P233">
            <v>0</v>
          </cell>
          <cell r="Q233">
            <v>0</v>
          </cell>
          <cell r="R233">
            <v>0</v>
          </cell>
          <cell r="S233">
            <v>0</v>
          </cell>
          <cell r="T233">
            <v>0.75</v>
          </cell>
          <cell r="U233" t="str">
            <v>502</v>
          </cell>
          <cell r="V233" t="str">
            <v>101</v>
          </cell>
          <cell r="W233" t="str">
            <v>5020</v>
          </cell>
          <cell r="X233" t="str">
            <v>5020</v>
          </cell>
          <cell r="Y233" t="str">
            <v>5020</v>
          </cell>
          <cell r="Z233">
            <v>9090</v>
          </cell>
        </row>
        <row r="234">
          <cell r="B234" t="str">
            <v>10492</v>
          </cell>
          <cell r="C234" t="str">
            <v>Walter Haveman</v>
          </cell>
          <cell r="D234" t="str">
            <v>WALTER</v>
          </cell>
          <cell r="E234" t="str">
            <v>HAVEMAN</v>
          </cell>
          <cell r="F234" t="str">
            <v>UDCG</v>
          </cell>
          <cell r="G234" t="str">
            <v>Labourer</v>
          </cell>
          <cell r="H234" t="str">
            <v>503</v>
          </cell>
          <cell r="I234" t="str">
            <v>Underground</v>
          </cell>
          <cell r="J234" t="str">
            <v>Full Time - Permanent</v>
          </cell>
          <cell r="K234" t="str">
            <v>LAB</v>
          </cell>
          <cell r="L234" t="str">
            <v>Labourer</v>
          </cell>
          <cell r="M234" t="str">
            <v>B</v>
          </cell>
          <cell r="N234" t="str">
            <v>W</v>
          </cell>
          <cell r="O234">
            <v>40</v>
          </cell>
          <cell r="P234">
            <v>0</v>
          </cell>
          <cell r="Q234">
            <v>0</v>
          </cell>
          <cell r="R234">
            <v>0</v>
          </cell>
          <cell r="S234">
            <v>0</v>
          </cell>
          <cell r="T234">
            <v>0.75</v>
          </cell>
          <cell r="U234" t="str">
            <v>503</v>
          </cell>
          <cell r="V234" t="str">
            <v>101</v>
          </cell>
          <cell r="W234" t="str">
            <v>5040</v>
          </cell>
          <cell r="X234" t="str">
            <v>5040</v>
          </cell>
          <cell r="Y234" t="str">
            <v>5040</v>
          </cell>
          <cell r="Z234">
            <v>9090</v>
          </cell>
        </row>
        <row r="235">
          <cell r="B235" t="str">
            <v>10530</v>
          </cell>
          <cell r="C235" t="str">
            <v>Daniel Skidmore</v>
          </cell>
          <cell r="D235" t="str">
            <v>DANIEL</v>
          </cell>
          <cell r="E235" t="str">
            <v>SKIDMORE</v>
          </cell>
          <cell r="F235" t="str">
            <v>MLUG</v>
          </cell>
          <cell r="G235" t="str">
            <v>Manager, Lines</v>
          </cell>
          <cell r="H235" t="str">
            <v>503</v>
          </cell>
          <cell r="I235" t="str">
            <v>Underground</v>
          </cell>
          <cell r="J235" t="str">
            <v>Full Time - Permanent</v>
          </cell>
          <cell r="K235" t="str">
            <v>MLIN</v>
          </cell>
          <cell r="L235" t="str">
            <v>Manager, Lines</v>
          </cell>
          <cell r="M235" t="str">
            <v>N</v>
          </cell>
          <cell r="N235" t="str">
            <v>P</v>
          </cell>
          <cell r="O235">
            <v>40</v>
          </cell>
          <cell r="P235">
            <v>0</v>
          </cell>
          <cell r="Q235">
            <v>0</v>
          </cell>
          <cell r="R235">
            <v>0</v>
          </cell>
          <cell r="S235">
            <v>0</v>
          </cell>
          <cell r="T235">
            <v>0.75</v>
          </cell>
          <cell r="U235" t="str">
            <v>503</v>
          </cell>
          <cell r="V235" t="str">
            <v>101</v>
          </cell>
          <cell r="W235" t="str">
            <v>5105</v>
          </cell>
          <cell r="X235" t="str">
            <v>5105</v>
          </cell>
          <cell r="Y235" t="str">
            <v>5105</v>
          </cell>
          <cell r="Z235" t="str">
            <v>5105</v>
          </cell>
        </row>
        <row r="236">
          <cell r="B236" t="str">
            <v>10531</v>
          </cell>
          <cell r="C236" t="str">
            <v>Timothy Callaghan</v>
          </cell>
          <cell r="D236" t="str">
            <v>TIMOTHY</v>
          </cell>
          <cell r="E236" t="str">
            <v>CALLAGHAN</v>
          </cell>
          <cell r="F236" t="str">
            <v>SLUG2</v>
          </cell>
          <cell r="G236" t="str">
            <v>Supervisor, Underground</v>
          </cell>
          <cell r="H236" t="str">
            <v>503</v>
          </cell>
          <cell r="I236" t="str">
            <v>Underground</v>
          </cell>
          <cell r="J236" t="str">
            <v>Full Time - Permanent</v>
          </cell>
          <cell r="K236" t="str">
            <v>SUG</v>
          </cell>
          <cell r="L236" t="str">
            <v>Supervisor, Underground</v>
          </cell>
          <cell r="M236" t="str">
            <v>N</v>
          </cell>
          <cell r="N236" t="str">
            <v>W</v>
          </cell>
          <cell r="O236">
            <v>40</v>
          </cell>
          <cell r="P236">
            <v>0</v>
          </cell>
          <cell r="Q236">
            <v>0</v>
          </cell>
          <cell r="R236">
            <v>0</v>
          </cell>
          <cell r="S236">
            <v>0</v>
          </cell>
          <cell r="T236">
            <v>0.75</v>
          </cell>
          <cell r="U236" t="str">
            <v>503</v>
          </cell>
          <cell r="V236" t="str">
            <v>101</v>
          </cell>
          <cell r="W236" t="str">
            <v>5040</v>
          </cell>
          <cell r="X236" t="str">
            <v>5040</v>
          </cell>
          <cell r="Y236" t="str">
            <v>5040</v>
          </cell>
          <cell r="Z236">
            <v>9090</v>
          </cell>
        </row>
        <row r="237">
          <cell r="B237" t="str">
            <v>10532</v>
          </cell>
          <cell r="C237" t="str">
            <v>Dennis Berberick</v>
          </cell>
          <cell r="D237" t="str">
            <v>DENNIS</v>
          </cell>
          <cell r="E237" t="str">
            <v>BERBERICK</v>
          </cell>
          <cell r="F237" t="str">
            <v>SLUG1</v>
          </cell>
          <cell r="G237" t="str">
            <v>Supervisor, Underground</v>
          </cell>
          <cell r="H237" t="str">
            <v>503</v>
          </cell>
          <cell r="I237" t="str">
            <v>Underground</v>
          </cell>
          <cell r="J237" t="str">
            <v>Full Time - Permanent</v>
          </cell>
          <cell r="K237" t="str">
            <v>SUG</v>
          </cell>
          <cell r="L237" t="str">
            <v>Supervisor, Underground</v>
          </cell>
          <cell r="M237" t="str">
            <v>N</v>
          </cell>
          <cell r="N237" t="str">
            <v>W</v>
          </cell>
          <cell r="O237">
            <v>40</v>
          </cell>
          <cell r="P237">
            <v>0</v>
          </cell>
          <cell r="Q237">
            <v>0</v>
          </cell>
          <cell r="R237">
            <v>0</v>
          </cell>
          <cell r="S237">
            <v>0</v>
          </cell>
          <cell r="T237">
            <v>0.75</v>
          </cell>
          <cell r="U237" t="str">
            <v>503</v>
          </cell>
          <cell r="V237" t="str">
            <v>101</v>
          </cell>
          <cell r="W237" t="str">
            <v>5040</v>
          </cell>
          <cell r="X237" t="str">
            <v>5040</v>
          </cell>
          <cell r="Y237" t="str">
            <v>5040</v>
          </cell>
          <cell r="Z237">
            <v>9090</v>
          </cell>
        </row>
        <row r="238">
          <cell r="B238" t="str">
            <v>10534</v>
          </cell>
          <cell r="C238" t="str">
            <v>Jason Thompson</v>
          </cell>
          <cell r="D238" t="str">
            <v>JASON</v>
          </cell>
          <cell r="E238" t="str">
            <v>THOMPSON</v>
          </cell>
          <cell r="F238" t="str">
            <v>UDCG</v>
          </cell>
          <cell r="G238" t="str">
            <v>Cable Splicer - Apprentice</v>
          </cell>
          <cell r="H238" t="str">
            <v>503</v>
          </cell>
          <cell r="I238" t="str">
            <v>Underground</v>
          </cell>
          <cell r="J238" t="str">
            <v>Full Time - Permanent</v>
          </cell>
          <cell r="K238" t="str">
            <v>LAB</v>
          </cell>
          <cell r="L238" t="str">
            <v>Cable Splicer - Apprentice</v>
          </cell>
          <cell r="M238" t="str">
            <v>B</v>
          </cell>
          <cell r="N238" t="str">
            <v>W</v>
          </cell>
          <cell r="O238">
            <v>40</v>
          </cell>
          <cell r="P238">
            <v>0</v>
          </cell>
          <cell r="Q238">
            <v>0</v>
          </cell>
          <cell r="R238">
            <v>0</v>
          </cell>
          <cell r="S238">
            <v>0</v>
          </cell>
          <cell r="T238">
            <v>0.75</v>
          </cell>
          <cell r="U238" t="str">
            <v>503</v>
          </cell>
          <cell r="V238" t="str">
            <v>101</v>
          </cell>
          <cell r="W238" t="str">
            <v>5040</v>
          </cell>
          <cell r="X238" t="str">
            <v>5040</v>
          </cell>
          <cell r="Y238" t="str">
            <v>5040</v>
          </cell>
          <cell r="Z238">
            <v>9090</v>
          </cell>
        </row>
        <row r="239">
          <cell r="B239" t="str">
            <v>10542</v>
          </cell>
          <cell r="C239" t="str">
            <v>Randy Webb</v>
          </cell>
          <cell r="D239" t="str">
            <v>RANDY</v>
          </cell>
          <cell r="E239" t="str">
            <v>WEBB</v>
          </cell>
          <cell r="F239" t="str">
            <v>UDCG</v>
          </cell>
          <cell r="G239" t="str">
            <v>Truck Driver 3rd Class</v>
          </cell>
          <cell r="H239" t="str">
            <v>503</v>
          </cell>
          <cell r="I239" t="str">
            <v>Underground</v>
          </cell>
          <cell r="J239" t="str">
            <v>Full Time - Permanent</v>
          </cell>
          <cell r="K239" t="str">
            <v>LAB</v>
          </cell>
          <cell r="L239" t="str">
            <v>Truck Driver 3rd Class</v>
          </cell>
          <cell r="M239" t="str">
            <v>B</v>
          </cell>
          <cell r="N239" t="str">
            <v>W</v>
          </cell>
          <cell r="O239">
            <v>40</v>
          </cell>
          <cell r="P239">
            <v>0</v>
          </cell>
          <cell r="Q239">
            <v>0</v>
          </cell>
          <cell r="R239">
            <v>0</v>
          </cell>
          <cell r="S239">
            <v>0</v>
          </cell>
          <cell r="T239">
            <v>0.75</v>
          </cell>
          <cell r="U239" t="str">
            <v>503</v>
          </cell>
          <cell r="V239" t="str">
            <v>101</v>
          </cell>
          <cell r="W239" t="str">
            <v>5040</v>
          </cell>
          <cell r="X239" t="str">
            <v>5040</v>
          </cell>
          <cell r="Y239" t="str">
            <v>5040</v>
          </cell>
          <cell r="Z239">
            <v>9090</v>
          </cell>
        </row>
        <row r="240">
          <cell r="B240" t="str">
            <v>10552</v>
          </cell>
          <cell r="C240" t="str">
            <v>Matthew Kent</v>
          </cell>
          <cell r="D240" t="str">
            <v>MATTHEW</v>
          </cell>
          <cell r="E240" t="str">
            <v>KENT</v>
          </cell>
          <cell r="F240" t="str">
            <v>UGRO1</v>
          </cell>
          <cell r="G240" t="str">
            <v>Cable Splicer - 2nd Class</v>
          </cell>
          <cell r="H240" t="str">
            <v>503</v>
          </cell>
          <cell r="I240" t="str">
            <v>Underground</v>
          </cell>
          <cell r="J240" t="str">
            <v>Full Time - Permanent</v>
          </cell>
          <cell r="K240" t="str">
            <v>CS2</v>
          </cell>
          <cell r="L240" t="str">
            <v>Cable Splicer - 2nd Class</v>
          </cell>
          <cell r="M240" t="str">
            <v>B</v>
          </cell>
          <cell r="N240" t="str">
            <v>W</v>
          </cell>
          <cell r="O240">
            <v>40</v>
          </cell>
          <cell r="P240">
            <v>0</v>
          </cell>
          <cell r="Q240">
            <v>0</v>
          </cell>
          <cell r="R240">
            <v>0</v>
          </cell>
          <cell r="S240">
            <v>0</v>
          </cell>
          <cell r="T240">
            <v>0.75</v>
          </cell>
          <cell r="U240" t="str">
            <v>503</v>
          </cell>
          <cell r="V240" t="str">
            <v>101</v>
          </cell>
          <cell r="W240" t="str">
            <v>5040</v>
          </cell>
          <cell r="X240" t="str">
            <v>5040</v>
          </cell>
          <cell r="Y240" t="str">
            <v>5040</v>
          </cell>
          <cell r="Z240">
            <v>9090</v>
          </cell>
        </row>
        <row r="241">
          <cell r="B241" t="str">
            <v>10565</v>
          </cell>
          <cell r="C241" t="str">
            <v>John Avdeeff</v>
          </cell>
          <cell r="D241" t="str">
            <v>JOHN</v>
          </cell>
          <cell r="E241" t="str">
            <v>AVDEEFF</v>
          </cell>
          <cell r="F241" t="str">
            <v>UDCG</v>
          </cell>
          <cell r="G241" t="str">
            <v>Underground Duct Crew Lead Hand</v>
          </cell>
          <cell r="H241" t="str">
            <v>503</v>
          </cell>
          <cell r="I241" t="str">
            <v>Underground</v>
          </cell>
          <cell r="J241" t="str">
            <v>Full Time - Permanent</v>
          </cell>
          <cell r="K241" t="str">
            <v>DCLH</v>
          </cell>
          <cell r="L241" t="str">
            <v>Underground Duct Crew Lead Hand</v>
          </cell>
          <cell r="M241" t="str">
            <v>B</v>
          </cell>
          <cell r="N241" t="str">
            <v>W</v>
          </cell>
          <cell r="O241">
            <v>40</v>
          </cell>
          <cell r="P241">
            <v>0</v>
          </cell>
          <cell r="Q241">
            <v>0</v>
          </cell>
          <cell r="R241">
            <v>0</v>
          </cell>
          <cell r="S241">
            <v>0</v>
          </cell>
          <cell r="T241">
            <v>0.75</v>
          </cell>
          <cell r="U241" t="str">
            <v>503</v>
          </cell>
          <cell r="V241" t="str">
            <v>101</v>
          </cell>
          <cell r="W241" t="str">
            <v>5040</v>
          </cell>
          <cell r="X241" t="str">
            <v>5040</v>
          </cell>
          <cell r="Y241" t="str">
            <v>5040</v>
          </cell>
          <cell r="Z241">
            <v>9090</v>
          </cell>
        </row>
        <row r="242">
          <cell r="B242" t="str">
            <v>10566</v>
          </cell>
          <cell r="C242" t="str">
            <v>Mark Malstrom</v>
          </cell>
          <cell r="D242" t="str">
            <v>MARK</v>
          </cell>
          <cell r="E242" t="str">
            <v>MALSTROM</v>
          </cell>
          <cell r="F242" t="str">
            <v>UGRO2</v>
          </cell>
          <cell r="G242" t="str">
            <v>UG Cable Splicer Lead hand</v>
          </cell>
          <cell r="H242" t="str">
            <v>503</v>
          </cell>
          <cell r="I242" t="str">
            <v>Underground</v>
          </cell>
          <cell r="J242" t="str">
            <v>Full Time - Permanent</v>
          </cell>
          <cell r="K242" t="str">
            <v>CSLH</v>
          </cell>
          <cell r="L242" t="str">
            <v>UG Cable Splicer Lead hand</v>
          </cell>
          <cell r="M242" t="str">
            <v>B</v>
          </cell>
          <cell r="N242" t="str">
            <v>W</v>
          </cell>
          <cell r="O242">
            <v>40</v>
          </cell>
          <cell r="P242">
            <v>0</v>
          </cell>
          <cell r="Q242">
            <v>0</v>
          </cell>
          <cell r="R242">
            <v>0</v>
          </cell>
          <cell r="S242">
            <v>0</v>
          </cell>
          <cell r="T242">
            <v>0.75</v>
          </cell>
          <cell r="U242" t="str">
            <v>503</v>
          </cell>
          <cell r="V242" t="str">
            <v>101</v>
          </cell>
          <cell r="W242" t="str">
            <v>5040</v>
          </cell>
          <cell r="X242" t="str">
            <v>5040</v>
          </cell>
          <cell r="Y242" t="str">
            <v>5040</v>
          </cell>
          <cell r="Z242">
            <v>9090</v>
          </cell>
        </row>
        <row r="243">
          <cell r="B243" t="str">
            <v>10567</v>
          </cell>
          <cell r="C243" t="str">
            <v>Bruce Mcnea</v>
          </cell>
          <cell r="D243" t="str">
            <v>BRUCE</v>
          </cell>
          <cell r="E243" t="str">
            <v>MCNEA</v>
          </cell>
          <cell r="F243" t="str">
            <v>UGRO1</v>
          </cell>
          <cell r="G243" t="str">
            <v>U.G. Cable Splicer Lead hand</v>
          </cell>
          <cell r="H243" t="str">
            <v>503</v>
          </cell>
          <cell r="I243" t="str">
            <v>Underground</v>
          </cell>
          <cell r="J243" t="str">
            <v>Full Time - Permanent</v>
          </cell>
          <cell r="K243" t="str">
            <v>CSLH</v>
          </cell>
          <cell r="L243" t="str">
            <v>U.G. Cable Splicer Lead hand</v>
          </cell>
          <cell r="M243" t="str">
            <v>B</v>
          </cell>
          <cell r="N243" t="str">
            <v>W</v>
          </cell>
          <cell r="O243">
            <v>40</v>
          </cell>
          <cell r="P243">
            <v>0</v>
          </cell>
          <cell r="Q243">
            <v>0</v>
          </cell>
          <cell r="R243">
            <v>0</v>
          </cell>
          <cell r="S243">
            <v>0</v>
          </cell>
          <cell r="T243">
            <v>0.75</v>
          </cell>
          <cell r="U243" t="str">
            <v>503</v>
          </cell>
          <cell r="V243" t="str">
            <v>101</v>
          </cell>
          <cell r="W243" t="str">
            <v>5040</v>
          </cell>
          <cell r="X243" t="str">
            <v>5040</v>
          </cell>
          <cell r="Y243" t="str">
            <v>5040</v>
          </cell>
          <cell r="Z243">
            <v>9090</v>
          </cell>
        </row>
        <row r="244">
          <cell r="B244" t="str">
            <v>10573</v>
          </cell>
          <cell r="C244" t="str">
            <v>Andrew Mehlenbacher</v>
          </cell>
          <cell r="D244" t="str">
            <v>ANDREW</v>
          </cell>
          <cell r="E244" t="str">
            <v>MEHLENBACHER</v>
          </cell>
          <cell r="F244" t="str">
            <v>SLPC</v>
          </cell>
          <cell r="G244" t="str">
            <v>Supervisor, Lines</v>
          </cell>
          <cell r="H244" t="str">
            <v>503</v>
          </cell>
          <cell r="I244" t="str">
            <v>Underground</v>
          </cell>
          <cell r="J244" t="str">
            <v>Full Time - Permanent</v>
          </cell>
          <cell r="K244" t="str">
            <v>SLIN</v>
          </cell>
          <cell r="L244" t="str">
            <v>Supervisor, Lines</v>
          </cell>
          <cell r="M244" t="str">
            <v>N</v>
          </cell>
          <cell r="N244" t="str">
            <v>W</v>
          </cell>
          <cell r="O244">
            <v>40</v>
          </cell>
          <cell r="P244">
            <v>0</v>
          </cell>
          <cell r="Q244">
            <v>0</v>
          </cell>
          <cell r="R244">
            <v>0</v>
          </cell>
          <cell r="S244">
            <v>0</v>
          </cell>
          <cell r="T244">
            <v>0.75</v>
          </cell>
          <cell r="U244" t="str">
            <v>503</v>
          </cell>
          <cell r="V244" t="str">
            <v>101</v>
          </cell>
          <cell r="W244" t="str">
            <v>5040</v>
          </cell>
          <cell r="X244" t="str">
            <v>5040</v>
          </cell>
          <cell r="Y244" t="str">
            <v>5040</v>
          </cell>
          <cell r="Z244">
            <v>9090</v>
          </cell>
        </row>
        <row r="245">
          <cell r="B245" t="str">
            <v>10579</v>
          </cell>
          <cell r="C245" t="str">
            <v>Trevor Hewitson</v>
          </cell>
          <cell r="D245" t="str">
            <v>TREVOR</v>
          </cell>
          <cell r="E245" t="str">
            <v>HEWITSON</v>
          </cell>
          <cell r="F245" t="str">
            <v>UGRO1</v>
          </cell>
          <cell r="G245" t="str">
            <v>UG Cable Splicer Lead hand</v>
          </cell>
          <cell r="H245" t="str">
            <v>503</v>
          </cell>
          <cell r="I245" t="str">
            <v>Underground</v>
          </cell>
          <cell r="J245" t="str">
            <v>Full Time - Permanent</v>
          </cell>
          <cell r="K245" t="str">
            <v>CSLH</v>
          </cell>
          <cell r="L245" t="str">
            <v>UG Cable Splicer Lead hand</v>
          </cell>
          <cell r="M245" t="str">
            <v>B</v>
          </cell>
          <cell r="N245" t="str">
            <v>W</v>
          </cell>
          <cell r="O245">
            <v>40</v>
          </cell>
          <cell r="P245">
            <v>0</v>
          </cell>
          <cell r="Q245">
            <v>0</v>
          </cell>
          <cell r="R245">
            <v>0</v>
          </cell>
          <cell r="S245">
            <v>0</v>
          </cell>
          <cell r="T245">
            <v>0.75</v>
          </cell>
          <cell r="U245" t="str">
            <v>503</v>
          </cell>
          <cell r="V245" t="str">
            <v>101</v>
          </cell>
          <cell r="W245" t="str">
            <v>5040</v>
          </cell>
          <cell r="X245" t="str">
            <v>5040</v>
          </cell>
          <cell r="Y245" t="str">
            <v>5040</v>
          </cell>
          <cell r="Z245">
            <v>9090</v>
          </cell>
        </row>
        <row r="246">
          <cell r="B246" t="str">
            <v>10582</v>
          </cell>
          <cell r="C246" t="str">
            <v>Dean Loro</v>
          </cell>
          <cell r="D246" t="str">
            <v>DEAN</v>
          </cell>
          <cell r="E246" t="str">
            <v>LORO</v>
          </cell>
          <cell r="F246" t="str">
            <v>MCO</v>
          </cell>
          <cell r="G246" t="str">
            <v>Mobile Crane Operator</v>
          </cell>
          <cell r="H246" t="str">
            <v>503</v>
          </cell>
          <cell r="I246" t="str">
            <v>Underground</v>
          </cell>
          <cell r="J246" t="str">
            <v>Full Time - Permanent</v>
          </cell>
          <cell r="K246" t="str">
            <v>MCO</v>
          </cell>
          <cell r="L246" t="str">
            <v>Mobile Crane Operator</v>
          </cell>
          <cell r="M246" t="str">
            <v>B</v>
          </cell>
          <cell r="N246" t="str">
            <v>W</v>
          </cell>
          <cell r="O246">
            <v>40</v>
          </cell>
          <cell r="P246">
            <v>0</v>
          </cell>
          <cell r="Q246">
            <v>0</v>
          </cell>
          <cell r="R246">
            <v>0</v>
          </cell>
          <cell r="S246">
            <v>0</v>
          </cell>
          <cell r="T246">
            <v>0.75</v>
          </cell>
          <cell r="U246" t="str">
            <v>503</v>
          </cell>
          <cell r="V246" t="str">
            <v>101</v>
          </cell>
          <cell r="W246" t="str">
            <v>5040</v>
          </cell>
          <cell r="X246" t="str">
            <v>5040</v>
          </cell>
          <cell r="Y246" t="str">
            <v>5040</v>
          </cell>
          <cell r="Z246">
            <v>9090</v>
          </cell>
        </row>
        <row r="247">
          <cell r="B247" t="str">
            <v>10583</v>
          </cell>
          <cell r="C247" t="str">
            <v>Donald Despond</v>
          </cell>
          <cell r="D247" t="str">
            <v>DONALD</v>
          </cell>
          <cell r="E247" t="str">
            <v>DESPOND</v>
          </cell>
          <cell r="F247" t="str">
            <v>UGRO2</v>
          </cell>
          <cell r="G247" t="str">
            <v>UG Cable Splicer Lead hand</v>
          </cell>
          <cell r="H247" t="str">
            <v>503</v>
          </cell>
          <cell r="I247" t="str">
            <v>Underground</v>
          </cell>
          <cell r="J247" t="str">
            <v>Full Time - Permanent</v>
          </cell>
          <cell r="K247" t="str">
            <v>CSLH</v>
          </cell>
          <cell r="L247" t="str">
            <v>UG Cable Splicer Lead hand</v>
          </cell>
          <cell r="M247" t="str">
            <v>B</v>
          </cell>
          <cell r="N247" t="str">
            <v>W</v>
          </cell>
          <cell r="O247">
            <v>40</v>
          </cell>
          <cell r="P247">
            <v>0</v>
          </cell>
          <cell r="Q247">
            <v>0</v>
          </cell>
          <cell r="R247">
            <v>0</v>
          </cell>
          <cell r="S247">
            <v>0</v>
          </cell>
          <cell r="T247">
            <v>0.75</v>
          </cell>
          <cell r="U247" t="str">
            <v>503</v>
          </cell>
          <cell r="V247" t="str">
            <v>101</v>
          </cell>
          <cell r="W247" t="str">
            <v>5040</v>
          </cell>
          <cell r="X247" t="str">
            <v>5040</v>
          </cell>
          <cell r="Y247" t="str">
            <v>5040</v>
          </cell>
          <cell r="Z247">
            <v>9090</v>
          </cell>
        </row>
        <row r="248">
          <cell r="B248" t="str">
            <v>10587</v>
          </cell>
          <cell r="C248" t="str">
            <v>Brian Henley</v>
          </cell>
          <cell r="D248" t="str">
            <v>BRIAN</v>
          </cell>
          <cell r="E248" t="str">
            <v>HENLEY</v>
          </cell>
          <cell r="F248" t="str">
            <v>UGRO2</v>
          </cell>
          <cell r="G248" t="str">
            <v>Lead Hand</v>
          </cell>
          <cell r="H248" t="str">
            <v>503</v>
          </cell>
          <cell r="I248" t="str">
            <v>Underground</v>
          </cell>
          <cell r="J248" t="str">
            <v>Full Time - Permanent</v>
          </cell>
          <cell r="K248" t="str">
            <v>CS1</v>
          </cell>
          <cell r="L248" t="str">
            <v>Lead Hand</v>
          </cell>
          <cell r="M248" t="str">
            <v>B</v>
          </cell>
          <cell r="N248" t="str">
            <v>W</v>
          </cell>
          <cell r="O248">
            <v>40</v>
          </cell>
          <cell r="P248">
            <v>0</v>
          </cell>
          <cell r="Q248">
            <v>0</v>
          </cell>
          <cell r="R248">
            <v>0</v>
          </cell>
          <cell r="S248">
            <v>0</v>
          </cell>
          <cell r="T248">
            <v>0.75</v>
          </cell>
          <cell r="U248" t="str">
            <v>503</v>
          </cell>
          <cell r="V248" t="str">
            <v>101</v>
          </cell>
          <cell r="W248" t="str">
            <v>5040</v>
          </cell>
          <cell r="X248" t="str">
            <v>5040</v>
          </cell>
          <cell r="Y248" t="str">
            <v>5040</v>
          </cell>
          <cell r="Z248">
            <v>9090</v>
          </cell>
        </row>
        <row r="249">
          <cell r="B249" t="str">
            <v>10588</v>
          </cell>
          <cell r="C249" t="str">
            <v>Paul Kiefer</v>
          </cell>
          <cell r="D249" t="str">
            <v>PAUL</v>
          </cell>
          <cell r="E249" t="str">
            <v>KIEFER</v>
          </cell>
          <cell r="F249" t="str">
            <v>UDCG</v>
          </cell>
          <cell r="G249" t="str">
            <v>Underground Duct Crew Lead Hand</v>
          </cell>
          <cell r="H249" t="str">
            <v>503</v>
          </cell>
          <cell r="I249" t="str">
            <v>Underground</v>
          </cell>
          <cell r="J249" t="str">
            <v>Full Time - Permanent</v>
          </cell>
          <cell r="K249" t="str">
            <v>DCLH</v>
          </cell>
          <cell r="L249" t="str">
            <v>Underground Duct Crew Lead Hand</v>
          </cell>
          <cell r="M249" t="str">
            <v>B</v>
          </cell>
          <cell r="N249" t="str">
            <v>W</v>
          </cell>
          <cell r="O249">
            <v>40</v>
          </cell>
          <cell r="P249">
            <v>0</v>
          </cell>
          <cell r="Q249">
            <v>0</v>
          </cell>
          <cell r="R249">
            <v>0</v>
          </cell>
          <cell r="S249">
            <v>0</v>
          </cell>
          <cell r="T249">
            <v>0.75</v>
          </cell>
          <cell r="U249" t="str">
            <v>503</v>
          </cell>
          <cell r="V249" t="str">
            <v>101</v>
          </cell>
          <cell r="W249" t="str">
            <v>5040</v>
          </cell>
          <cell r="X249" t="str">
            <v>5040</v>
          </cell>
          <cell r="Y249" t="str">
            <v>5040</v>
          </cell>
          <cell r="Z249">
            <v>9090</v>
          </cell>
        </row>
        <row r="250">
          <cell r="B250" t="str">
            <v>10590</v>
          </cell>
          <cell r="C250" t="str">
            <v>Roy Owen</v>
          </cell>
          <cell r="D250" t="str">
            <v>ROY</v>
          </cell>
          <cell r="E250" t="str">
            <v>OWEN</v>
          </cell>
          <cell r="F250" t="str">
            <v>UGRO2</v>
          </cell>
          <cell r="G250" t="str">
            <v>UG Cable Splicer Lead hand</v>
          </cell>
          <cell r="H250" t="str">
            <v>503</v>
          </cell>
          <cell r="I250" t="str">
            <v>Underground</v>
          </cell>
          <cell r="J250" t="str">
            <v>Full Time - Permanent</v>
          </cell>
          <cell r="K250" t="str">
            <v>CSLH</v>
          </cell>
          <cell r="L250" t="str">
            <v>UG Cable Splicer Lead hand</v>
          </cell>
          <cell r="M250" t="str">
            <v>B</v>
          </cell>
          <cell r="N250" t="str">
            <v>W</v>
          </cell>
          <cell r="O250">
            <v>40</v>
          </cell>
          <cell r="P250">
            <v>0</v>
          </cell>
          <cell r="Q250">
            <v>0</v>
          </cell>
          <cell r="R250">
            <v>0</v>
          </cell>
          <cell r="S250">
            <v>0</v>
          </cell>
          <cell r="T250">
            <v>0.75</v>
          </cell>
          <cell r="U250" t="str">
            <v>503</v>
          </cell>
          <cell r="V250" t="str">
            <v>101</v>
          </cell>
          <cell r="W250" t="str">
            <v>5040</v>
          </cell>
          <cell r="X250" t="str">
            <v>5040</v>
          </cell>
          <cell r="Y250" t="str">
            <v>5040</v>
          </cell>
          <cell r="Z250">
            <v>9090</v>
          </cell>
        </row>
        <row r="251">
          <cell r="B251" t="str">
            <v>10591</v>
          </cell>
          <cell r="C251" t="str">
            <v>Harry Narine</v>
          </cell>
          <cell r="D251" t="str">
            <v>HARRY</v>
          </cell>
          <cell r="E251" t="str">
            <v>NARINE</v>
          </cell>
          <cell r="F251" t="str">
            <v>UGRO2</v>
          </cell>
          <cell r="G251" t="str">
            <v>Cable Splicer - 1st Class</v>
          </cell>
          <cell r="H251" t="str">
            <v>503</v>
          </cell>
          <cell r="I251" t="str">
            <v>Underground</v>
          </cell>
          <cell r="J251" t="str">
            <v>Full Time - Permanent</v>
          </cell>
          <cell r="K251" t="str">
            <v>CS1</v>
          </cell>
          <cell r="L251" t="str">
            <v>Cable Splicer - 1st Class</v>
          </cell>
          <cell r="M251" t="str">
            <v>B</v>
          </cell>
          <cell r="N251" t="str">
            <v>W</v>
          </cell>
          <cell r="O251">
            <v>40</v>
          </cell>
          <cell r="P251">
            <v>0</v>
          </cell>
          <cell r="Q251">
            <v>0</v>
          </cell>
          <cell r="R251">
            <v>0</v>
          </cell>
          <cell r="S251">
            <v>0</v>
          </cell>
          <cell r="T251">
            <v>0.75</v>
          </cell>
          <cell r="U251" t="str">
            <v>503</v>
          </cell>
          <cell r="V251" t="str">
            <v>101</v>
          </cell>
          <cell r="W251" t="str">
            <v>5040</v>
          </cell>
          <cell r="X251" t="str">
            <v>5040</v>
          </cell>
          <cell r="Y251" t="str">
            <v>5040</v>
          </cell>
          <cell r="Z251">
            <v>9090</v>
          </cell>
        </row>
        <row r="252">
          <cell r="B252" t="str">
            <v>10592</v>
          </cell>
          <cell r="C252" t="str">
            <v>Riccardo Zottarelli</v>
          </cell>
          <cell r="D252" t="str">
            <v>RICCARDO</v>
          </cell>
          <cell r="E252" t="str">
            <v>ZOTTARELLI</v>
          </cell>
          <cell r="F252" t="str">
            <v>UDCG</v>
          </cell>
          <cell r="G252" t="str">
            <v>Labourer</v>
          </cell>
          <cell r="H252" t="str">
            <v>503</v>
          </cell>
          <cell r="I252" t="str">
            <v>Underground</v>
          </cell>
          <cell r="J252" t="str">
            <v>Full Time - Permanent</v>
          </cell>
          <cell r="K252" t="str">
            <v>LAB</v>
          </cell>
          <cell r="L252" t="str">
            <v>Labourer</v>
          </cell>
          <cell r="M252" t="str">
            <v>B</v>
          </cell>
          <cell r="N252" t="str">
            <v>W</v>
          </cell>
          <cell r="O252">
            <v>40</v>
          </cell>
          <cell r="P252">
            <v>0</v>
          </cell>
          <cell r="Q252">
            <v>0</v>
          </cell>
          <cell r="R252">
            <v>0</v>
          </cell>
          <cell r="S252">
            <v>0</v>
          </cell>
          <cell r="T252">
            <v>0.75</v>
          </cell>
          <cell r="U252" t="str">
            <v>503</v>
          </cell>
          <cell r="V252" t="str">
            <v>101</v>
          </cell>
          <cell r="W252" t="str">
            <v>5040</v>
          </cell>
          <cell r="X252" t="str">
            <v>5040</v>
          </cell>
          <cell r="Y252" t="str">
            <v>5040</v>
          </cell>
          <cell r="Z252">
            <v>9090</v>
          </cell>
        </row>
        <row r="253">
          <cell r="B253" t="str">
            <v>10593</v>
          </cell>
          <cell r="C253" t="str">
            <v>Brian Bota</v>
          </cell>
          <cell r="D253" t="str">
            <v>BRIAN</v>
          </cell>
          <cell r="E253" t="str">
            <v>BOTA</v>
          </cell>
          <cell r="F253" t="str">
            <v>MCO</v>
          </cell>
          <cell r="G253" t="str">
            <v>Mobile Crane Operator</v>
          </cell>
          <cell r="H253" t="str">
            <v>503</v>
          </cell>
          <cell r="I253" t="str">
            <v>Underground</v>
          </cell>
          <cell r="J253" t="str">
            <v>Full Time - Permanent</v>
          </cell>
          <cell r="K253" t="str">
            <v>MCO</v>
          </cell>
          <cell r="L253" t="str">
            <v>Mobile Crane Operator</v>
          </cell>
          <cell r="M253" t="str">
            <v>B</v>
          </cell>
          <cell r="N253" t="str">
            <v>W</v>
          </cell>
          <cell r="O253">
            <v>40</v>
          </cell>
          <cell r="P253">
            <v>0</v>
          </cell>
          <cell r="Q253">
            <v>0</v>
          </cell>
          <cell r="R253">
            <v>0</v>
          </cell>
          <cell r="S253">
            <v>0</v>
          </cell>
          <cell r="T253">
            <v>0.75</v>
          </cell>
          <cell r="U253" t="str">
            <v>503</v>
          </cell>
          <cell r="V253" t="str">
            <v>101</v>
          </cell>
          <cell r="W253" t="str">
            <v>5040</v>
          </cell>
          <cell r="X253" t="str">
            <v>5040</v>
          </cell>
          <cell r="Y253" t="str">
            <v>5040</v>
          </cell>
          <cell r="Z253">
            <v>9090</v>
          </cell>
        </row>
        <row r="254">
          <cell r="B254" t="str">
            <v>10594</v>
          </cell>
          <cell r="C254" t="str">
            <v>Jim Stinson</v>
          </cell>
          <cell r="D254" t="str">
            <v>JIM</v>
          </cell>
          <cell r="E254" t="str">
            <v>STINSON</v>
          </cell>
          <cell r="F254" t="str">
            <v>SLDC</v>
          </cell>
          <cell r="G254" t="str">
            <v>Supervisor, Underground</v>
          </cell>
          <cell r="H254" t="str">
            <v>503</v>
          </cell>
          <cell r="I254" t="str">
            <v>Underground</v>
          </cell>
          <cell r="J254" t="str">
            <v>Full Time - Permanent</v>
          </cell>
          <cell r="K254" t="str">
            <v>SUG</v>
          </cell>
          <cell r="L254" t="str">
            <v>Supervisor, Underground</v>
          </cell>
          <cell r="M254" t="str">
            <v>N</v>
          </cell>
          <cell r="N254" t="str">
            <v>W</v>
          </cell>
          <cell r="O254">
            <v>40</v>
          </cell>
          <cell r="P254">
            <v>0</v>
          </cell>
          <cell r="Q254">
            <v>0</v>
          </cell>
          <cell r="R254">
            <v>0</v>
          </cell>
          <cell r="S254">
            <v>0</v>
          </cell>
          <cell r="T254">
            <v>0.75</v>
          </cell>
          <cell r="U254" t="str">
            <v>503</v>
          </cell>
          <cell r="V254" t="str">
            <v>101</v>
          </cell>
          <cell r="W254" t="str">
            <v>5040</v>
          </cell>
          <cell r="X254" t="str">
            <v>5040</v>
          </cell>
          <cell r="Y254" t="str">
            <v>5040</v>
          </cell>
          <cell r="Z254">
            <v>9090</v>
          </cell>
        </row>
        <row r="255">
          <cell r="B255" t="str">
            <v>10597</v>
          </cell>
          <cell r="C255" t="str">
            <v>James Arnel</v>
          </cell>
          <cell r="D255" t="str">
            <v>JAMES</v>
          </cell>
          <cell r="E255" t="str">
            <v>ARNEL</v>
          </cell>
          <cell r="F255" t="str">
            <v>UPC</v>
          </cell>
          <cell r="G255" t="str">
            <v>Utility Vac Truck 1st Class "A"</v>
          </cell>
          <cell r="H255" t="str">
            <v>503</v>
          </cell>
          <cell r="I255" t="str">
            <v>Underground</v>
          </cell>
          <cell r="J255" t="str">
            <v>Full Time - Permanent</v>
          </cell>
          <cell r="K255" t="str">
            <v>UVT1A</v>
          </cell>
          <cell r="L255" t="str">
            <v>Utility Vac Truck 1st Class "A"</v>
          </cell>
          <cell r="M255" t="str">
            <v>B</v>
          </cell>
          <cell r="N255" t="str">
            <v>W</v>
          </cell>
          <cell r="O255">
            <v>40</v>
          </cell>
          <cell r="P255">
            <v>0</v>
          </cell>
          <cell r="Q255">
            <v>0</v>
          </cell>
          <cell r="R255">
            <v>0</v>
          </cell>
          <cell r="S255">
            <v>0</v>
          </cell>
          <cell r="T255">
            <v>0.75</v>
          </cell>
          <cell r="U255" t="str">
            <v>503</v>
          </cell>
          <cell r="V255" t="str">
            <v>101</v>
          </cell>
          <cell r="W255" t="str">
            <v>5040</v>
          </cell>
          <cell r="X255" t="str">
            <v>5040</v>
          </cell>
          <cell r="Y255" t="str">
            <v>5040</v>
          </cell>
          <cell r="Z255">
            <v>9090</v>
          </cell>
        </row>
        <row r="256">
          <cell r="B256" t="str">
            <v>10598</v>
          </cell>
          <cell r="C256" t="str">
            <v>Lloyd Degrow</v>
          </cell>
          <cell r="D256" t="str">
            <v>LLOYD</v>
          </cell>
          <cell r="E256" t="str">
            <v>DEGROW</v>
          </cell>
          <cell r="F256" t="str">
            <v>UGRO1</v>
          </cell>
          <cell r="G256" t="str">
            <v>Cable Splicer - 1st Class</v>
          </cell>
          <cell r="H256" t="str">
            <v>503</v>
          </cell>
          <cell r="I256" t="str">
            <v>Underground</v>
          </cell>
          <cell r="J256" t="str">
            <v>Full Time - Permanent</v>
          </cell>
          <cell r="K256" t="str">
            <v>CS1</v>
          </cell>
          <cell r="L256" t="str">
            <v>Cable Splicer - 1st Class</v>
          </cell>
          <cell r="M256" t="str">
            <v>B</v>
          </cell>
          <cell r="N256" t="str">
            <v>W</v>
          </cell>
          <cell r="O256">
            <v>40</v>
          </cell>
          <cell r="P256">
            <v>0</v>
          </cell>
          <cell r="Q256">
            <v>0</v>
          </cell>
          <cell r="R256">
            <v>0</v>
          </cell>
          <cell r="S256">
            <v>0</v>
          </cell>
          <cell r="T256">
            <v>0.75</v>
          </cell>
          <cell r="U256" t="str">
            <v>503</v>
          </cell>
          <cell r="V256" t="str">
            <v>101</v>
          </cell>
          <cell r="W256" t="str">
            <v>5040</v>
          </cell>
          <cell r="X256" t="str">
            <v>5040</v>
          </cell>
          <cell r="Y256" t="str">
            <v>5040</v>
          </cell>
          <cell r="Z256">
            <v>9090</v>
          </cell>
        </row>
        <row r="257">
          <cell r="B257" t="str">
            <v>10599</v>
          </cell>
          <cell r="C257" t="str">
            <v>Tony Ierace</v>
          </cell>
          <cell r="D257" t="str">
            <v>TONY</v>
          </cell>
          <cell r="E257" t="str">
            <v>IERACE</v>
          </cell>
          <cell r="F257" t="str">
            <v>UGRO1</v>
          </cell>
          <cell r="G257" t="str">
            <v>Cable Splicer - 1st Class</v>
          </cell>
          <cell r="H257" t="str">
            <v>503</v>
          </cell>
          <cell r="I257" t="str">
            <v>Underground</v>
          </cell>
          <cell r="J257" t="str">
            <v>Full Time - Permanent</v>
          </cell>
          <cell r="K257" t="str">
            <v>CS1</v>
          </cell>
          <cell r="L257" t="str">
            <v>Cable Splicer - 1st Class</v>
          </cell>
          <cell r="M257" t="str">
            <v>B</v>
          </cell>
          <cell r="N257" t="str">
            <v>W</v>
          </cell>
          <cell r="O257">
            <v>40</v>
          </cell>
          <cell r="P257">
            <v>0</v>
          </cell>
          <cell r="Q257">
            <v>0</v>
          </cell>
          <cell r="R257">
            <v>0</v>
          </cell>
          <cell r="S257">
            <v>0</v>
          </cell>
          <cell r="T257">
            <v>0.75</v>
          </cell>
          <cell r="U257" t="str">
            <v>503</v>
          </cell>
          <cell r="V257" t="str">
            <v>101</v>
          </cell>
          <cell r="W257" t="str">
            <v>5040</v>
          </cell>
          <cell r="X257" t="str">
            <v>5040</v>
          </cell>
          <cell r="Y257" t="str">
            <v>5040</v>
          </cell>
          <cell r="Z257">
            <v>9090</v>
          </cell>
        </row>
        <row r="258">
          <cell r="B258" t="str">
            <v>10600</v>
          </cell>
          <cell r="C258" t="str">
            <v>Dave Robinson</v>
          </cell>
          <cell r="D258" t="str">
            <v>DAVE</v>
          </cell>
          <cell r="E258" t="str">
            <v>ROBINSON</v>
          </cell>
          <cell r="F258" t="str">
            <v>UGRO1</v>
          </cell>
          <cell r="G258" t="str">
            <v>Cable Splicer - Apprentice</v>
          </cell>
          <cell r="H258" t="str">
            <v>503</v>
          </cell>
          <cell r="I258" t="str">
            <v>Underground</v>
          </cell>
          <cell r="J258" t="str">
            <v>Full Time - Permanent</v>
          </cell>
          <cell r="K258" t="str">
            <v>CSA</v>
          </cell>
          <cell r="L258" t="str">
            <v>Cable Splicer - Apprentice</v>
          </cell>
          <cell r="M258" t="str">
            <v>B</v>
          </cell>
          <cell r="N258" t="str">
            <v>W</v>
          </cell>
          <cell r="O258">
            <v>40</v>
          </cell>
          <cell r="P258">
            <v>0</v>
          </cell>
          <cell r="Q258">
            <v>0</v>
          </cell>
          <cell r="R258">
            <v>0</v>
          </cell>
          <cell r="S258">
            <v>0</v>
          </cell>
          <cell r="T258">
            <v>0.75</v>
          </cell>
          <cell r="U258" t="str">
            <v>503</v>
          </cell>
          <cell r="V258" t="str">
            <v>101</v>
          </cell>
          <cell r="W258" t="str">
            <v>5040</v>
          </cell>
          <cell r="X258" t="str">
            <v>5040</v>
          </cell>
          <cell r="Y258" t="str">
            <v>5040</v>
          </cell>
          <cell r="Z258">
            <v>9090</v>
          </cell>
        </row>
        <row r="259">
          <cell r="B259" t="str">
            <v>10610</v>
          </cell>
          <cell r="C259" t="str">
            <v>James Hussack</v>
          </cell>
          <cell r="D259" t="str">
            <v>JAMES</v>
          </cell>
          <cell r="E259" t="str">
            <v>HUSSACK</v>
          </cell>
          <cell r="F259" t="str">
            <v>UDCG</v>
          </cell>
          <cell r="G259" t="str">
            <v>Labourer</v>
          </cell>
          <cell r="H259" t="str">
            <v>503</v>
          </cell>
          <cell r="I259" t="str">
            <v>Underground</v>
          </cell>
          <cell r="J259" t="str">
            <v>Full Time - Permanent</v>
          </cell>
          <cell r="K259" t="str">
            <v>LAB</v>
          </cell>
          <cell r="L259" t="str">
            <v>Labourer</v>
          </cell>
          <cell r="M259" t="str">
            <v>B</v>
          </cell>
          <cell r="N259" t="str">
            <v>W</v>
          </cell>
          <cell r="O259">
            <v>40</v>
          </cell>
          <cell r="P259">
            <v>0</v>
          </cell>
          <cell r="Q259">
            <v>0</v>
          </cell>
          <cell r="R259">
            <v>0</v>
          </cell>
          <cell r="S259">
            <v>0</v>
          </cell>
          <cell r="T259">
            <v>0.75</v>
          </cell>
          <cell r="U259" t="str">
            <v>503</v>
          </cell>
          <cell r="V259" t="str">
            <v>101</v>
          </cell>
          <cell r="W259" t="str">
            <v>5040</v>
          </cell>
          <cell r="X259" t="str">
            <v>5040</v>
          </cell>
          <cell r="Y259" t="str">
            <v>5040</v>
          </cell>
          <cell r="Z259">
            <v>9090</v>
          </cell>
        </row>
        <row r="260">
          <cell r="B260" t="str">
            <v>10820</v>
          </cell>
          <cell r="C260" t="str">
            <v>Gregg Hutchinson</v>
          </cell>
          <cell r="D260" t="str">
            <v>GREGG</v>
          </cell>
          <cell r="E260" t="str">
            <v>HUTCHINSON</v>
          </cell>
          <cell r="F260" t="str">
            <v>CONIN</v>
          </cell>
          <cell r="G260" t="str">
            <v>Contractor Inspector</v>
          </cell>
          <cell r="H260" t="str">
            <v>503</v>
          </cell>
          <cell r="I260" t="str">
            <v>Contractor Management</v>
          </cell>
          <cell r="J260" t="str">
            <v>Full Time - Permanent</v>
          </cell>
          <cell r="K260" t="str">
            <v>CONINS</v>
          </cell>
          <cell r="L260" t="str">
            <v>Contractor Inspector</v>
          </cell>
          <cell r="M260" t="str">
            <v>B</v>
          </cell>
          <cell r="N260" t="str">
            <v>W</v>
          </cell>
          <cell r="O260">
            <v>40</v>
          </cell>
          <cell r="P260">
            <v>0</v>
          </cell>
          <cell r="Q260">
            <v>0</v>
          </cell>
          <cell r="R260">
            <v>0</v>
          </cell>
          <cell r="S260">
            <v>0</v>
          </cell>
          <cell r="T260">
            <v>0.55000000000000004</v>
          </cell>
          <cell r="U260" t="str">
            <v>504</v>
          </cell>
          <cell r="V260" t="str">
            <v>101</v>
          </cell>
          <cell r="W260" t="str">
            <v>5105</v>
          </cell>
          <cell r="X260" t="str">
            <v>5105</v>
          </cell>
          <cell r="Y260" t="str">
            <v>5105</v>
          </cell>
          <cell r="Z260" t="str">
            <v>5105</v>
          </cell>
        </row>
        <row r="261">
          <cell r="B261" t="str">
            <v>10894</v>
          </cell>
          <cell r="C261" t="str">
            <v>Aaron Hannah</v>
          </cell>
          <cell r="D261">
            <v>0</v>
          </cell>
          <cell r="E261">
            <v>0</v>
          </cell>
          <cell r="F261">
            <v>0</v>
          </cell>
          <cell r="G261" t="str">
            <v>Labourer</v>
          </cell>
          <cell r="H261" t="str">
            <v>503</v>
          </cell>
          <cell r="I261" t="str">
            <v>Underground</v>
          </cell>
          <cell r="J261" t="str">
            <v>Full Time - Permanent</v>
          </cell>
          <cell r="K261">
            <v>0</v>
          </cell>
          <cell r="L261" t="str">
            <v>Labourer</v>
          </cell>
          <cell r="M261" t="str">
            <v>B</v>
          </cell>
          <cell r="N261" t="str">
            <v>W</v>
          </cell>
          <cell r="O261">
            <v>40</v>
          </cell>
          <cell r="P261">
            <v>0</v>
          </cell>
          <cell r="Q261">
            <v>0</v>
          </cell>
          <cell r="R261">
            <v>0</v>
          </cell>
          <cell r="S261">
            <v>0</v>
          </cell>
          <cell r="T261">
            <v>0.75</v>
          </cell>
          <cell r="U261" t="str">
            <v>503</v>
          </cell>
          <cell r="V261" t="str">
            <v>101</v>
          </cell>
          <cell r="W261" t="str">
            <v>5040</v>
          </cell>
          <cell r="X261" t="str">
            <v>5040</v>
          </cell>
          <cell r="Y261" t="str">
            <v>5040</v>
          </cell>
          <cell r="Z261">
            <v>9090</v>
          </cell>
        </row>
        <row r="262">
          <cell r="B262" t="str">
            <v>10895</v>
          </cell>
          <cell r="C262" t="str">
            <v>Jordan Beck</v>
          </cell>
          <cell r="D262">
            <v>0</v>
          </cell>
          <cell r="E262">
            <v>0</v>
          </cell>
          <cell r="F262">
            <v>0</v>
          </cell>
          <cell r="G262" t="str">
            <v>Labourer</v>
          </cell>
          <cell r="H262" t="str">
            <v>503</v>
          </cell>
          <cell r="I262" t="str">
            <v>Underground</v>
          </cell>
          <cell r="J262" t="str">
            <v>Full Time - Permanent</v>
          </cell>
          <cell r="K262">
            <v>0</v>
          </cell>
          <cell r="L262" t="str">
            <v>Labourer</v>
          </cell>
          <cell r="M262" t="str">
            <v>B</v>
          </cell>
          <cell r="N262" t="str">
            <v>W</v>
          </cell>
          <cell r="O262">
            <v>40</v>
          </cell>
          <cell r="P262">
            <v>0</v>
          </cell>
          <cell r="Q262">
            <v>0</v>
          </cell>
          <cell r="R262">
            <v>0</v>
          </cell>
          <cell r="S262">
            <v>0</v>
          </cell>
          <cell r="T262">
            <v>0.75</v>
          </cell>
          <cell r="U262" t="str">
            <v>503</v>
          </cell>
          <cell r="V262" t="str">
            <v>101</v>
          </cell>
          <cell r="W262" t="str">
            <v>5040</v>
          </cell>
          <cell r="X262" t="str">
            <v>5040</v>
          </cell>
          <cell r="Y262" t="str">
            <v>5040</v>
          </cell>
          <cell r="Z262">
            <v>9090</v>
          </cell>
        </row>
        <row r="263">
          <cell r="B263" t="str">
            <v>10896</v>
          </cell>
          <cell r="C263" t="str">
            <v>Chris Doulious</v>
          </cell>
          <cell r="D263">
            <v>0</v>
          </cell>
          <cell r="E263">
            <v>0</v>
          </cell>
          <cell r="F263">
            <v>0</v>
          </cell>
          <cell r="G263" t="str">
            <v>Labourer</v>
          </cell>
          <cell r="H263" t="str">
            <v>503</v>
          </cell>
          <cell r="I263" t="str">
            <v>Underground</v>
          </cell>
          <cell r="J263" t="str">
            <v>Full Time - Permanent</v>
          </cell>
          <cell r="K263">
            <v>0</v>
          </cell>
          <cell r="L263" t="str">
            <v>Labourer</v>
          </cell>
          <cell r="M263" t="str">
            <v>B</v>
          </cell>
          <cell r="N263" t="str">
            <v>W</v>
          </cell>
          <cell r="O263">
            <v>40</v>
          </cell>
          <cell r="P263">
            <v>0</v>
          </cell>
          <cell r="Q263">
            <v>0</v>
          </cell>
          <cell r="R263">
            <v>0</v>
          </cell>
          <cell r="S263">
            <v>0</v>
          </cell>
          <cell r="T263">
            <v>0.75</v>
          </cell>
          <cell r="U263" t="str">
            <v>503</v>
          </cell>
          <cell r="V263" t="str">
            <v>101</v>
          </cell>
          <cell r="W263" t="str">
            <v>5040</v>
          </cell>
          <cell r="X263" t="str">
            <v>5040</v>
          </cell>
          <cell r="Y263" t="str">
            <v>5040</v>
          </cell>
          <cell r="Z263">
            <v>9090</v>
          </cell>
        </row>
        <row r="264">
          <cell r="B264" t="str">
            <v>10897</v>
          </cell>
          <cell r="C264" t="str">
            <v>Kevin Buzzell</v>
          </cell>
          <cell r="D264">
            <v>0</v>
          </cell>
          <cell r="E264">
            <v>0</v>
          </cell>
          <cell r="F264">
            <v>0</v>
          </cell>
          <cell r="G264" t="str">
            <v>Mobile Crane Operator</v>
          </cell>
          <cell r="H264" t="str">
            <v>503</v>
          </cell>
          <cell r="I264" t="str">
            <v>Underground</v>
          </cell>
          <cell r="J264" t="str">
            <v>Full Time - Permanent</v>
          </cell>
          <cell r="K264">
            <v>0</v>
          </cell>
          <cell r="L264" t="str">
            <v>Mobile Crane Operator</v>
          </cell>
          <cell r="M264" t="str">
            <v>B</v>
          </cell>
          <cell r="N264" t="str">
            <v>W</v>
          </cell>
          <cell r="O264">
            <v>40</v>
          </cell>
          <cell r="P264">
            <v>0</v>
          </cell>
          <cell r="Q264">
            <v>0</v>
          </cell>
          <cell r="R264">
            <v>0</v>
          </cell>
          <cell r="S264">
            <v>0</v>
          </cell>
          <cell r="T264">
            <v>0.75</v>
          </cell>
          <cell r="U264" t="str">
            <v>503</v>
          </cell>
          <cell r="V264" t="str">
            <v>101</v>
          </cell>
          <cell r="W264" t="str">
            <v>5040</v>
          </cell>
          <cell r="X264" t="str">
            <v>5040</v>
          </cell>
          <cell r="Y264" t="str">
            <v>5040</v>
          </cell>
          <cell r="Z264">
            <v>9090</v>
          </cell>
        </row>
        <row r="265">
          <cell r="B265" t="str">
            <v>10854</v>
          </cell>
          <cell r="C265" t="str">
            <v>Florin Mihai</v>
          </cell>
          <cell r="D265" t="str">
            <v>FLORIN</v>
          </cell>
          <cell r="E265" t="str">
            <v>MIHAI</v>
          </cell>
          <cell r="F265" t="str">
            <v>ENGDIST</v>
          </cell>
          <cell r="G265" t="str">
            <v>Distribution Engineer</v>
          </cell>
          <cell r="H265" t="str">
            <v>521</v>
          </cell>
          <cell r="I265" t="str">
            <v>Network Assets</v>
          </cell>
          <cell r="J265" t="str">
            <v>Full Time - Permanent</v>
          </cell>
          <cell r="K265" t="str">
            <v>ENGDIST</v>
          </cell>
          <cell r="L265" t="str">
            <v>Distribution Engineer</v>
          </cell>
          <cell r="M265" t="str">
            <v>N</v>
          </cell>
          <cell r="N265" t="str">
            <v>P</v>
          </cell>
          <cell r="O265">
            <v>35</v>
          </cell>
          <cell r="P265">
            <v>0</v>
          </cell>
          <cell r="Q265">
            <v>0</v>
          </cell>
          <cell r="R265">
            <v>0</v>
          </cell>
          <cell r="S265">
            <v>0</v>
          </cell>
          <cell r="T265">
            <v>0.55000000000000004</v>
          </cell>
          <cell r="U265" t="str">
            <v>521</v>
          </cell>
          <cell r="V265" t="str">
            <v>101</v>
          </cell>
          <cell r="W265" t="str">
            <v>9080</v>
          </cell>
          <cell r="X265" t="str">
            <v>9080</v>
          </cell>
          <cell r="Y265" t="str">
            <v>9080</v>
          </cell>
          <cell r="Z265" t="str">
            <v>9080</v>
          </cell>
        </row>
        <row r="266">
          <cell r="B266" t="str">
            <v>10858</v>
          </cell>
          <cell r="C266" t="str">
            <v>Matthew Strecker</v>
          </cell>
          <cell r="D266" t="str">
            <v>MATTHEW</v>
          </cell>
          <cell r="E266" t="str">
            <v>STRECKER</v>
          </cell>
          <cell r="F266" t="str">
            <v>ENGINT</v>
          </cell>
          <cell r="G266" t="str">
            <v>Engineering Intern</v>
          </cell>
          <cell r="H266" t="str">
            <v>521</v>
          </cell>
          <cell r="I266" t="str">
            <v>Network Assets</v>
          </cell>
          <cell r="J266" t="str">
            <v>Full Time - Permanent</v>
          </cell>
          <cell r="K266" t="str">
            <v>ENGINT</v>
          </cell>
          <cell r="L266" t="str">
            <v>Engineering Intern</v>
          </cell>
          <cell r="M266" t="str">
            <v>N</v>
          </cell>
          <cell r="N266" t="str">
            <v>P</v>
          </cell>
          <cell r="O266">
            <v>35</v>
          </cell>
          <cell r="P266">
            <v>0</v>
          </cell>
          <cell r="Q266">
            <v>0</v>
          </cell>
          <cell r="R266">
            <v>0</v>
          </cell>
          <cell r="S266">
            <v>0</v>
          </cell>
          <cell r="T266">
            <v>0.55000000000000004</v>
          </cell>
          <cell r="U266" t="str">
            <v>521</v>
          </cell>
          <cell r="V266" t="str">
            <v>101</v>
          </cell>
          <cell r="W266" t="str">
            <v>5020</v>
          </cell>
          <cell r="X266" t="str">
            <v>5020</v>
          </cell>
          <cell r="Y266">
            <v>9080</v>
          </cell>
          <cell r="Z266">
            <v>9080</v>
          </cell>
        </row>
        <row r="267">
          <cell r="B267" t="str">
            <v>10879</v>
          </cell>
          <cell r="C267" t="str">
            <v>David Haddock</v>
          </cell>
          <cell r="D267" t="str">
            <v>David</v>
          </cell>
          <cell r="E267" t="str">
            <v>Haddock</v>
          </cell>
          <cell r="F267" t="str">
            <v>MNET</v>
          </cell>
          <cell r="G267" t="str">
            <v>Manager, Network</v>
          </cell>
          <cell r="H267" t="str">
            <v>521</v>
          </cell>
          <cell r="I267" t="str">
            <v>Network Assets</v>
          </cell>
          <cell r="J267" t="str">
            <v>Full Time - Permanent</v>
          </cell>
          <cell r="K267" t="str">
            <v>MN</v>
          </cell>
          <cell r="L267" t="str">
            <v>Manager, Network</v>
          </cell>
          <cell r="M267" t="str">
            <v>N</v>
          </cell>
          <cell r="N267" t="str">
            <v>P</v>
          </cell>
          <cell r="O267">
            <v>35</v>
          </cell>
          <cell r="P267">
            <v>0</v>
          </cell>
          <cell r="Q267">
            <v>0</v>
          </cell>
          <cell r="R267">
            <v>0</v>
          </cell>
          <cell r="S267">
            <v>0</v>
          </cell>
          <cell r="T267">
            <v>0.55000000000000004</v>
          </cell>
          <cell r="U267" t="str">
            <v>521</v>
          </cell>
          <cell r="V267" t="str">
            <v>101</v>
          </cell>
          <cell r="W267" t="str">
            <v>9080</v>
          </cell>
          <cell r="X267" t="str">
            <v>9080</v>
          </cell>
          <cell r="Y267" t="str">
            <v>9080</v>
          </cell>
          <cell r="Z267" t="str">
            <v>9080</v>
          </cell>
        </row>
        <row r="268">
          <cell r="B268" t="str">
            <v>10026</v>
          </cell>
          <cell r="C268" t="str">
            <v>Jennifer Kennedy</v>
          </cell>
          <cell r="D268" t="str">
            <v>JENNIFER</v>
          </cell>
          <cell r="E268" t="str">
            <v>KENNEDY</v>
          </cell>
          <cell r="F268" t="str">
            <v>CO REC</v>
          </cell>
          <cell r="G268" t="str">
            <v>Engineering Records Coordinator</v>
          </cell>
          <cell r="H268" t="str">
            <v>522</v>
          </cell>
          <cell r="I268" t="str">
            <v>Network Records</v>
          </cell>
          <cell r="J268" t="str">
            <v>Full Time - Permanent</v>
          </cell>
          <cell r="K268" t="str">
            <v>ERECO</v>
          </cell>
          <cell r="L268" t="str">
            <v>Engineering Records Coordinator</v>
          </cell>
          <cell r="M268" t="str">
            <v>B</v>
          </cell>
          <cell r="N268" t="str">
            <v>W</v>
          </cell>
          <cell r="O268">
            <v>35</v>
          </cell>
          <cell r="P268">
            <v>0</v>
          </cell>
          <cell r="Q268">
            <v>0</v>
          </cell>
          <cell r="R268">
            <v>0</v>
          </cell>
          <cell r="S268">
            <v>0</v>
          </cell>
          <cell r="T268">
            <v>1</v>
          </cell>
          <cell r="U268" t="str">
            <v>522</v>
          </cell>
          <cell r="V268" t="str">
            <v>101</v>
          </cell>
          <cell r="W268" t="str">
            <v>9080</v>
          </cell>
          <cell r="X268" t="str">
            <v>9080</v>
          </cell>
          <cell r="Y268" t="str">
            <v>9080</v>
          </cell>
          <cell r="Z268" t="str">
            <v>9080</v>
          </cell>
        </row>
        <row r="269">
          <cell r="B269" t="str">
            <v>10056</v>
          </cell>
          <cell r="C269" t="str">
            <v>Lynn Gaylard</v>
          </cell>
          <cell r="D269" t="str">
            <v>Lynn</v>
          </cell>
          <cell r="E269" t="str">
            <v>Gaylard</v>
          </cell>
          <cell r="F269" t="str">
            <v>CO REC</v>
          </cell>
          <cell r="G269" t="str">
            <v>Engineering Records Coordinator</v>
          </cell>
          <cell r="H269" t="str">
            <v>522</v>
          </cell>
          <cell r="I269" t="str">
            <v>Network Records</v>
          </cell>
          <cell r="J269" t="str">
            <v>Full Time - Permanent</v>
          </cell>
          <cell r="K269" t="str">
            <v>ERECO</v>
          </cell>
          <cell r="L269" t="str">
            <v>Engineering Records Coordinator</v>
          </cell>
          <cell r="M269" t="str">
            <v>B</v>
          </cell>
          <cell r="N269" t="str">
            <v>W</v>
          </cell>
          <cell r="O269">
            <v>35</v>
          </cell>
          <cell r="P269">
            <v>0</v>
          </cell>
          <cell r="Q269">
            <v>0</v>
          </cell>
          <cell r="R269">
            <v>0</v>
          </cell>
          <cell r="S269">
            <v>0</v>
          </cell>
          <cell r="T269">
            <v>1</v>
          </cell>
          <cell r="U269" t="str">
            <v>522</v>
          </cell>
          <cell r="V269" t="str">
            <v>101</v>
          </cell>
          <cell r="W269" t="str">
            <v>9080</v>
          </cell>
          <cell r="X269" t="str">
            <v>9080</v>
          </cell>
          <cell r="Y269" t="str">
            <v>9080</v>
          </cell>
          <cell r="Z269" t="str">
            <v>9080</v>
          </cell>
        </row>
        <row r="270">
          <cell r="B270" t="str">
            <v>10106</v>
          </cell>
          <cell r="C270" t="str">
            <v>Todd Daigle</v>
          </cell>
          <cell r="D270" t="str">
            <v>TODD</v>
          </cell>
          <cell r="E270" t="str">
            <v>DAIGLE</v>
          </cell>
          <cell r="F270" t="str">
            <v>AM/FM</v>
          </cell>
          <cell r="G270" t="str">
            <v>AM/FM Technician</v>
          </cell>
          <cell r="H270" t="str">
            <v>522</v>
          </cell>
          <cell r="I270" t="str">
            <v>Network Records</v>
          </cell>
          <cell r="J270" t="str">
            <v>Full Time - Permanent</v>
          </cell>
          <cell r="K270" t="str">
            <v>AMFM</v>
          </cell>
          <cell r="L270" t="str">
            <v>AM/FM Technician</v>
          </cell>
          <cell r="M270" t="str">
            <v>B</v>
          </cell>
          <cell r="N270" t="str">
            <v>W</v>
          </cell>
          <cell r="O270">
            <v>35</v>
          </cell>
          <cell r="P270">
            <v>0</v>
          </cell>
          <cell r="Q270">
            <v>0</v>
          </cell>
          <cell r="R270">
            <v>0</v>
          </cell>
          <cell r="S270">
            <v>0</v>
          </cell>
          <cell r="T270">
            <v>1</v>
          </cell>
          <cell r="U270" t="str">
            <v>522</v>
          </cell>
          <cell r="V270" t="str">
            <v>101</v>
          </cell>
          <cell r="W270" t="str">
            <v>9080</v>
          </cell>
          <cell r="X270" t="str">
            <v>9080</v>
          </cell>
          <cell r="Y270" t="str">
            <v>9080</v>
          </cell>
          <cell r="Z270" t="str">
            <v>9080</v>
          </cell>
        </row>
        <row r="271">
          <cell r="B271" t="str">
            <v>10170</v>
          </cell>
          <cell r="C271" t="str">
            <v>Jason Mcbride</v>
          </cell>
          <cell r="D271" t="str">
            <v>JASON</v>
          </cell>
          <cell r="E271" t="str">
            <v>MCBRIDE</v>
          </cell>
          <cell r="F271" t="str">
            <v>DRAFTS</v>
          </cell>
          <cell r="G271" t="str">
            <v>Engineering Draftsperson</v>
          </cell>
          <cell r="H271" t="str">
            <v>522</v>
          </cell>
          <cell r="I271" t="str">
            <v>Network Records</v>
          </cell>
          <cell r="J271" t="str">
            <v>Full Time - Permanent</v>
          </cell>
          <cell r="K271" t="str">
            <v>EDFT</v>
          </cell>
          <cell r="L271" t="str">
            <v>Engineering Draftsperson</v>
          </cell>
          <cell r="M271" t="str">
            <v>B</v>
          </cell>
          <cell r="N271" t="str">
            <v>W</v>
          </cell>
          <cell r="O271">
            <v>35</v>
          </cell>
          <cell r="P271">
            <v>0</v>
          </cell>
          <cell r="Q271">
            <v>0</v>
          </cell>
          <cell r="R271">
            <v>0</v>
          </cell>
          <cell r="S271">
            <v>0</v>
          </cell>
          <cell r="T271">
            <v>1</v>
          </cell>
          <cell r="U271" t="str">
            <v>522</v>
          </cell>
          <cell r="V271" t="str">
            <v>101</v>
          </cell>
          <cell r="W271" t="str">
            <v>9080</v>
          </cell>
          <cell r="X271" t="str">
            <v>9080</v>
          </cell>
          <cell r="Y271" t="str">
            <v>9080</v>
          </cell>
          <cell r="Z271" t="str">
            <v>9080</v>
          </cell>
        </row>
        <row r="272">
          <cell r="B272" t="str">
            <v>10182</v>
          </cell>
          <cell r="C272" t="str">
            <v>Linda Delibato</v>
          </cell>
          <cell r="D272" t="str">
            <v>LINDA</v>
          </cell>
          <cell r="E272" t="str">
            <v>DELIBATO</v>
          </cell>
          <cell r="F272" t="str">
            <v>CLERKNR</v>
          </cell>
          <cell r="G272" t="str">
            <v>Engineering Records Clerk</v>
          </cell>
          <cell r="H272" t="str">
            <v>522</v>
          </cell>
          <cell r="I272" t="str">
            <v>Network Records</v>
          </cell>
          <cell r="J272" t="str">
            <v>Full Time - Permanent</v>
          </cell>
          <cell r="K272" t="str">
            <v>EREC</v>
          </cell>
          <cell r="L272" t="str">
            <v>Engineering Records Clerk</v>
          </cell>
          <cell r="M272" t="str">
            <v>B</v>
          </cell>
          <cell r="N272" t="str">
            <v>W</v>
          </cell>
          <cell r="O272">
            <v>35</v>
          </cell>
          <cell r="P272">
            <v>0</v>
          </cell>
          <cell r="Q272">
            <v>0</v>
          </cell>
          <cell r="R272">
            <v>0</v>
          </cell>
          <cell r="S272">
            <v>0</v>
          </cell>
          <cell r="T272">
            <v>1</v>
          </cell>
          <cell r="U272" t="str">
            <v>522</v>
          </cell>
          <cell r="V272" t="str">
            <v>101</v>
          </cell>
          <cell r="W272" t="str">
            <v>9080</v>
          </cell>
          <cell r="X272" t="str">
            <v>9080</v>
          </cell>
          <cell r="Y272" t="str">
            <v>9080</v>
          </cell>
          <cell r="Z272" t="str">
            <v>9080</v>
          </cell>
        </row>
        <row r="273">
          <cell r="B273" t="str">
            <v>10260</v>
          </cell>
          <cell r="C273" t="str">
            <v>Bruce Thachuk</v>
          </cell>
          <cell r="D273" t="str">
            <v>BRUCE</v>
          </cell>
          <cell r="E273" t="str">
            <v>THACHUK</v>
          </cell>
          <cell r="F273" t="str">
            <v>SNR</v>
          </cell>
          <cell r="G273" t="str">
            <v>Supervisor, Engineering Records</v>
          </cell>
          <cell r="H273" t="str">
            <v>522</v>
          </cell>
          <cell r="I273" t="str">
            <v>Network Records</v>
          </cell>
          <cell r="J273" t="str">
            <v>Full Time - Permanent</v>
          </cell>
          <cell r="K273" t="str">
            <v>SENGR</v>
          </cell>
          <cell r="L273" t="str">
            <v>Supervisor, Engineering Records</v>
          </cell>
          <cell r="M273" t="str">
            <v>N</v>
          </cell>
          <cell r="N273" t="str">
            <v>P</v>
          </cell>
          <cell r="O273">
            <v>35</v>
          </cell>
          <cell r="P273">
            <v>0</v>
          </cell>
          <cell r="Q273">
            <v>0</v>
          </cell>
          <cell r="R273">
            <v>0</v>
          </cell>
          <cell r="S273">
            <v>0</v>
          </cell>
          <cell r="T273">
            <v>1</v>
          </cell>
          <cell r="U273" t="str">
            <v>522</v>
          </cell>
          <cell r="V273" t="str">
            <v>101</v>
          </cell>
          <cell r="W273" t="str">
            <v>5005</v>
          </cell>
          <cell r="X273" t="str">
            <v>5005</v>
          </cell>
          <cell r="Y273">
            <v>9080</v>
          </cell>
          <cell r="Z273">
            <v>9080</v>
          </cell>
        </row>
        <row r="274">
          <cell r="B274" t="str">
            <v>10271</v>
          </cell>
          <cell r="C274" t="str">
            <v>Serghei Timotin</v>
          </cell>
          <cell r="D274" t="str">
            <v>SERGHEI</v>
          </cell>
          <cell r="E274" t="str">
            <v>TIMOTIN</v>
          </cell>
          <cell r="F274" t="str">
            <v>AM/FM</v>
          </cell>
          <cell r="G274" t="str">
            <v>AM/FM Technician</v>
          </cell>
          <cell r="H274" t="str">
            <v>522</v>
          </cell>
          <cell r="I274" t="str">
            <v>Network Records</v>
          </cell>
          <cell r="J274" t="str">
            <v>Full Time - Permanent</v>
          </cell>
          <cell r="K274" t="str">
            <v>AMFM</v>
          </cell>
          <cell r="L274" t="str">
            <v>AM/FM Technician</v>
          </cell>
          <cell r="M274" t="str">
            <v>B</v>
          </cell>
          <cell r="N274" t="str">
            <v>W</v>
          </cell>
          <cell r="O274">
            <v>35</v>
          </cell>
          <cell r="P274">
            <v>0</v>
          </cell>
          <cell r="Q274">
            <v>0</v>
          </cell>
          <cell r="R274">
            <v>0</v>
          </cell>
          <cell r="S274">
            <v>0</v>
          </cell>
          <cell r="T274">
            <v>1</v>
          </cell>
          <cell r="U274" t="str">
            <v>522</v>
          </cell>
          <cell r="V274" t="str">
            <v>101</v>
          </cell>
          <cell r="W274" t="str">
            <v>9080</v>
          </cell>
          <cell r="X274" t="str">
            <v>9080</v>
          </cell>
          <cell r="Y274" t="str">
            <v>9080</v>
          </cell>
          <cell r="Z274" t="str">
            <v>9080</v>
          </cell>
        </row>
        <row r="275">
          <cell r="B275" t="str">
            <v>10475</v>
          </cell>
          <cell r="C275" t="str">
            <v>Melissa Barron</v>
          </cell>
          <cell r="D275" t="str">
            <v>Melissa</v>
          </cell>
          <cell r="E275" t="str">
            <v>Barron</v>
          </cell>
          <cell r="F275" t="str">
            <v>DRAFTS</v>
          </cell>
          <cell r="G275" t="str">
            <v>Engineering Draftsperson</v>
          </cell>
          <cell r="H275" t="str">
            <v>522</v>
          </cell>
          <cell r="I275" t="str">
            <v>Network Records</v>
          </cell>
          <cell r="J275" t="str">
            <v>Full Time - Permanent</v>
          </cell>
          <cell r="K275" t="str">
            <v>EDFT</v>
          </cell>
          <cell r="L275" t="str">
            <v>Engineering Draftsperson</v>
          </cell>
          <cell r="M275" t="str">
            <v>B</v>
          </cell>
          <cell r="N275" t="str">
            <v>W</v>
          </cell>
          <cell r="O275">
            <v>35</v>
          </cell>
          <cell r="P275">
            <v>0</v>
          </cell>
          <cell r="Q275">
            <v>0</v>
          </cell>
          <cell r="R275">
            <v>0</v>
          </cell>
          <cell r="S275">
            <v>0</v>
          </cell>
          <cell r="T275">
            <v>1</v>
          </cell>
          <cell r="U275" t="str">
            <v>522</v>
          </cell>
          <cell r="V275" t="str">
            <v>101</v>
          </cell>
          <cell r="W275" t="str">
            <v>9080</v>
          </cell>
          <cell r="X275" t="str">
            <v>9080</v>
          </cell>
          <cell r="Y275" t="str">
            <v>9080</v>
          </cell>
          <cell r="Z275" t="str">
            <v>9080</v>
          </cell>
        </row>
        <row r="276">
          <cell r="B276" t="str">
            <v>10767</v>
          </cell>
          <cell r="C276" t="str">
            <v>Roman Kata</v>
          </cell>
          <cell r="D276" t="str">
            <v>ROMAN</v>
          </cell>
          <cell r="E276" t="str">
            <v>KATA</v>
          </cell>
          <cell r="F276" t="str">
            <v>DRAFTS</v>
          </cell>
          <cell r="G276" t="str">
            <v>Engineering Draftsperson</v>
          </cell>
          <cell r="H276" t="str">
            <v>522</v>
          </cell>
          <cell r="I276" t="str">
            <v>Network Records</v>
          </cell>
          <cell r="J276" t="str">
            <v>Full Time - Permanent</v>
          </cell>
          <cell r="K276" t="str">
            <v>EDFT</v>
          </cell>
          <cell r="L276" t="str">
            <v>Engineering Draftsperson</v>
          </cell>
          <cell r="M276" t="str">
            <v>B</v>
          </cell>
          <cell r="N276" t="str">
            <v>W</v>
          </cell>
          <cell r="O276">
            <v>35</v>
          </cell>
          <cell r="P276">
            <v>0</v>
          </cell>
          <cell r="Q276">
            <v>0</v>
          </cell>
          <cell r="R276">
            <v>0</v>
          </cell>
          <cell r="S276">
            <v>0</v>
          </cell>
          <cell r="T276">
            <v>1</v>
          </cell>
          <cell r="U276" t="str">
            <v>522</v>
          </cell>
          <cell r="V276" t="str">
            <v>101</v>
          </cell>
          <cell r="W276" t="str">
            <v>9080</v>
          </cell>
          <cell r="X276" t="str">
            <v>9080</v>
          </cell>
          <cell r="Y276" t="str">
            <v>9080</v>
          </cell>
          <cell r="Z276" t="str">
            <v>9080</v>
          </cell>
        </row>
        <row r="277">
          <cell r="B277" t="str">
            <v>10064</v>
          </cell>
          <cell r="C277" t="str">
            <v>Carmine Calabrese</v>
          </cell>
          <cell r="D277" t="str">
            <v>CARMINE</v>
          </cell>
          <cell r="E277" t="str">
            <v>CALABRESE</v>
          </cell>
          <cell r="F277" t="str">
            <v>MNO</v>
          </cell>
          <cell r="G277" t="str">
            <v>Manager, Network Operating</v>
          </cell>
          <cell r="H277" t="str">
            <v>523</v>
          </cell>
          <cell r="I277" t="str">
            <v>Network Operating</v>
          </cell>
          <cell r="J277" t="str">
            <v>Full Time - Permanent</v>
          </cell>
          <cell r="K277" t="str">
            <v>MNO</v>
          </cell>
          <cell r="L277" t="str">
            <v>Manager, Network Operating</v>
          </cell>
          <cell r="M277" t="str">
            <v>N</v>
          </cell>
          <cell r="N277" t="str">
            <v>P</v>
          </cell>
          <cell r="O277">
            <v>35</v>
          </cell>
          <cell r="P277">
            <v>0</v>
          </cell>
          <cell r="Q277">
            <v>0</v>
          </cell>
          <cell r="R277">
            <v>0</v>
          </cell>
          <cell r="S277">
            <v>0</v>
          </cell>
          <cell r="T277">
            <v>0.55000000000000004</v>
          </cell>
          <cell r="U277" t="str">
            <v>523</v>
          </cell>
          <cell r="V277" t="str">
            <v>101</v>
          </cell>
          <cell r="W277" t="str">
            <v>5005</v>
          </cell>
          <cell r="X277" t="str">
            <v>5005</v>
          </cell>
          <cell r="Y277" t="str">
            <v>5005</v>
          </cell>
          <cell r="Z277" t="str">
            <v>5005</v>
          </cell>
        </row>
        <row r="278">
          <cell r="B278" t="str">
            <v>10066</v>
          </cell>
          <cell r="C278" t="str">
            <v>Daniel Suarez-Baczek</v>
          </cell>
          <cell r="D278" t="str">
            <v>DANIEL</v>
          </cell>
          <cell r="E278" t="str">
            <v>SUAREZ-BACZEK</v>
          </cell>
          <cell r="F278" t="str">
            <v>OPERAT</v>
          </cell>
          <cell r="G278" t="str">
            <v>Op-1</v>
          </cell>
          <cell r="H278" t="str">
            <v>523</v>
          </cell>
          <cell r="I278" t="str">
            <v>Network Operating</v>
          </cell>
          <cell r="J278" t="str">
            <v>Full Time - Permanent</v>
          </cell>
          <cell r="K278" t="str">
            <v>OP1</v>
          </cell>
          <cell r="L278" t="str">
            <v>Op-1</v>
          </cell>
          <cell r="M278" t="str">
            <v>B</v>
          </cell>
          <cell r="N278" t="str">
            <v>W</v>
          </cell>
          <cell r="O278">
            <v>40</v>
          </cell>
          <cell r="P278">
            <v>0</v>
          </cell>
          <cell r="Q278">
            <v>0</v>
          </cell>
          <cell r="R278">
            <v>0</v>
          </cell>
          <cell r="S278">
            <v>0</v>
          </cell>
          <cell r="T278">
            <v>0.55000000000000004</v>
          </cell>
          <cell r="U278" t="str">
            <v>523</v>
          </cell>
          <cell r="V278" t="str">
            <v>101</v>
          </cell>
          <cell r="W278" t="str">
            <v>5010</v>
          </cell>
          <cell r="X278" t="str">
            <v>5010</v>
          </cell>
          <cell r="Y278" t="str">
            <v>5010</v>
          </cell>
          <cell r="Z278" t="str">
            <v>5010</v>
          </cell>
        </row>
        <row r="279">
          <cell r="B279" t="str">
            <v>10068</v>
          </cell>
          <cell r="C279" t="str">
            <v>Stephen Larwood</v>
          </cell>
          <cell r="D279" t="str">
            <v>STEPHEN</v>
          </cell>
          <cell r="E279" t="str">
            <v>LARWOOD</v>
          </cell>
          <cell r="F279" t="str">
            <v>OPERAT</v>
          </cell>
          <cell r="G279" t="str">
            <v>Operating Team Leader</v>
          </cell>
          <cell r="H279" t="str">
            <v>523</v>
          </cell>
          <cell r="I279" t="str">
            <v>Network Operating</v>
          </cell>
          <cell r="J279" t="str">
            <v>Full Time - Permanent</v>
          </cell>
          <cell r="K279" t="str">
            <v>OPTL</v>
          </cell>
          <cell r="L279" t="str">
            <v>Operating Team Leader</v>
          </cell>
          <cell r="M279" t="str">
            <v>B</v>
          </cell>
          <cell r="N279" t="str">
            <v>W</v>
          </cell>
          <cell r="O279">
            <v>40</v>
          </cell>
          <cell r="P279">
            <v>0</v>
          </cell>
          <cell r="Q279">
            <v>0</v>
          </cell>
          <cell r="R279">
            <v>0</v>
          </cell>
          <cell r="S279">
            <v>0</v>
          </cell>
          <cell r="T279">
            <v>0.55000000000000004</v>
          </cell>
          <cell r="U279" t="str">
            <v>523</v>
          </cell>
          <cell r="V279" t="str">
            <v>101</v>
          </cell>
          <cell r="W279" t="str">
            <v>5010</v>
          </cell>
          <cell r="X279" t="str">
            <v>5010</v>
          </cell>
          <cell r="Y279" t="str">
            <v>5010</v>
          </cell>
          <cell r="Z279" t="str">
            <v>5010</v>
          </cell>
        </row>
        <row r="280">
          <cell r="B280" t="str">
            <v>10069</v>
          </cell>
          <cell r="C280" t="str">
            <v>Graham Lee</v>
          </cell>
          <cell r="D280" t="str">
            <v>GRAHAM</v>
          </cell>
          <cell r="E280" t="str">
            <v>LEE</v>
          </cell>
          <cell r="F280" t="str">
            <v>OPERAT</v>
          </cell>
          <cell r="G280" t="str">
            <v>Operating Team Leader</v>
          </cell>
          <cell r="H280" t="str">
            <v>523</v>
          </cell>
          <cell r="I280" t="str">
            <v>Network Operating</v>
          </cell>
          <cell r="J280" t="str">
            <v>Full Time - Permanent</v>
          </cell>
          <cell r="K280" t="str">
            <v>OPTL</v>
          </cell>
          <cell r="L280" t="str">
            <v>Operating Team Leader</v>
          </cell>
          <cell r="M280" t="str">
            <v>B</v>
          </cell>
          <cell r="N280" t="str">
            <v>W</v>
          </cell>
          <cell r="O280">
            <v>40</v>
          </cell>
          <cell r="P280">
            <v>0</v>
          </cell>
          <cell r="Q280">
            <v>0</v>
          </cell>
          <cell r="R280">
            <v>0</v>
          </cell>
          <cell r="S280">
            <v>0</v>
          </cell>
          <cell r="T280">
            <v>0.55000000000000004</v>
          </cell>
          <cell r="U280" t="str">
            <v>523</v>
          </cell>
          <cell r="V280" t="str">
            <v>101</v>
          </cell>
          <cell r="W280" t="str">
            <v>5010</v>
          </cell>
          <cell r="X280" t="str">
            <v>5010</v>
          </cell>
          <cell r="Y280" t="str">
            <v>5010</v>
          </cell>
          <cell r="Z280" t="str">
            <v>5010</v>
          </cell>
        </row>
        <row r="281">
          <cell r="B281" t="str">
            <v>10071</v>
          </cell>
          <cell r="C281" t="str">
            <v>Jerald Cometto</v>
          </cell>
          <cell r="D281" t="str">
            <v>JERALD</v>
          </cell>
          <cell r="E281" t="str">
            <v>COMETTO</v>
          </cell>
          <cell r="F281" t="str">
            <v>OPERAT</v>
          </cell>
          <cell r="G281" t="str">
            <v>Operating Team Leader</v>
          </cell>
          <cell r="H281" t="str">
            <v>523</v>
          </cell>
          <cell r="I281" t="str">
            <v>Network Operating</v>
          </cell>
          <cell r="J281" t="str">
            <v>Full Time - Permanent</v>
          </cell>
          <cell r="K281" t="str">
            <v>OPTL</v>
          </cell>
          <cell r="L281" t="str">
            <v>Operating Team Leader</v>
          </cell>
          <cell r="M281" t="str">
            <v>B</v>
          </cell>
          <cell r="N281" t="str">
            <v>W</v>
          </cell>
          <cell r="O281">
            <v>40</v>
          </cell>
          <cell r="P281">
            <v>0</v>
          </cell>
          <cell r="Q281">
            <v>0</v>
          </cell>
          <cell r="R281">
            <v>0</v>
          </cell>
          <cell r="S281">
            <v>0</v>
          </cell>
          <cell r="T281">
            <v>0.55000000000000004</v>
          </cell>
          <cell r="U281" t="str">
            <v>523</v>
          </cell>
          <cell r="V281" t="str">
            <v>101</v>
          </cell>
          <cell r="W281" t="str">
            <v>5010</v>
          </cell>
          <cell r="X281" t="str">
            <v>5010</v>
          </cell>
          <cell r="Y281" t="str">
            <v>5010</v>
          </cell>
          <cell r="Z281" t="str">
            <v>5010</v>
          </cell>
        </row>
        <row r="282">
          <cell r="B282" t="str">
            <v>10072</v>
          </cell>
          <cell r="C282" t="str">
            <v>Michael Williamson</v>
          </cell>
          <cell r="D282" t="str">
            <v>MICHAEL</v>
          </cell>
          <cell r="E282" t="str">
            <v>WILLIAMSON</v>
          </cell>
          <cell r="F282" t="str">
            <v>OPERAT</v>
          </cell>
          <cell r="G282" t="str">
            <v>Op-1</v>
          </cell>
          <cell r="H282" t="str">
            <v>523</v>
          </cell>
          <cell r="I282" t="str">
            <v>Network Operating</v>
          </cell>
          <cell r="J282" t="str">
            <v>Full Time - Permanent</v>
          </cell>
          <cell r="K282" t="str">
            <v>OP1</v>
          </cell>
          <cell r="L282" t="str">
            <v>Op-1</v>
          </cell>
          <cell r="M282" t="str">
            <v>B</v>
          </cell>
          <cell r="N282" t="str">
            <v>W</v>
          </cell>
          <cell r="O282">
            <v>40</v>
          </cell>
          <cell r="P282">
            <v>0</v>
          </cell>
          <cell r="Q282">
            <v>0</v>
          </cell>
          <cell r="R282">
            <v>0</v>
          </cell>
          <cell r="S282">
            <v>0</v>
          </cell>
          <cell r="T282">
            <v>0.55000000000000004</v>
          </cell>
          <cell r="U282" t="str">
            <v>523</v>
          </cell>
          <cell r="V282" t="str">
            <v>101</v>
          </cell>
          <cell r="W282" t="str">
            <v>5010</v>
          </cell>
          <cell r="X282" t="str">
            <v>5010</v>
          </cell>
          <cell r="Y282" t="str">
            <v>5010</v>
          </cell>
          <cell r="Z282" t="str">
            <v>5010</v>
          </cell>
        </row>
        <row r="283">
          <cell r="B283" t="str">
            <v>10074</v>
          </cell>
          <cell r="C283" t="str">
            <v>Christopher Gardner</v>
          </cell>
          <cell r="D283" t="str">
            <v>CHRISTOPHER</v>
          </cell>
          <cell r="E283" t="str">
            <v>GARDNER</v>
          </cell>
          <cell r="F283" t="str">
            <v>OPERAT</v>
          </cell>
          <cell r="G283" t="str">
            <v>Day Shift Operator</v>
          </cell>
          <cell r="H283" t="str">
            <v>523</v>
          </cell>
          <cell r="I283" t="str">
            <v>Network Operating</v>
          </cell>
          <cell r="J283" t="str">
            <v>Full Time - Permanent</v>
          </cell>
          <cell r="K283" t="str">
            <v>DSO</v>
          </cell>
          <cell r="L283" t="str">
            <v>Day Shift Operator</v>
          </cell>
          <cell r="M283" t="str">
            <v>B</v>
          </cell>
          <cell r="N283" t="str">
            <v>W</v>
          </cell>
          <cell r="O283">
            <v>40</v>
          </cell>
          <cell r="P283">
            <v>0</v>
          </cell>
          <cell r="Q283">
            <v>0</v>
          </cell>
          <cell r="R283">
            <v>0</v>
          </cell>
          <cell r="S283">
            <v>0</v>
          </cell>
          <cell r="T283">
            <v>0.55000000000000004</v>
          </cell>
          <cell r="U283" t="str">
            <v>523</v>
          </cell>
          <cell r="V283" t="str">
            <v>101</v>
          </cell>
          <cell r="W283" t="str">
            <v>5010</v>
          </cell>
          <cell r="X283" t="str">
            <v>5010</v>
          </cell>
          <cell r="Y283" t="str">
            <v>5010</v>
          </cell>
          <cell r="Z283" t="str">
            <v>5010</v>
          </cell>
        </row>
        <row r="284">
          <cell r="B284" t="str">
            <v>10075</v>
          </cell>
          <cell r="C284" t="str">
            <v>Michael Thomson</v>
          </cell>
          <cell r="D284" t="str">
            <v>MICHAEL</v>
          </cell>
          <cell r="E284" t="str">
            <v>THOMSON</v>
          </cell>
          <cell r="F284" t="str">
            <v>OPERAT</v>
          </cell>
          <cell r="G284" t="str">
            <v>Operating Team Leader</v>
          </cell>
          <cell r="H284" t="str">
            <v>523</v>
          </cell>
          <cell r="I284" t="str">
            <v>Network Operating</v>
          </cell>
          <cell r="J284" t="str">
            <v>Full Time - Permanent</v>
          </cell>
          <cell r="K284" t="str">
            <v>OPTL</v>
          </cell>
          <cell r="L284" t="str">
            <v>Operating Team Leader</v>
          </cell>
          <cell r="M284" t="str">
            <v>B</v>
          </cell>
          <cell r="N284" t="str">
            <v>W</v>
          </cell>
          <cell r="O284">
            <v>40</v>
          </cell>
          <cell r="P284">
            <v>0</v>
          </cell>
          <cell r="Q284">
            <v>0</v>
          </cell>
          <cell r="R284">
            <v>0</v>
          </cell>
          <cell r="S284">
            <v>0</v>
          </cell>
          <cell r="T284">
            <v>0.55000000000000004</v>
          </cell>
          <cell r="U284" t="str">
            <v>523</v>
          </cell>
          <cell r="V284" t="str">
            <v>101</v>
          </cell>
          <cell r="W284" t="str">
            <v>5010</v>
          </cell>
          <cell r="X284" t="str">
            <v>5010</v>
          </cell>
          <cell r="Y284" t="str">
            <v>5010</v>
          </cell>
          <cell r="Z284" t="str">
            <v>5010</v>
          </cell>
        </row>
        <row r="285">
          <cell r="B285" t="str">
            <v>10078</v>
          </cell>
          <cell r="C285" t="str">
            <v>Marcel Laroche</v>
          </cell>
          <cell r="D285" t="str">
            <v>MARCEL</v>
          </cell>
          <cell r="E285" t="str">
            <v>LAROCHE</v>
          </cell>
          <cell r="F285" t="str">
            <v>OPERAT</v>
          </cell>
          <cell r="G285" t="str">
            <v>Op-1</v>
          </cell>
          <cell r="H285" t="str">
            <v>523</v>
          </cell>
          <cell r="I285" t="str">
            <v>Network Operating</v>
          </cell>
          <cell r="J285" t="str">
            <v>Full Time - Permanent</v>
          </cell>
          <cell r="K285" t="str">
            <v>OP1</v>
          </cell>
          <cell r="L285" t="str">
            <v>Op-1</v>
          </cell>
          <cell r="M285" t="str">
            <v>B</v>
          </cell>
          <cell r="N285" t="str">
            <v>W</v>
          </cell>
          <cell r="O285">
            <v>40</v>
          </cell>
          <cell r="P285">
            <v>0</v>
          </cell>
          <cell r="Q285">
            <v>0</v>
          </cell>
          <cell r="R285">
            <v>0</v>
          </cell>
          <cell r="S285">
            <v>0</v>
          </cell>
          <cell r="T285">
            <v>0.55000000000000004</v>
          </cell>
          <cell r="U285" t="str">
            <v>523</v>
          </cell>
          <cell r="V285" t="str">
            <v>101</v>
          </cell>
          <cell r="W285" t="str">
            <v>5010</v>
          </cell>
          <cell r="X285" t="str">
            <v>5010</v>
          </cell>
          <cell r="Y285" t="str">
            <v>5010</v>
          </cell>
          <cell r="Z285" t="str">
            <v>5010</v>
          </cell>
        </row>
        <row r="286">
          <cell r="B286" t="str">
            <v>10079</v>
          </cell>
          <cell r="C286" t="str">
            <v>Bradley Whitwell</v>
          </cell>
          <cell r="D286" t="str">
            <v>BRADLEY</v>
          </cell>
          <cell r="E286" t="str">
            <v>WHITWELL</v>
          </cell>
          <cell r="F286" t="str">
            <v>OPERAT</v>
          </cell>
          <cell r="G286" t="str">
            <v>Op-1</v>
          </cell>
          <cell r="H286" t="str">
            <v>523</v>
          </cell>
          <cell r="I286" t="str">
            <v>Network Operating</v>
          </cell>
          <cell r="J286" t="str">
            <v>Full Time - Permanent</v>
          </cell>
          <cell r="K286" t="str">
            <v>OP1</v>
          </cell>
          <cell r="L286" t="str">
            <v>Op-1</v>
          </cell>
          <cell r="M286" t="str">
            <v>B</v>
          </cell>
          <cell r="N286" t="str">
            <v>W</v>
          </cell>
          <cell r="O286">
            <v>40</v>
          </cell>
          <cell r="P286">
            <v>0</v>
          </cell>
          <cell r="Q286">
            <v>0</v>
          </cell>
          <cell r="R286">
            <v>0</v>
          </cell>
          <cell r="S286">
            <v>0</v>
          </cell>
          <cell r="T286">
            <v>0.55000000000000004</v>
          </cell>
          <cell r="U286" t="str">
            <v>523</v>
          </cell>
          <cell r="V286" t="str">
            <v>101</v>
          </cell>
          <cell r="W286" t="str">
            <v>5010</v>
          </cell>
          <cell r="X286" t="str">
            <v>5010</v>
          </cell>
          <cell r="Y286" t="str">
            <v>5010</v>
          </cell>
          <cell r="Z286" t="str">
            <v>5010</v>
          </cell>
        </row>
        <row r="287">
          <cell r="B287" t="str">
            <v>10080</v>
          </cell>
          <cell r="C287" t="str">
            <v>Robert Ebbers</v>
          </cell>
          <cell r="D287" t="str">
            <v>ROBERT</v>
          </cell>
          <cell r="E287" t="str">
            <v>EBBERS</v>
          </cell>
          <cell r="F287" t="str">
            <v>OPERAT</v>
          </cell>
          <cell r="G287" t="str">
            <v>Op-1</v>
          </cell>
          <cell r="H287" t="str">
            <v>523</v>
          </cell>
          <cell r="I287" t="str">
            <v>Network Operating</v>
          </cell>
          <cell r="J287" t="str">
            <v>Full Time - Permanent</v>
          </cell>
          <cell r="K287" t="str">
            <v>OP1</v>
          </cell>
          <cell r="L287" t="str">
            <v>Op-1</v>
          </cell>
          <cell r="M287" t="str">
            <v>B</v>
          </cell>
          <cell r="N287" t="str">
            <v>W</v>
          </cell>
          <cell r="O287">
            <v>40</v>
          </cell>
          <cell r="P287">
            <v>0</v>
          </cell>
          <cell r="Q287">
            <v>0</v>
          </cell>
          <cell r="R287">
            <v>0</v>
          </cell>
          <cell r="S287">
            <v>0</v>
          </cell>
          <cell r="T287">
            <v>0.55000000000000004</v>
          </cell>
          <cell r="U287" t="str">
            <v>523</v>
          </cell>
          <cell r="V287" t="str">
            <v>101</v>
          </cell>
          <cell r="W287" t="str">
            <v>5010</v>
          </cell>
          <cell r="X287" t="str">
            <v>5010</v>
          </cell>
          <cell r="Y287" t="str">
            <v>5010</v>
          </cell>
          <cell r="Z287" t="str">
            <v>5010</v>
          </cell>
        </row>
        <row r="288">
          <cell r="B288" t="str">
            <v>10081</v>
          </cell>
          <cell r="C288" t="str">
            <v>Gregory Clarke</v>
          </cell>
          <cell r="D288" t="str">
            <v>GREGORY</v>
          </cell>
          <cell r="E288" t="str">
            <v>CLARKE</v>
          </cell>
          <cell r="F288" t="str">
            <v>OPERAT</v>
          </cell>
          <cell r="G288" t="str">
            <v>Op-1</v>
          </cell>
          <cell r="H288" t="str">
            <v>523</v>
          </cell>
          <cell r="I288" t="str">
            <v>Network Operating</v>
          </cell>
          <cell r="J288" t="str">
            <v>Full Time - Permanent</v>
          </cell>
          <cell r="K288" t="str">
            <v>OP1</v>
          </cell>
          <cell r="L288" t="str">
            <v>Op-1</v>
          </cell>
          <cell r="M288" t="str">
            <v>B</v>
          </cell>
          <cell r="N288" t="str">
            <v>W</v>
          </cell>
          <cell r="O288">
            <v>40</v>
          </cell>
          <cell r="P288">
            <v>0</v>
          </cell>
          <cell r="Q288">
            <v>0</v>
          </cell>
          <cell r="R288">
            <v>0</v>
          </cell>
          <cell r="S288">
            <v>0</v>
          </cell>
          <cell r="T288">
            <v>0.55000000000000004</v>
          </cell>
          <cell r="U288" t="str">
            <v>523</v>
          </cell>
          <cell r="V288" t="str">
            <v>101</v>
          </cell>
          <cell r="W288" t="str">
            <v>5010</v>
          </cell>
          <cell r="X288" t="str">
            <v>5010</v>
          </cell>
          <cell r="Y288" t="str">
            <v>5010</v>
          </cell>
          <cell r="Z288" t="str">
            <v>5010</v>
          </cell>
        </row>
        <row r="289">
          <cell r="B289" t="str">
            <v>10082</v>
          </cell>
          <cell r="C289" t="str">
            <v>John Brenyo</v>
          </cell>
          <cell r="D289" t="str">
            <v>JOHN</v>
          </cell>
          <cell r="E289" t="str">
            <v>BRENYO</v>
          </cell>
          <cell r="F289" t="str">
            <v>OPERAT</v>
          </cell>
          <cell r="G289" t="str">
            <v>Op-1</v>
          </cell>
          <cell r="H289" t="str">
            <v>523</v>
          </cell>
          <cell r="I289" t="str">
            <v>Network Operating</v>
          </cell>
          <cell r="J289" t="str">
            <v>Full Time - Permanent</v>
          </cell>
          <cell r="K289" t="str">
            <v>OP1</v>
          </cell>
          <cell r="L289" t="str">
            <v>Op-1</v>
          </cell>
          <cell r="M289" t="str">
            <v>B</v>
          </cell>
          <cell r="N289" t="str">
            <v>W</v>
          </cell>
          <cell r="O289">
            <v>40</v>
          </cell>
          <cell r="P289">
            <v>0</v>
          </cell>
          <cell r="Q289">
            <v>0</v>
          </cell>
          <cell r="R289">
            <v>0</v>
          </cell>
          <cell r="S289">
            <v>0</v>
          </cell>
          <cell r="T289">
            <v>0.55000000000000004</v>
          </cell>
          <cell r="U289" t="str">
            <v>523</v>
          </cell>
          <cell r="V289" t="str">
            <v>101</v>
          </cell>
          <cell r="W289" t="str">
            <v>5010</v>
          </cell>
          <cell r="X289" t="str">
            <v>5010</v>
          </cell>
          <cell r="Y289" t="str">
            <v>5010</v>
          </cell>
          <cell r="Z289" t="str">
            <v>5010</v>
          </cell>
        </row>
        <row r="290">
          <cell r="B290" t="str">
            <v>10084</v>
          </cell>
          <cell r="C290" t="str">
            <v>Claudio Angelone</v>
          </cell>
          <cell r="D290" t="str">
            <v>CLAUDIO</v>
          </cell>
          <cell r="E290" t="str">
            <v>ANGELONE</v>
          </cell>
          <cell r="F290" t="str">
            <v>OPERAT</v>
          </cell>
          <cell r="G290" t="str">
            <v>Op-1</v>
          </cell>
          <cell r="H290" t="str">
            <v>523</v>
          </cell>
          <cell r="I290" t="str">
            <v>Network Operating</v>
          </cell>
          <cell r="J290" t="str">
            <v>Full Time - Permanent</v>
          </cell>
          <cell r="K290" t="str">
            <v>OP1</v>
          </cell>
          <cell r="L290" t="str">
            <v>Op-1</v>
          </cell>
          <cell r="M290" t="str">
            <v>B</v>
          </cell>
          <cell r="N290" t="str">
            <v>W</v>
          </cell>
          <cell r="O290">
            <v>40</v>
          </cell>
          <cell r="P290">
            <v>0</v>
          </cell>
          <cell r="Q290">
            <v>0</v>
          </cell>
          <cell r="R290">
            <v>0</v>
          </cell>
          <cell r="S290">
            <v>0</v>
          </cell>
          <cell r="T290">
            <v>0.55000000000000004</v>
          </cell>
          <cell r="U290" t="str">
            <v>523</v>
          </cell>
          <cell r="V290" t="str">
            <v>101</v>
          </cell>
          <cell r="W290" t="str">
            <v>5010</v>
          </cell>
          <cell r="X290" t="str">
            <v>5010</v>
          </cell>
          <cell r="Y290" t="str">
            <v>5010</v>
          </cell>
          <cell r="Z290" t="str">
            <v>5010</v>
          </cell>
        </row>
        <row r="291">
          <cell r="B291" t="str">
            <v>10086</v>
          </cell>
          <cell r="C291" t="str">
            <v>Fiezal Ahad</v>
          </cell>
          <cell r="D291" t="str">
            <v>FIEZAL</v>
          </cell>
          <cell r="E291" t="str">
            <v>AHAD</v>
          </cell>
          <cell r="F291" t="str">
            <v>OPERAT</v>
          </cell>
          <cell r="G291" t="str">
            <v>Op-1</v>
          </cell>
          <cell r="H291" t="str">
            <v>523</v>
          </cell>
          <cell r="I291" t="str">
            <v>Network Operating</v>
          </cell>
          <cell r="J291" t="str">
            <v>Full Time - Permanent</v>
          </cell>
          <cell r="K291" t="str">
            <v>OP1</v>
          </cell>
          <cell r="L291" t="str">
            <v>Op-1</v>
          </cell>
          <cell r="M291" t="str">
            <v>B</v>
          </cell>
          <cell r="N291" t="str">
            <v>W</v>
          </cell>
          <cell r="O291">
            <v>40</v>
          </cell>
          <cell r="P291">
            <v>0</v>
          </cell>
          <cell r="Q291">
            <v>0</v>
          </cell>
          <cell r="R291">
            <v>0</v>
          </cell>
          <cell r="S291">
            <v>0</v>
          </cell>
          <cell r="T291">
            <v>0.55000000000000004</v>
          </cell>
          <cell r="U291" t="str">
            <v>523</v>
          </cell>
          <cell r="V291" t="str">
            <v>101</v>
          </cell>
          <cell r="W291" t="str">
            <v>5010</v>
          </cell>
          <cell r="X291" t="str">
            <v>5010</v>
          </cell>
          <cell r="Y291" t="str">
            <v>5010</v>
          </cell>
          <cell r="Z291" t="str">
            <v>5010</v>
          </cell>
        </row>
        <row r="292">
          <cell r="B292" t="str">
            <v>10087</v>
          </cell>
          <cell r="C292" t="str">
            <v>Ian Cowe</v>
          </cell>
          <cell r="D292" t="str">
            <v>IAN</v>
          </cell>
          <cell r="E292" t="str">
            <v>COWE</v>
          </cell>
          <cell r="F292" t="str">
            <v>OPERAT</v>
          </cell>
          <cell r="G292" t="str">
            <v>Op-1</v>
          </cell>
          <cell r="H292" t="str">
            <v>523</v>
          </cell>
          <cell r="I292" t="str">
            <v>Network Operating</v>
          </cell>
          <cell r="J292" t="str">
            <v>Full Time - Permanent</v>
          </cell>
          <cell r="K292" t="str">
            <v>OP1</v>
          </cell>
          <cell r="L292" t="str">
            <v>Op-1</v>
          </cell>
          <cell r="M292" t="str">
            <v>B</v>
          </cell>
          <cell r="N292" t="str">
            <v>W</v>
          </cell>
          <cell r="O292">
            <v>40</v>
          </cell>
          <cell r="P292">
            <v>0</v>
          </cell>
          <cell r="Q292">
            <v>0</v>
          </cell>
          <cell r="R292">
            <v>0</v>
          </cell>
          <cell r="S292">
            <v>0</v>
          </cell>
          <cell r="T292">
            <v>0.55000000000000004</v>
          </cell>
          <cell r="U292" t="str">
            <v>523</v>
          </cell>
          <cell r="V292" t="str">
            <v>101</v>
          </cell>
          <cell r="W292" t="str">
            <v>5010</v>
          </cell>
          <cell r="X292" t="str">
            <v>5010</v>
          </cell>
          <cell r="Y292" t="str">
            <v>5010</v>
          </cell>
          <cell r="Z292" t="str">
            <v>5010</v>
          </cell>
        </row>
        <row r="293">
          <cell r="B293" t="str">
            <v>10113</v>
          </cell>
          <cell r="C293" t="str">
            <v>Peter Dupuis</v>
          </cell>
          <cell r="D293" t="str">
            <v>PETER</v>
          </cell>
          <cell r="E293" t="str">
            <v>DUPUIS</v>
          </cell>
          <cell r="F293" t="str">
            <v>OPERAT</v>
          </cell>
          <cell r="G293" t="str">
            <v>Op-1</v>
          </cell>
          <cell r="H293" t="str">
            <v>523</v>
          </cell>
          <cell r="I293" t="str">
            <v>Network Operating</v>
          </cell>
          <cell r="J293" t="str">
            <v>Full Time - Permanent</v>
          </cell>
          <cell r="K293" t="str">
            <v>OP1</v>
          </cell>
          <cell r="L293" t="str">
            <v>Op-1</v>
          </cell>
          <cell r="M293" t="str">
            <v>B</v>
          </cell>
          <cell r="N293" t="str">
            <v>W</v>
          </cell>
          <cell r="O293">
            <v>40</v>
          </cell>
          <cell r="P293">
            <v>0</v>
          </cell>
          <cell r="Q293">
            <v>0</v>
          </cell>
          <cell r="R293">
            <v>0</v>
          </cell>
          <cell r="S293">
            <v>0</v>
          </cell>
          <cell r="T293">
            <v>0.55000000000000004</v>
          </cell>
          <cell r="U293" t="str">
            <v>523</v>
          </cell>
          <cell r="V293" t="str">
            <v>102</v>
          </cell>
          <cell r="W293" t="str">
            <v>5010</v>
          </cell>
          <cell r="X293" t="str">
            <v>5010</v>
          </cell>
          <cell r="Y293" t="str">
            <v>5010</v>
          </cell>
          <cell r="Z293" t="str">
            <v>5010</v>
          </cell>
        </row>
        <row r="294">
          <cell r="B294" t="str">
            <v>10819</v>
          </cell>
          <cell r="C294" t="str">
            <v>Zoran Dabic</v>
          </cell>
          <cell r="D294" t="str">
            <v>Zoran</v>
          </cell>
          <cell r="E294" t="str">
            <v>Dabic</v>
          </cell>
          <cell r="F294" t="str">
            <v>MOI</v>
          </cell>
          <cell r="G294" t="str">
            <v>Manager, Operational Improvement</v>
          </cell>
          <cell r="H294" t="str">
            <v>524</v>
          </cell>
          <cell r="I294" t="str">
            <v>Operational Improvement</v>
          </cell>
          <cell r="J294" t="str">
            <v>Full Time - Permanent</v>
          </cell>
          <cell r="K294" t="str">
            <v>MOI</v>
          </cell>
          <cell r="L294" t="str">
            <v>Manager, Operational Improvement</v>
          </cell>
          <cell r="M294" t="str">
            <v>N</v>
          </cell>
          <cell r="N294" t="str">
            <v>P</v>
          </cell>
          <cell r="O294">
            <v>35</v>
          </cell>
          <cell r="P294">
            <v>0</v>
          </cell>
          <cell r="Q294">
            <v>0</v>
          </cell>
          <cell r="R294">
            <v>0</v>
          </cell>
          <cell r="S294">
            <v>0</v>
          </cell>
          <cell r="T294">
            <v>0.55000000000000004</v>
          </cell>
          <cell r="U294" t="str">
            <v>524</v>
          </cell>
          <cell r="V294" t="str">
            <v>101</v>
          </cell>
          <cell r="W294" t="str">
            <v>5005</v>
          </cell>
          <cell r="X294" t="str">
            <v>5005</v>
          </cell>
          <cell r="Y294" t="str">
            <v>5005</v>
          </cell>
          <cell r="Z294" t="str">
            <v>5005</v>
          </cell>
        </row>
        <row r="295">
          <cell r="B295" t="str">
            <v>10520</v>
          </cell>
          <cell r="C295" t="str">
            <v>Mauro Carbone</v>
          </cell>
          <cell r="D295" t="str">
            <v>MAURO</v>
          </cell>
          <cell r="E295" t="str">
            <v>CARBONE</v>
          </cell>
          <cell r="F295" t="str">
            <v>SUBMA</v>
          </cell>
          <cell r="G295" t="str">
            <v>Substation Maintainer 1st Class</v>
          </cell>
          <cell r="H295" t="str">
            <v>525</v>
          </cell>
          <cell r="I295" t="str">
            <v>Substations</v>
          </cell>
          <cell r="J295" t="str">
            <v>Full Time - Permanent</v>
          </cell>
          <cell r="K295" t="str">
            <v>SM1</v>
          </cell>
          <cell r="L295" t="str">
            <v>Substation Maintainer 1st Class</v>
          </cell>
          <cell r="M295" t="str">
            <v>B</v>
          </cell>
          <cell r="N295" t="str">
            <v>W</v>
          </cell>
          <cell r="O295">
            <v>40</v>
          </cell>
          <cell r="P295">
            <v>0</v>
          </cell>
          <cell r="Q295">
            <v>0</v>
          </cell>
          <cell r="R295">
            <v>0</v>
          </cell>
          <cell r="S295">
            <v>0</v>
          </cell>
          <cell r="T295">
            <v>0.75</v>
          </cell>
          <cell r="U295" t="str">
            <v>525</v>
          </cell>
          <cell r="V295" t="str">
            <v>101</v>
          </cell>
          <cell r="W295" t="str">
            <v>5016</v>
          </cell>
          <cell r="X295" t="str">
            <v>5016</v>
          </cell>
          <cell r="Y295" t="str">
            <v>5016</v>
          </cell>
          <cell r="Z295">
            <v>9090</v>
          </cell>
        </row>
        <row r="296">
          <cell r="B296" t="str">
            <v>10576</v>
          </cell>
          <cell r="C296" t="str">
            <v>Terry Ryan</v>
          </cell>
          <cell r="D296" t="str">
            <v>TERRY</v>
          </cell>
          <cell r="E296" t="str">
            <v>RYAN</v>
          </cell>
          <cell r="F296" t="str">
            <v>SUBMA</v>
          </cell>
          <cell r="G296" t="str">
            <v>Lead Hand Substations</v>
          </cell>
          <cell r="H296" t="str">
            <v>525</v>
          </cell>
          <cell r="I296" t="str">
            <v>Substations</v>
          </cell>
          <cell r="J296" t="str">
            <v>Full Time - Permanent</v>
          </cell>
          <cell r="K296" t="str">
            <v>LHSUB</v>
          </cell>
          <cell r="L296" t="str">
            <v>Lead Hand Substations</v>
          </cell>
          <cell r="M296" t="str">
            <v>B</v>
          </cell>
          <cell r="N296" t="str">
            <v>W</v>
          </cell>
          <cell r="O296">
            <v>40</v>
          </cell>
          <cell r="P296">
            <v>0</v>
          </cell>
          <cell r="Q296">
            <v>0</v>
          </cell>
          <cell r="R296">
            <v>0</v>
          </cell>
          <cell r="S296">
            <v>0</v>
          </cell>
          <cell r="T296">
            <v>0.75</v>
          </cell>
          <cell r="U296" t="str">
            <v>525</v>
          </cell>
          <cell r="V296" t="str">
            <v>101</v>
          </cell>
          <cell r="W296" t="str">
            <v>5005</v>
          </cell>
          <cell r="X296" t="str">
            <v>5005</v>
          </cell>
          <cell r="Y296" t="str">
            <v>5005</v>
          </cell>
          <cell r="Z296" t="str">
            <v>5005</v>
          </cell>
        </row>
        <row r="297">
          <cell r="B297" t="str">
            <v>10611</v>
          </cell>
          <cell r="C297" t="str">
            <v>Peter Marson</v>
          </cell>
          <cell r="D297" t="str">
            <v>PETER</v>
          </cell>
          <cell r="E297" t="str">
            <v>MARSON</v>
          </cell>
          <cell r="F297" t="str">
            <v>SUBMA</v>
          </cell>
          <cell r="G297" t="str">
            <v>Substation Maintainer 1st Class</v>
          </cell>
          <cell r="H297" t="str">
            <v>525</v>
          </cell>
          <cell r="I297" t="str">
            <v>Substations</v>
          </cell>
          <cell r="J297" t="str">
            <v>Full Time - Permanent</v>
          </cell>
          <cell r="K297" t="str">
            <v>SM1</v>
          </cell>
          <cell r="L297" t="str">
            <v>Substation Maintainer 1st Class</v>
          </cell>
          <cell r="M297" t="str">
            <v>B</v>
          </cell>
          <cell r="N297" t="str">
            <v>W</v>
          </cell>
          <cell r="O297">
            <v>40</v>
          </cell>
          <cell r="P297">
            <v>0</v>
          </cell>
          <cell r="Q297">
            <v>0</v>
          </cell>
          <cell r="R297">
            <v>0</v>
          </cell>
          <cell r="S297">
            <v>0</v>
          </cell>
          <cell r="T297">
            <v>0.75</v>
          </cell>
          <cell r="U297" t="str">
            <v>525</v>
          </cell>
          <cell r="V297" t="str">
            <v>101</v>
          </cell>
          <cell r="W297" t="str">
            <v>5016</v>
          </cell>
          <cell r="X297" t="str">
            <v>5016</v>
          </cell>
          <cell r="Y297" t="str">
            <v>5016</v>
          </cell>
          <cell r="Z297">
            <v>9090</v>
          </cell>
        </row>
        <row r="298">
          <cell r="B298" t="str">
            <v>10776</v>
          </cell>
          <cell r="C298" t="str">
            <v>Robert Hand</v>
          </cell>
          <cell r="D298" t="str">
            <v>ROBERT</v>
          </cell>
          <cell r="E298" t="str">
            <v>HAND</v>
          </cell>
          <cell r="F298" t="str">
            <v>SUBMA</v>
          </cell>
          <cell r="G298" t="str">
            <v>Substation Maintainer 1st Class</v>
          </cell>
          <cell r="H298" t="str">
            <v>525</v>
          </cell>
          <cell r="I298" t="str">
            <v>Substations</v>
          </cell>
          <cell r="J298" t="str">
            <v>Full Time - Permanent</v>
          </cell>
          <cell r="K298" t="str">
            <v>SM1</v>
          </cell>
          <cell r="L298" t="str">
            <v>Substation Maintainer 1st Class</v>
          </cell>
          <cell r="M298" t="str">
            <v>B</v>
          </cell>
          <cell r="N298" t="str">
            <v>W</v>
          </cell>
          <cell r="O298">
            <v>40</v>
          </cell>
          <cell r="P298">
            <v>0</v>
          </cell>
          <cell r="Q298">
            <v>0</v>
          </cell>
          <cell r="R298">
            <v>0</v>
          </cell>
          <cell r="S298">
            <v>0</v>
          </cell>
          <cell r="T298">
            <v>0.75</v>
          </cell>
          <cell r="U298" t="str">
            <v>525</v>
          </cell>
          <cell r="V298" t="str">
            <v>101</v>
          </cell>
          <cell r="W298" t="str">
            <v>5016</v>
          </cell>
          <cell r="X298" t="str">
            <v>5016</v>
          </cell>
          <cell r="Y298" t="str">
            <v>5016</v>
          </cell>
          <cell r="Z298">
            <v>9090</v>
          </cell>
        </row>
        <row r="299">
          <cell r="B299" t="str">
            <v>10267</v>
          </cell>
          <cell r="C299" t="str">
            <v>Tim Mathews</v>
          </cell>
          <cell r="D299" t="str">
            <v>TIM</v>
          </cell>
          <cell r="E299" t="str">
            <v>MATHEWS</v>
          </cell>
          <cell r="F299" t="str">
            <v>MPRO</v>
          </cell>
          <cell r="G299" t="str">
            <v>Manager, Procurement</v>
          </cell>
          <cell r="H299" t="str">
            <v>543</v>
          </cell>
          <cell r="I299" t="str">
            <v>Procurement</v>
          </cell>
          <cell r="J299" t="str">
            <v>Full Time - Permanent</v>
          </cell>
          <cell r="K299" t="str">
            <v>MPRC</v>
          </cell>
          <cell r="L299" t="str">
            <v>Manager, Procurement</v>
          </cell>
          <cell r="M299" t="str">
            <v>N</v>
          </cell>
          <cell r="N299" t="str">
            <v>P</v>
          </cell>
          <cell r="O299">
            <v>35</v>
          </cell>
          <cell r="P299">
            <v>0</v>
          </cell>
          <cell r="Q299">
            <v>0</v>
          </cell>
          <cell r="R299">
            <v>0</v>
          </cell>
          <cell r="S299">
            <v>0</v>
          </cell>
          <cell r="T299">
            <v>0.55000000000000004</v>
          </cell>
          <cell r="U299" t="str">
            <v>543</v>
          </cell>
          <cell r="V299" t="str">
            <v>101</v>
          </cell>
          <cell r="W299" t="str">
            <v>9041</v>
          </cell>
          <cell r="X299" t="str">
            <v>9041</v>
          </cell>
          <cell r="Y299" t="str">
            <v>9041</v>
          </cell>
          <cell r="Z299" t="str">
            <v>9041</v>
          </cell>
        </row>
        <row r="300">
          <cell r="B300" t="str">
            <v>10451</v>
          </cell>
          <cell r="C300" t="str">
            <v>Karen Arnold</v>
          </cell>
          <cell r="D300" t="str">
            <v>Karen</v>
          </cell>
          <cell r="E300" t="str">
            <v>Arnold</v>
          </cell>
          <cell r="F300" t="str">
            <v>SPCM</v>
          </cell>
          <cell r="G300" t="str">
            <v>Specialist, Commodity Management</v>
          </cell>
          <cell r="H300" t="str">
            <v>543</v>
          </cell>
          <cell r="I300" t="str">
            <v>Procurement</v>
          </cell>
          <cell r="J300" t="str">
            <v>Full Time - Permanent</v>
          </cell>
          <cell r="K300" t="str">
            <v>SPECM</v>
          </cell>
          <cell r="L300" t="str">
            <v>Specialist, Commodity Management</v>
          </cell>
          <cell r="M300" t="str">
            <v>N</v>
          </cell>
          <cell r="N300" t="str">
            <v>P</v>
          </cell>
          <cell r="O300">
            <v>35</v>
          </cell>
          <cell r="P300">
            <v>0</v>
          </cell>
          <cell r="Q300">
            <v>0</v>
          </cell>
          <cell r="R300">
            <v>0</v>
          </cell>
          <cell r="S300">
            <v>0</v>
          </cell>
          <cell r="T300">
            <v>0.55000000000000004</v>
          </cell>
          <cell r="U300" t="str">
            <v>543</v>
          </cell>
          <cell r="V300" t="str">
            <v>101</v>
          </cell>
          <cell r="W300" t="str">
            <v>9041</v>
          </cell>
          <cell r="X300" t="str">
            <v>9041</v>
          </cell>
          <cell r="Y300" t="str">
            <v>9041</v>
          </cell>
          <cell r="Z300" t="str">
            <v>9041</v>
          </cell>
        </row>
        <row r="301">
          <cell r="B301" t="str">
            <v>10859</v>
          </cell>
          <cell r="C301" t="str">
            <v>Rajesh Yata</v>
          </cell>
          <cell r="D301" t="str">
            <v>RAJESH</v>
          </cell>
          <cell r="E301" t="str">
            <v>YATA</v>
          </cell>
          <cell r="F301" t="str">
            <v>SPMPEX</v>
          </cell>
          <cell r="G301" t="str">
            <v>Specialist, Material Planner and Expediter</v>
          </cell>
          <cell r="H301" t="str">
            <v>543</v>
          </cell>
          <cell r="I301" t="str">
            <v>Logistics</v>
          </cell>
          <cell r="J301" t="str">
            <v>Full Time - Permanent</v>
          </cell>
          <cell r="K301" t="str">
            <v>SPMPEX</v>
          </cell>
          <cell r="L301" t="str">
            <v>Specialist, Material Planner and Expediter</v>
          </cell>
          <cell r="M301" t="str">
            <v>N</v>
          </cell>
          <cell r="N301" t="str">
            <v>P</v>
          </cell>
          <cell r="O301">
            <v>35</v>
          </cell>
          <cell r="P301">
            <v>0</v>
          </cell>
          <cell r="Q301">
            <v>0</v>
          </cell>
          <cell r="R301">
            <v>0</v>
          </cell>
          <cell r="S301">
            <v>0</v>
          </cell>
          <cell r="T301">
            <v>0.55000000000000004</v>
          </cell>
          <cell r="U301" t="str">
            <v>545</v>
          </cell>
          <cell r="V301" t="str">
            <v>101</v>
          </cell>
          <cell r="W301" t="str">
            <v>9041</v>
          </cell>
          <cell r="X301" t="str">
            <v>9041</v>
          </cell>
          <cell r="Y301">
            <v>9040</v>
          </cell>
          <cell r="Z301">
            <v>9040</v>
          </cell>
        </row>
        <row r="302">
          <cell r="B302" t="str">
            <v>10091</v>
          </cell>
          <cell r="C302" t="str">
            <v>Rita Morris</v>
          </cell>
          <cell r="D302" t="str">
            <v>RITA</v>
          </cell>
          <cell r="E302" t="str">
            <v>MORRIS</v>
          </cell>
          <cell r="F302" t="str">
            <v>FLECO</v>
          </cell>
          <cell r="G302" t="str">
            <v>Fleet Coordinator</v>
          </cell>
          <cell r="H302" t="str">
            <v>544</v>
          </cell>
          <cell r="I302" t="str">
            <v>Fleet</v>
          </cell>
          <cell r="J302" t="str">
            <v>Full Time - Permanent</v>
          </cell>
          <cell r="K302" t="str">
            <v>FLTCO</v>
          </cell>
          <cell r="L302" t="str">
            <v>Fleet Coordinator</v>
          </cell>
          <cell r="M302" t="str">
            <v>B</v>
          </cell>
          <cell r="N302" t="str">
            <v>W</v>
          </cell>
          <cell r="O302">
            <v>40</v>
          </cell>
          <cell r="P302">
            <v>0</v>
          </cell>
          <cell r="Q302">
            <v>0</v>
          </cell>
          <cell r="R302">
            <v>0</v>
          </cell>
          <cell r="S302">
            <v>0</v>
          </cell>
          <cell r="T302">
            <v>0.55000000000000004</v>
          </cell>
          <cell r="U302" t="str">
            <v>544</v>
          </cell>
          <cell r="V302" t="str">
            <v>101</v>
          </cell>
          <cell r="W302" t="str">
            <v>9073</v>
          </cell>
          <cell r="X302" t="str">
            <v>9073</v>
          </cell>
          <cell r="Y302" t="str">
            <v>9073</v>
          </cell>
          <cell r="Z302" t="str">
            <v>9073</v>
          </cell>
        </row>
        <row r="303">
          <cell r="B303" t="str">
            <v>10092</v>
          </cell>
          <cell r="C303" t="str">
            <v>Brad Maccormack</v>
          </cell>
          <cell r="D303" t="str">
            <v>BRAD</v>
          </cell>
          <cell r="E303" t="str">
            <v>MACCORMACK</v>
          </cell>
          <cell r="F303" t="str">
            <v>MEC</v>
          </cell>
          <cell r="G303" t="str">
            <v>Mechanic</v>
          </cell>
          <cell r="H303" t="str">
            <v>544</v>
          </cell>
          <cell r="I303" t="str">
            <v>Fleet</v>
          </cell>
          <cell r="J303" t="str">
            <v>Full Time - Permanent</v>
          </cell>
          <cell r="K303" t="str">
            <v>MEC</v>
          </cell>
          <cell r="L303" t="str">
            <v>Mechanic</v>
          </cell>
          <cell r="M303" t="str">
            <v>B</v>
          </cell>
          <cell r="N303" t="str">
            <v>W</v>
          </cell>
          <cell r="O303">
            <v>40</v>
          </cell>
          <cell r="P303">
            <v>0</v>
          </cell>
          <cell r="Q303">
            <v>0</v>
          </cell>
          <cell r="R303">
            <v>0</v>
          </cell>
          <cell r="S303">
            <v>0</v>
          </cell>
          <cell r="T303">
            <v>0.55000000000000004</v>
          </cell>
          <cell r="U303" t="str">
            <v>544</v>
          </cell>
          <cell r="V303" t="str">
            <v>101</v>
          </cell>
          <cell r="W303" t="str">
            <v>9073</v>
          </cell>
          <cell r="X303" t="str">
            <v>9073</v>
          </cell>
          <cell r="Y303" t="str">
            <v>9073</v>
          </cell>
          <cell r="Z303" t="str">
            <v>9073</v>
          </cell>
        </row>
        <row r="304">
          <cell r="B304" t="str">
            <v>10095</v>
          </cell>
          <cell r="C304" t="str">
            <v>David Askin</v>
          </cell>
          <cell r="D304" t="str">
            <v>DAVID</v>
          </cell>
          <cell r="E304" t="str">
            <v>ASKIN</v>
          </cell>
          <cell r="F304" t="str">
            <v>LHM</v>
          </cell>
          <cell r="G304" t="str">
            <v>Lead Hand Mechanic</v>
          </cell>
          <cell r="H304" t="str">
            <v>544</v>
          </cell>
          <cell r="I304" t="str">
            <v>Fleet</v>
          </cell>
          <cell r="J304" t="str">
            <v>Full Time - Permanent</v>
          </cell>
          <cell r="K304" t="str">
            <v>LHMEC</v>
          </cell>
          <cell r="L304" t="str">
            <v>Lead Hand Mechanic</v>
          </cell>
          <cell r="M304" t="str">
            <v>B</v>
          </cell>
          <cell r="N304" t="str">
            <v>W</v>
          </cell>
          <cell r="O304">
            <v>40</v>
          </cell>
          <cell r="P304">
            <v>0</v>
          </cell>
          <cell r="Q304">
            <v>0</v>
          </cell>
          <cell r="R304">
            <v>0</v>
          </cell>
          <cell r="S304">
            <v>0</v>
          </cell>
          <cell r="T304">
            <v>0.55000000000000004</v>
          </cell>
          <cell r="U304" t="str">
            <v>544</v>
          </cell>
          <cell r="V304" t="str">
            <v>101</v>
          </cell>
          <cell r="W304" t="str">
            <v>9073</v>
          </cell>
          <cell r="X304" t="str">
            <v>9073</v>
          </cell>
          <cell r="Y304" t="str">
            <v>9073</v>
          </cell>
          <cell r="Z304" t="str">
            <v>9073</v>
          </cell>
        </row>
        <row r="305">
          <cell r="B305" t="str">
            <v>10096</v>
          </cell>
          <cell r="C305" t="str">
            <v>Rob Crossman</v>
          </cell>
          <cell r="D305" t="str">
            <v>ROB</v>
          </cell>
          <cell r="E305" t="str">
            <v>CROSSMAN</v>
          </cell>
          <cell r="F305" t="str">
            <v>MEC</v>
          </cell>
          <cell r="G305" t="str">
            <v>Mechanic</v>
          </cell>
          <cell r="H305" t="str">
            <v>544</v>
          </cell>
          <cell r="I305" t="str">
            <v>Fleet</v>
          </cell>
          <cell r="J305" t="str">
            <v>Full Time - Permanent</v>
          </cell>
          <cell r="K305" t="str">
            <v>MEC</v>
          </cell>
          <cell r="L305" t="str">
            <v>Mechanic</v>
          </cell>
          <cell r="M305" t="str">
            <v>B</v>
          </cell>
          <cell r="N305" t="str">
            <v>W</v>
          </cell>
          <cell r="O305">
            <v>40</v>
          </cell>
          <cell r="P305">
            <v>0</v>
          </cell>
          <cell r="Q305">
            <v>0</v>
          </cell>
          <cell r="R305">
            <v>0</v>
          </cell>
          <cell r="S305">
            <v>0</v>
          </cell>
          <cell r="T305">
            <v>0.55000000000000004</v>
          </cell>
          <cell r="U305" t="str">
            <v>544</v>
          </cell>
          <cell r="V305" t="str">
            <v>101</v>
          </cell>
          <cell r="W305" t="str">
            <v>9073</v>
          </cell>
          <cell r="X305" t="str">
            <v>9073</v>
          </cell>
          <cell r="Y305" t="str">
            <v>9073</v>
          </cell>
          <cell r="Z305" t="str">
            <v>9073</v>
          </cell>
        </row>
        <row r="306">
          <cell r="B306" t="str">
            <v>10105</v>
          </cell>
          <cell r="C306" t="str">
            <v>Mardy Crandell</v>
          </cell>
          <cell r="D306" t="str">
            <v>MARDY</v>
          </cell>
          <cell r="E306" t="str">
            <v>CRANDELL</v>
          </cell>
          <cell r="F306" t="str">
            <v>LHM</v>
          </cell>
          <cell r="G306" t="str">
            <v>Lead Hand Mechanic</v>
          </cell>
          <cell r="H306" t="str">
            <v>544</v>
          </cell>
          <cell r="I306" t="str">
            <v>Fleet</v>
          </cell>
          <cell r="J306" t="str">
            <v>Full Time - Permanent</v>
          </cell>
          <cell r="K306" t="str">
            <v>LHMEC</v>
          </cell>
          <cell r="L306" t="str">
            <v>Lead Hand Mechanic</v>
          </cell>
          <cell r="M306" t="str">
            <v>B</v>
          </cell>
          <cell r="N306" t="str">
            <v>W</v>
          </cell>
          <cell r="O306">
            <v>40</v>
          </cell>
          <cell r="P306">
            <v>0</v>
          </cell>
          <cell r="Q306">
            <v>0</v>
          </cell>
          <cell r="R306">
            <v>0</v>
          </cell>
          <cell r="S306">
            <v>0</v>
          </cell>
          <cell r="T306">
            <v>0.55000000000000004</v>
          </cell>
          <cell r="U306" t="str">
            <v>544</v>
          </cell>
          <cell r="V306" t="str">
            <v>102</v>
          </cell>
          <cell r="W306" t="str">
            <v>9073</v>
          </cell>
          <cell r="X306" t="str">
            <v>9073</v>
          </cell>
          <cell r="Y306" t="str">
            <v>9073</v>
          </cell>
          <cell r="Z306" t="str">
            <v>9073</v>
          </cell>
        </row>
        <row r="307">
          <cell r="B307" t="str">
            <v>10180</v>
          </cell>
          <cell r="C307" t="str">
            <v>Theresa Jones</v>
          </cell>
          <cell r="D307" t="str">
            <v>THERESA</v>
          </cell>
          <cell r="E307" t="str">
            <v>JONES</v>
          </cell>
          <cell r="F307" t="str">
            <v>STOREK</v>
          </cell>
          <cell r="G307" t="str">
            <v>Storekeeper 2nd Class</v>
          </cell>
          <cell r="H307" t="str">
            <v>544</v>
          </cell>
          <cell r="I307" t="str">
            <v>Logistics</v>
          </cell>
          <cell r="J307" t="str">
            <v>Full Time - Permanent</v>
          </cell>
          <cell r="K307" t="str">
            <v>SK2</v>
          </cell>
          <cell r="L307" t="str">
            <v>Storekeeper 2nd Class</v>
          </cell>
          <cell r="M307" t="str">
            <v>B</v>
          </cell>
          <cell r="N307" t="str">
            <v>W</v>
          </cell>
          <cell r="O307">
            <v>40</v>
          </cell>
          <cell r="P307">
            <v>0</v>
          </cell>
          <cell r="Q307">
            <v>0</v>
          </cell>
          <cell r="R307">
            <v>0</v>
          </cell>
          <cell r="S307">
            <v>0</v>
          </cell>
          <cell r="T307">
            <v>0.55000000000000004</v>
          </cell>
          <cell r="U307" t="str">
            <v>545</v>
          </cell>
          <cell r="V307" t="str">
            <v>101</v>
          </cell>
          <cell r="W307" t="str">
            <v>9073</v>
          </cell>
          <cell r="X307" t="str">
            <v>9073</v>
          </cell>
          <cell r="Y307">
            <v>9040</v>
          </cell>
          <cell r="Z307">
            <v>9040</v>
          </cell>
        </row>
        <row r="308">
          <cell r="B308" t="str">
            <v>10229</v>
          </cell>
          <cell r="C308" t="str">
            <v>Frances Doyle</v>
          </cell>
          <cell r="D308" t="str">
            <v>FRANCES</v>
          </cell>
          <cell r="E308" t="str">
            <v>DOYLE</v>
          </cell>
          <cell r="F308" t="str">
            <v>FLECLE</v>
          </cell>
          <cell r="G308" t="str">
            <v>Fleet Clerk</v>
          </cell>
          <cell r="H308" t="str">
            <v>544</v>
          </cell>
          <cell r="I308" t="str">
            <v>Fleet</v>
          </cell>
          <cell r="J308" t="str">
            <v>Full Time - Permanent</v>
          </cell>
          <cell r="K308" t="str">
            <v>FLTC</v>
          </cell>
          <cell r="L308" t="str">
            <v>Fleet Clerk</v>
          </cell>
          <cell r="M308" t="str">
            <v>B</v>
          </cell>
          <cell r="N308" t="str">
            <v>W</v>
          </cell>
          <cell r="O308">
            <v>40</v>
          </cell>
          <cell r="P308">
            <v>0</v>
          </cell>
          <cell r="Q308">
            <v>0</v>
          </cell>
          <cell r="R308">
            <v>0</v>
          </cell>
          <cell r="S308">
            <v>0</v>
          </cell>
          <cell r="T308">
            <v>0.55000000000000004</v>
          </cell>
          <cell r="U308" t="str">
            <v>544</v>
          </cell>
          <cell r="V308" t="str">
            <v>101</v>
          </cell>
          <cell r="W308" t="str">
            <v>9073</v>
          </cell>
          <cell r="X308" t="str">
            <v>9073</v>
          </cell>
          <cell r="Y308" t="str">
            <v>9073</v>
          </cell>
          <cell r="Z308" t="str">
            <v>9073</v>
          </cell>
        </row>
        <row r="309">
          <cell r="B309" t="str">
            <v>10234</v>
          </cell>
          <cell r="C309" t="str">
            <v>Kevin Townsend</v>
          </cell>
          <cell r="D309" t="str">
            <v>KEVIN</v>
          </cell>
          <cell r="E309" t="str">
            <v>TOWNSEND</v>
          </cell>
          <cell r="F309" t="str">
            <v>MEC</v>
          </cell>
          <cell r="G309" t="str">
            <v>Mechanic</v>
          </cell>
          <cell r="H309" t="str">
            <v>544</v>
          </cell>
          <cell r="I309" t="str">
            <v>Fleet</v>
          </cell>
          <cell r="J309" t="str">
            <v>Full Time - Permanent</v>
          </cell>
          <cell r="K309" t="str">
            <v>MEC</v>
          </cell>
          <cell r="L309" t="str">
            <v>Mechanic</v>
          </cell>
          <cell r="M309" t="str">
            <v>B</v>
          </cell>
          <cell r="N309" t="str">
            <v>W</v>
          </cell>
          <cell r="O309">
            <v>40</v>
          </cell>
          <cell r="P309">
            <v>0</v>
          </cell>
          <cell r="Q309">
            <v>0</v>
          </cell>
          <cell r="R309">
            <v>0</v>
          </cell>
          <cell r="S309">
            <v>0</v>
          </cell>
          <cell r="T309">
            <v>0.55000000000000004</v>
          </cell>
          <cell r="U309" t="str">
            <v>544</v>
          </cell>
          <cell r="V309" t="str">
            <v>101</v>
          </cell>
          <cell r="W309" t="str">
            <v>9073</v>
          </cell>
          <cell r="X309" t="str">
            <v>9073</v>
          </cell>
          <cell r="Y309" t="str">
            <v>9073</v>
          </cell>
          <cell r="Z309" t="str">
            <v>9073</v>
          </cell>
        </row>
        <row r="310">
          <cell r="B310" t="str">
            <v>10791</v>
          </cell>
          <cell r="C310" t="str">
            <v>Joseph Botas</v>
          </cell>
          <cell r="D310" t="str">
            <v>JOSEPH</v>
          </cell>
          <cell r="E310" t="str">
            <v>BOTAS</v>
          </cell>
          <cell r="F310" t="str">
            <v>MFLE</v>
          </cell>
          <cell r="G310" t="str">
            <v>Manager, Fleet</v>
          </cell>
          <cell r="H310" t="str">
            <v>544</v>
          </cell>
          <cell r="I310" t="str">
            <v>Fleet</v>
          </cell>
          <cell r="J310" t="str">
            <v>Full Time - Permanent</v>
          </cell>
          <cell r="K310" t="str">
            <v>MFLT</v>
          </cell>
          <cell r="L310" t="str">
            <v>Manager, Fleet</v>
          </cell>
          <cell r="M310" t="str">
            <v>N</v>
          </cell>
          <cell r="N310" t="str">
            <v>P</v>
          </cell>
          <cell r="O310">
            <v>40</v>
          </cell>
          <cell r="P310">
            <v>0</v>
          </cell>
          <cell r="Q310">
            <v>0</v>
          </cell>
          <cell r="R310">
            <v>0</v>
          </cell>
          <cell r="S310">
            <v>0</v>
          </cell>
          <cell r="T310">
            <v>0.55000000000000004</v>
          </cell>
          <cell r="U310" t="str">
            <v>544</v>
          </cell>
          <cell r="V310" t="str">
            <v>101</v>
          </cell>
          <cell r="W310" t="str">
            <v>9073</v>
          </cell>
          <cell r="X310" t="str">
            <v>9073</v>
          </cell>
          <cell r="Y310" t="str">
            <v>9073</v>
          </cell>
          <cell r="Z310" t="str">
            <v>9073</v>
          </cell>
        </row>
        <row r="311">
          <cell r="B311" t="str">
            <v>10046</v>
          </cell>
          <cell r="C311" t="str">
            <v>Judy Taylor</v>
          </cell>
          <cell r="D311" t="str">
            <v>JUDY</v>
          </cell>
          <cell r="E311" t="str">
            <v>TAYLOR</v>
          </cell>
          <cell r="F311" t="str">
            <v>STOREK</v>
          </cell>
          <cell r="G311" t="str">
            <v>Storekeeper 2nd Class</v>
          </cell>
          <cell r="H311" t="str">
            <v>545</v>
          </cell>
          <cell r="I311" t="str">
            <v>Logistics</v>
          </cell>
          <cell r="J311" t="str">
            <v>Full Time - Permanent</v>
          </cell>
          <cell r="K311" t="str">
            <v>SK2</v>
          </cell>
          <cell r="L311" t="str">
            <v>Storekeeper 2nd Class</v>
          </cell>
          <cell r="M311" t="str">
            <v>B</v>
          </cell>
          <cell r="N311" t="str">
            <v>W</v>
          </cell>
          <cell r="O311">
            <v>40</v>
          </cell>
          <cell r="P311">
            <v>0</v>
          </cell>
          <cell r="Q311">
            <v>0</v>
          </cell>
          <cell r="R311">
            <v>0</v>
          </cell>
          <cell r="S311">
            <v>0</v>
          </cell>
          <cell r="T311">
            <v>0.55000000000000004</v>
          </cell>
          <cell r="U311" t="str">
            <v>545</v>
          </cell>
          <cell r="V311" t="str">
            <v>101</v>
          </cell>
          <cell r="W311" t="str">
            <v>9040</v>
          </cell>
          <cell r="X311" t="str">
            <v>9040</v>
          </cell>
          <cell r="Y311" t="str">
            <v>9040</v>
          </cell>
          <cell r="Z311" t="str">
            <v>9040</v>
          </cell>
        </row>
        <row r="312">
          <cell r="B312" t="str">
            <v>10158</v>
          </cell>
          <cell r="C312" t="str">
            <v>Michael Russell</v>
          </cell>
          <cell r="D312" t="str">
            <v>MICHAEL</v>
          </cell>
          <cell r="E312" t="str">
            <v>RUSSELL</v>
          </cell>
          <cell r="F312" t="str">
            <v>STOREK</v>
          </cell>
          <cell r="G312" t="str">
            <v>Storekeeper</v>
          </cell>
          <cell r="H312" t="str">
            <v>545</v>
          </cell>
          <cell r="I312" t="str">
            <v>Logistics</v>
          </cell>
          <cell r="J312" t="str">
            <v>Full Time - Permanent</v>
          </cell>
          <cell r="K312" t="str">
            <v>ASK</v>
          </cell>
          <cell r="L312" t="str">
            <v>Storekeeper</v>
          </cell>
          <cell r="M312" t="str">
            <v>B</v>
          </cell>
          <cell r="N312" t="str">
            <v>W</v>
          </cell>
          <cell r="O312">
            <v>40</v>
          </cell>
          <cell r="P312">
            <v>0</v>
          </cell>
          <cell r="Q312">
            <v>0</v>
          </cell>
          <cell r="R312">
            <v>0</v>
          </cell>
          <cell r="S312">
            <v>0</v>
          </cell>
          <cell r="T312">
            <v>0.55000000000000004</v>
          </cell>
          <cell r="U312" t="str">
            <v>545</v>
          </cell>
          <cell r="V312" t="str">
            <v>102</v>
          </cell>
          <cell r="W312" t="str">
            <v>9040</v>
          </cell>
          <cell r="X312" t="str">
            <v>9040</v>
          </cell>
          <cell r="Y312" t="str">
            <v>9040</v>
          </cell>
          <cell r="Z312" t="str">
            <v>9040</v>
          </cell>
        </row>
        <row r="313">
          <cell r="B313" t="str">
            <v>10167</v>
          </cell>
          <cell r="C313" t="str">
            <v>Brian Warren</v>
          </cell>
          <cell r="D313" t="str">
            <v>BRIAN</v>
          </cell>
          <cell r="E313" t="str">
            <v>WARREN</v>
          </cell>
          <cell r="F313" t="str">
            <v>STOREK</v>
          </cell>
          <cell r="G313" t="str">
            <v>Storekeeper 1st Class</v>
          </cell>
          <cell r="H313" t="str">
            <v>545</v>
          </cell>
          <cell r="I313" t="str">
            <v>Logistics</v>
          </cell>
          <cell r="J313" t="str">
            <v>Full Time - Permanent</v>
          </cell>
          <cell r="K313" t="str">
            <v>SK1</v>
          </cell>
          <cell r="L313" t="str">
            <v>Storekeeper 1st Class</v>
          </cell>
          <cell r="M313" t="str">
            <v>B</v>
          </cell>
          <cell r="N313" t="str">
            <v>W</v>
          </cell>
          <cell r="O313">
            <v>40</v>
          </cell>
          <cell r="P313">
            <v>0</v>
          </cell>
          <cell r="Q313">
            <v>0</v>
          </cell>
          <cell r="R313">
            <v>0</v>
          </cell>
          <cell r="S313">
            <v>0</v>
          </cell>
          <cell r="T313">
            <v>0.55000000000000004</v>
          </cell>
          <cell r="U313" t="str">
            <v>545</v>
          </cell>
          <cell r="V313" t="str">
            <v>102</v>
          </cell>
          <cell r="W313" t="str">
            <v>9040</v>
          </cell>
          <cell r="X313" t="str">
            <v>9040</v>
          </cell>
          <cell r="Y313" t="str">
            <v>9040</v>
          </cell>
          <cell r="Z313" t="str">
            <v>9040</v>
          </cell>
        </row>
        <row r="314">
          <cell r="B314" t="str">
            <v>10169</v>
          </cell>
          <cell r="C314" t="str">
            <v>Bruce Barr</v>
          </cell>
          <cell r="D314" t="str">
            <v>BRUCE</v>
          </cell>
          <cell r="E314" t="str">
            <v>BARR</v>
          </cell>
          <cell r="F314" t="str">
            <v>STOREK</v>
          </cell>
          <cell r="G314" t="str">
            <v>Storekeeper - 1st 6 mos</v>
          </cell>
          <cell r="H314" t="str">
            <v>545</v>
          </cell>
          <cell r="I314" t="str">
            <v>Logistics</v>
          </cell>
          <cell r="J314" t="str">
            <v>Full Time - Permanent</v>
          </cell>
          <cell r="K314" t="str">
            <v>SKA</v>
          </cell>
          <cell r="L314" t="str">
            <v>Storekeeper - 1st 6 mos</v>
          </cell>
          <cell r="M314" t="str">
            <v>B</v>
          </cell>
          <cell r="N314" t="str">
            <v>W</v>
          </cell>
          <cell r="O314">
            <v>40</v>
          </cell>
          <cell r="P314">
            <v>0</v>
          </cell>
          <cell r="Q314">
            <v>0</v>
          </cell>
          <cell r="R314">
            <v>0</v>
          </cell>
          <cell r="S314">
            <v>0</v>
          </cell>
          <cell r="T314">
            <v>0.55000000000000004</v>
          </cell>
          <cell r="U314" t="str">
            <v>545</v>
          </cell>
          <cell r="V314" t="str">
            <v>101</v>
          </cell>
          <cell r="W314" t="str">
            <v>9040</v>
          </cell>
          <cell r="X314" t="str">
            <v>9040</v>
          </cell>
          <cell r="Y314" t="str">
            <v>9040</v>
          </cell>
          <cell r="Z314" t="str">
            <v>9040</v>
          </cell>
        </row>
        <row r="315">
          <cell r="B315" t="str">
            <v>10191</v>
          </cell>
          <cell r="C315" t="str">
            <v>Michael Luton</v>
          </cell>
          <cell r="D315" t="str">
            <v>MICHAEL</v>
          </cell>
          <cell r="E315" t="str">
            <v>LUTON</v>
          </cell>
          <cell r="F315" t="str">
            <v>STOREK</v>
          </cell>
          <cell r="G315" t="str">
            <v>Storekeeper 2nd 6 mos</v>
          </cell>
          <cell r="H315" t="str">
            <v>545</v>
          </cell>
          <cell r="I315" t="str">
            <v>Logistics</v>
          </cell>
          <cell r="J315" t="str">
            <v>Full Time - Permanent</v>
          </cell>
          <cell r="K315" t="str">
            <v>STK2</v>
          </cell>
          <cell r="L315" t="str">
            <v>Storekeeper 2nd 6 mos</v>
          </cell>
          <cell r="M315" t="str">
            <v>B</v>
          </cell>
          <cell r="N315" t="str">
            <v>W</v>
          </cell>
          <cell r="O315">
            <v>40</v>
          </cell>
          <cell r="P315">
            <v>0</v>
          </cell>
          <cell r="Q315">
            <v>0</v>
          </cell>
          <cell r="R315">
            <v>0</v>
          </cell>
          <cell r="S315">
            <v>0</v>
          </cell>
          <cell r="T315">
            <v>0.55000000000000004</v>
          </cell>
          <cell r="U315" t="str">
            <v>545</v>
          </cell>
          <cell r="V315" t="str">
            <v>101</v>
          </cell>
          <cell r="W315" t="str">
            <v>9040</v>
          </cell>
          <cell r="X315" t="str">
            <v>9040</v>
          </cell>
          <cell r="Y315" t="str">
            <v>9040</v>
          </cell>
          <cell r="Z315" t="str">
            <v>9040</v>
          </cell>
        </row>
        <row r="316">
          <cell r="B316" t="str">
            <v>10207</v>
          </cell>
          <cell r="C316" t="str">
            <v>Deborah Simpson</v>
          </cell>
          <cell r="D316" t="str">
            <v>DEBORAH</v>
          </cell>
          <cell r="E316" t="str">
            <v>SIMPSON</v>
          </cell>
          <cell r="F316" t="str">
            <v>INVCLK</v>
          </cell>
          <cell r="G316" t="str">
            <v>Inventory Control Clerk</v>
          </cell>
          <cell r="H316" t="str">
            <v>545</v>
          </cell>
          <cell r="I316" t="str">
            <v>Logistics</v>
          </cell>
          <cell r="J316" t="str">
            <v>Full Time - Permanent</v>
          </cell>
          <cell r="K316" t="str">
            <v>ICC</v>
          </cell>
          <cell r="L316" t="str">
            <v>Inventory Control Clerk</v>
          </cell>
          <cell r="M316" t="str">
            <v>B</v>
          </cell>
          <cell r="N316" t="str">
            <v>W</v>
          </cell>
          <cell r="O316">
            <v>40</v>
          </cell>
          <cell r="P316">
            <v>0</v>
          </cell>
          <cell r="Q316">
            <v>0</v>
          </cell>
          <cell r="R316">
            <v>0</v>
          </cell>
          <cell r="S316">
            <v>0</v>
          </cell>
          <cell r="T316">
            <v>0.55000000000000004</v>
          </cell>
          <cell r="U316" t="str">
            <v>545</v>
          </cell>
          <cell r="V316" t="str">
            <v>101</v>
          </cell>
          <cell r="W316" t="str">
            <v>9040</v>
          </cell>
          <cell r="X316" t="str">
            <v>9040</v>
          </cell>
          <cell r="Y316" t="str">
            <v>9040</v>
          </cell>
          <cell r="Z316" t="str">
            <v>9040</v>
          </cell>
        </row>
        <row r="317">
          <cell r="B317" t="str">
            <v>10253</v>
          </cell>
          <cell r="C317" t="str">
            <v>Jennifer Hall</v>
          </cell>
          <cell r="D317" t="str">
            <v>JENNIFER</v>
          </cell>
          <cell r="E317" t="str">
            <v>HALL</v>
          </cell>
          <cell r="F317" t="str">
            <v>OGRO4</v>
          </cell>
          <cell r="G317" t="str">
            <v>Line Maintainer - Apprentice</v>
          </cell>
          <cell r="H317" t="str">
            <v>545</v>
          </cell>
          <cell r="I317" t="str">
            <v>Overhead</v>
          </cell>
          <cell r="J317" t="str">
            <v>Full Time - Permanent</v>
          </cell>
          <cell r="K317" t="str">
            <v>LMA</v>
          </cell>
          <cell r="L317" t="str">
            <v>Line Maintainer - Apprentice</v>
          </cell>
          <cell r="M317" t="str">
            <v>B</v>
          </cell>
          <cell r="N317" t="str">
            <v>W</v>
          </cell>
          <cell r="O317">
            <v>35</v>
          </cell>
          <cell r="P317">
            <v>0</v>
          </cell>
          <cell r="Q317">
            <v>0</v>
          </cell>
          <cell r="R317">
            <v>0</v>
          </cell>
          <cell r="S317">
            <v>0</v>
          </cell>
          <cell r="T317">
            <v>0.75</v>
          </cell>
          <cell r="U317" t="str">
            <v>502</v>
          </cell>
          <cell r="V317" t="str">
            <v>102</v>
          </cell>
          <cell r="W317" t="str">
            <v>5020</v>
          </cell>
          <cell r="X317" t="str">
            <v>5020</v>
          </cell>
          <cell r="Y317" t="str">
            <v>5020</v>
          </cell>
          <cell r="Z317" t="str">
            <v>5020</v>
          </cell>
        </row>
        <row r="318">
          <cell r="B318" t="str">
            <v>10445</v>
          </cell>
          <cell r="C318" t="str">
            <v>John Ogilvie</v>
          </cell>
          <cell r="D318" t="str">
            <v>JOHN</v>
          </cell>
          <cell r="E318" t="str">
            <v>OGILVIE</v>
          </cell>
          <cell r="F318" t="str">
            <v>STOREK</v>
          </cell>
          <cell r="G318" t="str">
            <v>Storekeeper</v>
          </cell>
          <cell r="H318" t="str">
            <v>545</v>
          </cell>
          <cell r="I318" t="str">
            <v>Logistics</v>
          </cell>
          <cell r="J318" t="str">
            <v>Full Time - Permanent</v>
          </cell>
          <cell r="K318" t="str">
            <v>ASK</v>
          </cell>
          <cell r="L318" t="str">
            <v>Storekeeper</v>
          </cell>
          <cell r="M318" t="str">
            <v>B</v>
          </cell>
          <cell r="N318" t="str">
            <v>W</v>
          </cell>
          <cell r="O318">
            <v>40</v>
          </cell>
          <cell r="P318">
            <v>0</v>
          </cell>
          <cell r="Q318">
            <v>0</v>
          </cell>
          <cell r="R318">
            <v>0</v>
          </cell>
          <cell r="S318">
            <v>0</v>
          </cell>
          <cell r="T318">
            <v>0.55000000000000004</v>
          </cell>
          <cell r="U318" t="str">
            <v>545</v>
          </cell>
          <cell r="V318" t="str">
            <v>101</v>
          </cell>
          <cell r="W318" t="str">
            <v>9040</v>
          </cell>
          <cell r="X318" t="str">
            <v>9040</v>
          </cell>
          <cell r="Y318" t="str">
            <v>9040</v>
          </cell>
          <cell r="Z318" t="str">
            <v>9040</v>
          </cell>
        </row>
        <row r="319">
          <cell r="B319" t="str">
            <v>10448</v>
          </cell>
          <cell r="C319" t="str">
            <v>Marina Bulthuis</v>
          </cell>
          <cell r="D319" t="str">
            <v>MARINA</v>
          </cell>
          <cell r="E319" t="str">
            <v>BULTHUIS</v>
          </cell>
          <cell r="F319" t="str">
            <v>SWH</v>
          </cell>
          <cell r="G319" t="str">
            <v>Supervisor, Warehousing</v>
          </cell>
          <cell r="H319" t="str">
            <v>545</v>
          </cell>
          <cell r="I319" t="str">
            <v>Logistics</v>
          </cell>
          <cell r="J319" t="str">
            <v>Full Time - Permanent</v>
          </cell>
          <cell r="K319" t="str">
            <v>SWA</v>
          </cell>
          <cell r="L319" t="str">
            <v>Supervisor, Warehousing</v>
          </cell>
          <cell r="M319" t="str">
            <v>N</v>
          </cell>
          <cell r="N319" t="str">
            <v>P</v>
          </cell>
          <cell r="O319">
            <v>40</v>
          </cell>
          <cell r="P319">
            <v>0</v>
          </cell>
          <cell r="Q319">
            <v>0</v>
          </cell>
          <cell r="R319">
            <v>0</v>
          </cell>
          <cell r="S319">
            <v>0</v>
          </cell>
          <cell r="T319">
            <v>0.55000000000000004</v>
          </cell>
          <cell r="U319" t="str">
            <v>545</v>
          </cell>
          <cell r="V319" t="str">
            <v>101</v>
          </cell>
          <cell r="W319" t="str">
            <v>9040</v>
          </cell>
          <cell r="X319" t="str">
            <v>9040</v>
          </cell>
          <cell r="Y319" t="str">
            <v>9040</v>
          </cell>
          <cell r="Z319" t="str">
            <v>9040</v>
          </cell>
        </row>
        <row r="320">
          <cell r="B320" t="str">
            <v>10589</v>
          </cell>
          <cell r="C320" t="str">
            <v>Jeffery Lamarr</v>
          </cell>
          <cell r="D320" t="str">
            <v>JEFFERY</v>
          </cell>
          <cell r="E320" t="str">
            <v>LAMARR</v>
          </cell>
          <cell r="F320" t="str">
            <v>STOREK</v>
          </cell>
          <cell r="G320" t="str">
            <v>Storekeeper 2nd Class</v>
          </cell>
          <cell r="H320" t="str">
            <v>545</v>
          </cell>
          <cell r="I320" t="str">
            <v>Logistics</v>
          </cell>
          <cell r="J320" t="str">
            <v>Full Time - Permanent</v>
          </cell>
          <cell r="K320" t="str">
            <v>SK2</v>
          </cell>
          <cell r="L320" t="str">
            <v>Storekeeper 2nd Class</v>
          </cell>
          <cell r="M320" t="str">
            <v>B</v>
          </cell>
          <cell r="N320" t="str">
            <v>W</v>
          </cell>
          <cell r="O320">
            <v>40</v>
          </cell>
          <cell r="P320">
            <v>0</v>
          </cell>
          <cell r="Q320">
            <v>0</v>
          </cell>
          <cell r="R320">
            <v>0</v>
          </cell>
          <cell r="S320">
            <v>0</v>
          </cell>
          <cell r="T320">
            <v>0.55000000000000004</v>
          </cell>
          <cell r="U320" t="str">
            <v>545</v>
          </cell>
          <cell r="V320" t="str">
            <v>101</v>
          </cell>
          <cell r="W320" t="str">
            <v>9040</v>
          </cell>
          <cell r="X320" t="str">
            <v>9040</v>
          </cell>
          <cell r="Y320" t="str">
            <v>9040</v>
          </cell>
          <cell r="Z320" t="str">
            <v>9040</v>
          </cell>
        </row>
        <row r="321">
          <cell r="B321" t="str">
            <v>10596</v>
          </cell>
          <cell r="C321" t="str">
            <v>Michael Lewis</v>
          </cell>
          <cell r="D321" t="str">
            <v>MICHAEL</v>
          </cell>
          <cell r="E321" t="str">
            <v>LEWIS</v>
          </cell>
          <cell r="F321" t="str">
            <v>TRANSF</v>
          </cell>
          <cell r="G321" t="str">
            <v>Transformer Maintainer - 1st Class</v>
          </cell>
          <cell r="H321" t="str">
            <v>545</v>
          </cell>
          <cell r="I321" t="str">
            <v>Logistics</v>
          </cell>
          <cell r="J321" t="str">
            <v>Full Time - Permanent</v>
          </cell>
          <cell r="K321" t="str">
            <v>TM1</v>
          </cell>
          <cell r="L321" t="str">
            <v>Transformer Maintainer - 1st Class</v>
          </cell>
          <cell r="M321" t="str">
            <v>B</v>
          </cell>
          <cell r="N321" t="str">
            <v>W</v>
          </cell>
          <cell r="O321">
            <v>40</v>
          </cell>
          <cell r="P321">
            <v>0</v>
          </cell>
          <cell r="Q321">
            <v>0</v>
          </cell>
          <cell r="R321">
            <v>0</v>
          </cell>
          <cell r="S321">
            <v>0</v>
          </cell>
          <cell r="T321">
            <v>0.55000000000000004</v>
          </cell>
          <cell r="U321" t="str">
            <v>545</v>
          </cell>
          <cell r="V321" t="str">
            <v>101</v>
          </cell>
          <cell r="W321" t="str">
            <v>9040</v>
          </cell>
          <cell r="X321" t="str">
            <v>9040</v>
          </cell>
          <cell r="Y321" t="str">
            <v>9040</v>
          </cell>
          <cell r="Z321" t="str">
            <v>9040</v>
          </cell>
        </row>
        <row r="322">
          <cell r="B322" t="str">
            <v>10507</v>
          </cell>
          <cell r="C322" t="str">
            <v>Steve Strugar</v>
          </cell>
          <cell r="D322" t="str">
            <v>STEVE</v>
          </cell>
          <cell r="E322" t="str">
            <v>STRUGAR</v>
          </cell>
          <cell r="F322" t="str">
            <v>DC-MS</v>
          </cell>
          <cell r="G322" t="str">
            <v>Director, Const. &amp; Mtce. Services</v>
          </cell>
          <cell r="H322" t="str">
            <v>591</v>
          </cell>
          <cell r="I322" t="str">
            <v>Construction and Maintenance Services</v>
          </cell>
          <cell r="J322" t="str">
            <v>Full Time - Permanent</v>
          </cell>
          <cell r="K322" t="str">
            <v>DC&amp;MS</v>
          </cell>
          <cell r="L322" t="str">
            <v>Director, Const. &amp; Mtce. Services</v>
          </cell>
          <cell r="M322" t="str">
            <v>N</v>
          </cell>
          <cell r="N322" t="str">
            <v>P</v>
          </cell>
          <cell r="O322">
            <v>35</v>
          </cell>
          <cell r="P322">
            <v>0</v>
          </cell>
          <cell r="Q322">
            <v>0</v>
          </cell>
          <cell r="R322">
            <v>0</v>
          </cell>
          <cell r="S322">
            <v>0</v>
          </cell>
          <cell r="T322">
            <v>0.55000000000000004</v>
          </cell>
          <cell r="U322" t="str">
            <v>591</v>
          </cell>
          <cell r="V322" t="str">
            <v>101</v>
          </cell>
          <cell r="W322" t="str">
            <v>5005</v>
          </cell>
          <cell r="X322" t="str">
            <v>5005</v>
          </cell>
          <cell r="Y322" t="str">
            <v>5005</v>
          </cell>
          <cell r="Z322" t="str">
            <v>5005</v>
          </cell>
        </row>
        <row r="323">
          <cell r="B323" t="str">
            <v>10763</v>
          </cell>
          <cell r="C323" t="str">
            <v>Kathy Lerette</v>
          </cell>
          <cell r="D323" t="str">
            <v>KATHY</v>
          </cell>
          <cell r="E323" t="str">
            <v>LERETTE</v>
          </cell>
          <cell r="F323" t="str">
            <v>DE-OP</v>
          </cell>
          <cell r="G323" t="str">
            <v>Director, Eng. Operating &amp; Operational Improvement</v>
          </cell>
          <cell r="H323" t="str">
            <v>592</v>
          </cell>
          <cell r="I323" t="str">
            <v>Engineering Operations &amp; Operational Improvement</v>
          </cell>
          <cell r="J323" t="str">
            <v>Full Time - Permanent</v>
          </cell>
          <cell r="K323" t="str">
            <v>DE-OP</v>
          </cell>
          <cell r="L323" t="str">
            <v>Director, Eng. Operating &amp; Operational Improvement</v>
          </cell>
          <cell r="M323" t="str">
            <v>N</v>
          </cell>
          <cell r="N323" t="str">
            <v>P</v>
          </cell>
          <cell r="O323">
            <v>35</v>
          </cell>
          <cell r="P323">
            <v>0</v>
          </cell>
          <cell r="Q323">
            <v>0</v>
          </cell>
          <cell r="R323">
            <v>0</v>
          </cell>
          <cell r="S323">
            <v>0</v>
          </cell>
          <cell r="T323">
            <v>0.55000000000000004</v>
          </cell>
          <cell r="U323" t="str">
            <v>592</v>
          </cell>
          <cell r="V323" t="str">
            <v>101</v>
          </cell>
          <cell r="W323" t="str">
            <v>5005</v>
          </cell>
          <cell r="X323" t="str">
            <v>5005</v>
          </cell>
          <cell r="Y323" t="str">
            <v>5005</v>
          </cell>
          <cell r="Z323" t="str">
            <v>5005</v>
          </cell>
        </row>
        <row r="324">
          <cell r="B324" t="str">
            <v>10063</v>
          </cell>
          <cell r="C324" t="str">
            <v>Janice Johnston</v>
          </cell>
          <cell r="D324" t="str">
            <v>JANICE</v>
          </cell>
          <cell r="E324" t="str">
            <v>JOHNSTON</v>
          </cell>
          <cell r="F324" t="str">
            <v>SPPMD</v>
          </cell>
          <cell r="G324" t="str">
            <v>Specialist, Process and Master Data</v>
          </cell>
          <cell r="H324" t="str">
            <v>593</v>
          </cell>
          <cell r="I324" t="str">
            <v>Supply Chain</v>
          </cell>
          <cell r="J324" t="str">
            <v>Full Time - Permanent</v>
          </cell>
          <cell r="K324" t="str">
            <v>SPEPMD</v>
          </cell>
          <cell r="L324" t="str">
            <v>Specialist, Process and Master Data</v>
          </cell>
          <cell r="M324" t="str">
            <v>N</v>
          </cell>
          <cell r="N324" t="str">
            <v>P</v>
          </cell>
          <cell r="O324">
            <v>35</v>
          </cell>
          <cell r="P324">
            <v>0</v>
          </cell>
          <cell r="Q324">
            <v>0</v>
          </cell>
          <cell r="R324">
            <v>0</v>
          </cell>
          <cell r="S324">
            <v>0</v>
          </cell>
          <cell r="T324">
            <v>0.55000000000000004</v>
          </cell>
          <cell r="U324" t="str">
            <v>593</v>
          </cell>
          <cell r="V324" t="str">
            <v>101</v>
          </cell>
          <cell r="W324" t="str">
            <v>5615</v>
          </cell>
          <cell r="X324" t="str">
            <v>5615</v>
          </cell>
          <cell r="Y324" t="str">
            <v>5615</v>
          </cell>
          <cell r="Z324" t="str">
            <v>5615</v>
          </cell>
        </row>
        <row r="325">
          <cell r="B325" t="str">
            <v>10126</v>
          </cell>
          <cell r="C325" t="str">
            <v>Joseph Almeida</v>
          </cell>
          <cell r="D325" t="str">
            <v>JOSEPH</v>
          </cell>
          <cell r="E325" t="str">
            <v>ALMEIDA</v>
          </cell>
          <cell r="F325" t="str">
            <v>DSC</v>
          </cell>
          <cell r="G325" t="str">
            <v>Director, Supply Chain Management</v>
          </cell>
          <cell r="H325" t="str">
            <v>593</v>
          </cell>
          <cell r="I325" t="str">
            <v>Supply Chain</v>
          </cell>
          <cell r="J325" t="str">
            <v>Full Time - Permanent</v>
          </cell>
          <cell r="K325" t="str">
            <v>DSCM</v>
          </cell>
          <cell r="L325" t="str">
            <v>Director, Supply Chain Management</v>
          </cell>
          <cell r="M325" t="str">
            <v>N</v>
          </cell>
          <cell r="N325" t="str">
            <v>P</v>
          </cell>
          <cell r="O325">
            <v>35</v>
          </cell>
          <cell r="P325">
            <v>0</v>
          </cell>
          <cell r="Q325">
            <v>0</v>
          </cell>
          <cell r="R325">
            <v>0</v>
          </cell>
          <cell r="S325">
            <v>0</v>
          </cell>
          <cell r="T325">
            <v>0.55000000000000004</v>
          </cell>
          <cell r="U325" t="str">
            <v>593</v>
          </cell>
          <cell r="V325" t="str">
            <v>101</v>
          </cell>
          <cell r="W325" t="str">
            <v>5610</v>
          </cell>
          <cell r="X325" t="str">
            <v>5610</v>
          </cell>
          <cell r="Y325" t="str">
            <v>5610</v>
          </cell>
          <cell r="Z325" t="str">
            <v>5610</v>
          </cell>
        </row>
        <row r="326">
          <cell r="B326" t="str">
            <v>10444</v>
          </cell>
          <cell r="C326" t="str">
            <v>John Lusted</v>
          </cell>
          <cell r="D326" t="str">
            <v>JOHN</v>
          </cell>
          <cell r="E326" t="str">
            <v>LUSTED</v>
          </cell>
          <cell r="F326" t="str">
            <v>SPPRO</v>
          </cell>
          <cell r="G326" t="str">
            <v>Specialist, Projects</v>
          </cell>
          <cell r="H326" t="str">
            <v>593</v>
          </cell>
          <cell r="I326" t="str">
            <v>Procurement</v>
          </cell>
          <cell r="J326" t="str">
            <v>Full Time - Permanent</v>
          </cell>
          <cell r="K326" t="str">
            <v>SPEPRO</v>
          </cell>
          <cell r="L326" t="str">
            <v>Specialist, Projects</v>
          </cell>
          <cell r="M326" t="str">
            <v>N</v>
          </cell>
          <cell r="N326" t="str">
            <v>P</v>
          </cell>
          <cell r="O326">
            <v>40</v>
          </cell>
          <cell r="P326">
            <v>0</v>
          </cell>
          <cell r="Q326">
            <v>0</v>
          </cell>
          <cell r="R326">
            <v>0</v>
          </cell>
          <cell r="S326">
            <v>0</v>
          </cell>
          <cell r="T326">
            <v>0.55000000000000004</v>
          </cell>
          <cell r="U326" t="str">
            <v>543</v>
          </cell>
          <cell r="V326" t="str">
            <v>101</v>
          </cell>
          <cell r="W326" t="str">
            <v>5615</v>
          </cell>
          <cell r="X326" t="str">
            <v>5615</v>
          </cell>
          <cell r="Y326">
            <v>9041</v>
          </cell>
          <cell r="Z326">
            <v>9041</v>
          </cell>
        </row>
        <row r="327">
          <cell r="B327" t="str">
            <v>10020</v>
          </cell>
          <cell r="C327" t="str">
            <v>Robert Bates</v>
          </cell>
          <cell r="D327" t="str">
            <v>ROBERT</v>
          </cell>
          <cell r="E327" t="str">
            <v>BATES</v>
          </cell>
          <cell r="F327" t="str">
            <v>OGRO4</v>
          </cell>
          <cell r="G327" t="str">
            <v>Line Maintainer - 1st Class</v>
          </cell>
          <cell r="H327" t="str">
            <v>595</v>
          </cell>
          <cell r="I327" t="str">
            <v>Overhead</v>
          </cell>
          <cell r="J327" t="str">
            <v>Full Time - Permanent</v>
          </cell>
          <cell r="K327" t="str">
            <v>LM</v>
          </cell>
          <cell r="L327" t="str">
            <v>Line Maintainer - 1st Class</v>
          </cell>
          <cell r="M327" t="str">
            <v>B</v>
          </cell>
          <cell r="N327" t="str">
            <v>W</v>
          </cell>
          <cell r="O327">
            <v>40</v>
          </cell>
          <cell r="P327">
            <v>0</v>
          </cell>
          <cell r="Q327">
            <v>0</v>
          </cell>
          <cell r="R327">
            <v>0</v>
          </cell>
          <cell r="S327">
            <v>0</v>
          </cell>
          <cell r="T327">
            <v>0.75</v>
          </cell>
          <cell r="U327" t="str">
            <v>502</v>
          </cell>
          <cell r="V327" t="str">
            <v>102</v>
          </cell>
          <cell r="W327" t="str">
            <v>5020</v>
          </cell>
          <cell r="X327" t="str">
            <v>5020</v>
          </cell>
          <cell r="Y327" t="str">
            <v>5020</v>
          </cell>
          <cell r="Z327">
            <v>9090</v>
          </cell>
        </row>
        <row r="328">
          <cell r="B328" t="str">
            <v>10021</v>
          </cell>
          <cell r="C328" t="str">
            <v>Marty Beaucock</v>
          </cell>
          <cell r="D328" t="str">
            <v>MARTY</v>
          </cell>
          <cell r="E328" t="str">
            <v>BEAUCOCK</v>
          </cell>
          <cell r="F328" t="str">
            <v>OGRO4</v>
          </cell>
          <cell r="G328" t="str">
            <v>Line Maintainer - 1st Class</v>
          </cell>
          <cell r="H328" t="str">
            <v>595</v>
          </cell>
          <cell r="I328" t="str">
            <v>Overhead</v>
          </cell>
          <cell r="J328" t="str">
            <v>Full Time - Permanent</v>
          </cell>
          <cell r="K328" t="str">
            <v>LM</v>
          </cell>
          <cell r="L328" t="str">
            <v>Line Maintainer - 1st Class</v>
          </cell>
          <cell r="M328" t="str">
            <v>B</v>
          </cell>
          <cell r="N328" t="str">
            <v>W</v>
          </cell>
          <cell r="O328">
            <v>40</v>
          </cell>
          <cell r="P328">
            <v>0</v>
          </cell>
          <cell r="Q328">
            <v>0</v>
          </cell>
          <cell r="R328">
            <v>0</v>
          </cell>
          <cell r="S328">
            <v>0</v>
          </cell>
          <cell r="T328">
            <v>0.75</v>
          </cell>
          <cell r="U328" t="str">
            <v>502</v>
          </cell>
          <cell r="V328" t="str">
            <v>102</v>
          </cell>
          <cell r="W328" t="str">
            <v>5020</v>
          </cell>
          <cell r="X328" t="str">
            <v>5020</v>
          </cell>
          <cell r="Y328" t="str">
            <v>5020</v>
          </cell>
          <cell r="Z328">
            <v>9090</v>
          </cell>
        </row>
        <row r="329">
          <cell r="B329" t="str">
            <v>10024</v>
          </cell>
          <cell r="C329" t="str">
            <v>Irene Beck</v>
          </cell>
          <cell r="D329" t="str">
            <v>IRENE</v>
          </cell>
          <cell r="E329" t="str">
            <v>BECK</v>
          </cell>
          <cell r="F329" t="str">
            <v>OGRO4</v>
          </cell>
          <cell r="G329" t="str">
            <v>Construction Clerk</v>
          </cell>
          <cell r="H329" t="str">
            <v>595</v>
          </cell>
          <cell r="I329" t="str">
            <v>Overhead</v>
          </cell>
          <cell r="J329" t="str">
            <v>Full Time - Permanent</v>
          </cell>
          <cell r="K329" t="str">
            <v>CCLK</v>
          </cell>
          <cell r="L329" t="str">
            <v>Construction Clerk</v>
          </cell>
          <cell r="M329" t="str">
            <v>B</v>
          </cell>
          <cell r="N329" t="str">
            <v>W</v>
          </cell>
          <cell r="O329">
            <v>40</v>
          </cell>
          <cell r="P329">
            <v>0</v>
          </cell>
          <cell r="Q329">
            <v>0</v>
          </cell>
          <cell r="R329">
            <v>0</v>
          </cell>
          <cell r="S329">
            <v>0</v>
          </cell>
          <cell r="T329">
            <v>0.75</v>
          </cell>
          <cell r="U329" t="str">
            <v>502</v>
          </cell>
          <cell r="V329" t="str">
            <v>102</v>
          </cell>
          <cell r="W329" t="str">
            <v>5020</v>
          </cell>
          <cell r="X329" t="str">
            <v>5020</v>
          </cell>
          <cell r="Y329" t="str">
            <v>5020</v>
          </cell>
          <cell r="Z329">
            <v>9090</v>
          </cell>
        </row>
        <row r="330">
          <cell r="B330" t="str">
            <v>10098</v>
          </cell>
          <cell r="C330" t="str">
            <v>Bruce Boyko</v>
          </cell>
          <cell r="D330" t="str">
            <v>BRUCE</v>
          </cell>
          <cell r="E330" t="str">
            <v>BOYKO</v>
          </cell>
          <cell r="F330" t="str">
            <v>OGRO4</v>
          </cell>
          <cell r="G330" t="str">
            <v>Line Maintainer - 1st Class</v>
          </cell>
          <cell r="H330" t="str">
            <v>595</v>
          </cell>
          <cell r="I330" t="str">
            <v>Overhead</v>
          </cell>
          <cell r="J330" t="str">
            <v>Full Time - Permanent</v>
          </cell>
          <cell r="K330" t="str">
            <v>LM</v>
          </cell>
          <cell r="L330" t="str">
            <v>Line Maintainer - 1st Class</v>
          </cell>
          <cell r="M330" t="str">
            <v>B</v>
          </cell>
          <cell r="N330" t="str">
            <v>W</v>
          </cell>
          <cell r="O330">
            <v>40</v>
          </cell>
          <cell r="P330">
            <v>0</v>
          </cell>
          <cell r="Q330">
            <v>0</v>
          </cell>
          <cell r="R330">
            <v>0</v>
          </cell>
          <cell r="S330">
            <v>0</v>
          </cell>
          <cell r="T330">
            <v>0.75</v>
          </cell>
          <cell r="U330" t="str">
            <v>502</v>
          </cell>
          <cell r="V330" t="str">
            <v>102</v>
          </cell>
          <cell r="W330" t="str">
            <v>5020</v>
          </cell>
          <cell r="X330" t="str">
            <v>5020</v>
          </cell>
          <cell r="Y330" t="str">
            <v>5020</v>
          </cell>
          <cell r="Z330">
            <v>9090</v>
          </cell>
        </row>
        <row r="331">
          <cell r="B331" t="str">
            <v>10099</v>
          </cell>
          <cell r="C331" t="str">
            <v>Paul Bryant</v>
          </cell>
          <cell r="D331" t="str">
            <v>PAUL</v>
          </cell>
          <cell r="E331" t="str">
            <v>BRYANT</v>
          </cell>
          <cell r="F331" t="str">
            <v>OGRO4</v>
          </cell>
          <cell r="G331" t="str">
            <v>Troubleperson</v>
          </cell>
          <cell r="H331" t="str">
            <v>595</v>
          </cell>
          <cell r="I331" t="str">
            <v>Overhead</v>
          </cell>
          <cell r="J331" t="str">
            <v>Full Time - Permanent</v>
          </cell>
          <cell r="K331" t="str">
            <v>TRBL</v>
          </cell>
          <cell r="L331" t="str">
            <v>Troubleperson</v>
          </cell>
          <cell r="M331" t="str">
            <v>B</v>
          </cell>
          <cell r="N331" t="str">
            <v>W</v>
          </cell>
          <cell r="O331">
            <v>40</v>
          </cell>
          <cell r="P331">
            <v>0</v>
          </cell>
          <cell r="Q331">
            <v>0</v>
          </cell>
          <cell r="R331">
            <v>0</v>
          </cell>
          <cell r="S331">
            <v>0</v>
          </cell>
          <cell r="T331">
            <v>0.75</v>
          </cell>
          <cell r="U331" t="str">
            <v>502</v>
          </cell>
          <cell r="V331" t="str">
            <v>102</v>
          </cell>
          <cell r="W331" t="str">
            <v>5020</v>
          </cell>
          <cell r="X331" t="str">
            <v>5020</v>
          </cell>
          <cell r="Y331" t="str">
            <v>5020</v>
          </cell>
          <cell r="Z331">
            <v>9090</v>
          </cell>
        </row>
        <row r="332">
          <cell r="B332" t="str">
            <v>10100</v>
          </cell>
          <cell r="C332" t="str">
            <v>Eric Chartrand</v>
          </cell>
          <cell r="D332" t="str">
            <v>ERIC</v>
          </cell>
          <cell r="E332" t="str">
            <v>CHARTRAND</v>
          </cell>
          <cell r="F332" t="str">
            <v>OGRO4</v>
          </cell>
          <cell r="G332" t="str">
            <v>Labourer</v>
          </cell>
          <cell r="H332" t="str">
            <v>595</v>
          </cell>
          <cell r="I332" t="str">
            <v>Overhead</v>
          </cell>
          <cell r="J332" t="str">
            <v>Full Time - Permanent</v>
          </cell>
          <cell r="K332" t="str">
            <v>LAB</v>
          </cell>
          <cell r="L332" t="str">
            <v>Labourer</v>
          </cell>
          <cell r="M332" t="str">
            <v>B</v>
          </cell>
          <cell r="N332" t="str">
            <v>W</v>
          </cell>
          <cell r="O332">
            <v>40</v>
          </cell>
          <cell r="P332">
            <v>0</v>
          </cell>
          <cell r="Q332">
            <v>0</v>
          </cell>
          <cell r="R332">
            <v>0</v>
          </cell>
          <cell r="S332">
            <v>0</v>
          </cell>
          <cell r="T332">
            <v>0.75</v>
          </cell>
          <cell r="U332" t="str">
            <v>502</v>
          </cell>
          <cell r="V332" t="str">
            <v>102</v>
          </cell>
          <cell r="W332" t="str">
            <v>5020</v>
          </cell>
          <cell r="X332" t="str">
            <v>5020</v>
          </cell>
          <cell r="Y332" t="str">
            <v>5020</v>
          </cell>
          <cell r="Z332">
            <v>9090</v>
          </cell>
        </row>
        <row r="333">
          <cell r="B333" t="str">
            <v>10108</v>
          </cell>
          <cell r="C333" t="str">
            <v>Daniel Despres</v>
          </cell>
          <cell r="D333" t="str">
            <v>DANIEL</v>
          </cell>
          <cell r="E333" t="str">
            <v>DESPRES</v>
          </cell>
          <cell r="F333" t="str">
            <v>OGRO4</v>
          </cell>
          <cell r="G333" t="str">
            <v>Lead Hand</v>
          </cell>
          <cell r="H333" t="str">
            <v>595</v>
          </cell>
          <cell r="I333" t="str">
            <v>Overhead</v>
          </cell>
          <cell r="J333" t="str">
            <v>Full Time - Permanent</v>
          </cell>
          <cell r="K333" t="str">
            <v>LH</v>
          </cell>
          <cell r="L333" t="str">
            <v>Lead Hand</v>
          </cell>
          <cell r="M333" t="str">
            <v>B</v>
          </cell>
          <cell r="N333" t="str">
            <v>W</v>
          </cell>
          <cell r="O333">
            <v>40</v>
          </cell>
          <cell r="P333">
            <v>0</v>
          </cell>
          <cell r="Q333">
            <v>0</v>
          </cell>
          <cell r="R333">
            <v>0</v>
          </cell>
          <cell r="S333">
            <v>0</v>
          </cell>
          <cell r="T333">
            <v>0.75</v>
          </cell>
          <cell r="U333" t="str">
            <v>502</v>
          </cell>
          <cell r="V333" t="str">
            <v>102</v>
          </cell>
          <cell r="W333" t="str">
            <v>5020</v>
          </cell>
          <cell r="X333" t="str">
            <v>5020</v>
          </cell>
          <cell r="Y333" t="str">
            <v>5020</v>
          </cell>
          <cell r="Z333">
            <v>9090</v>
          </cell>
        </row>
        <row r="334">
          <cell r="B334" t="str">
            <v>10109</v>
          </cell>
          <cell r="C334" t="str">
            <v>Sam Dipasquale</v>
          </cell>
          <cell r="D334" t="str">
            <v>SAM</v>
          </cell>
          <cell r="E334" t="str">
            <v>DIPASQUALE</v>
          </cell>
          <cell r="F334" t="str">
            <v>OGRO4</v>
          </cell>
          <cell r="G334" t="str">
            <v>Line Maintainer - 2nd Class</v>
          </cell>
          <cell r="H334" t="str">
            <v>595</v>
          </cell>
          <cell r="I334" t="str">
            <v>Overhead</v>
          </cell>
          <cell r="J334" t="str">
            <v>Full Time - Permanent</v>
          </cell>
          <cell r="K334" t="str">
            <v>LM2</v>
          </cell>
          <cell r="L334" t="str">
            <v>Line Maintainer - 2nd Class</v>
          </cell>
          <cell r="M334" t="str">
            <v>B</v>
          </cell>
          <cell r="N334" t="str">
            <v>W</v>
          </cell>
          <cell r="O334">
            <v>40</v>
          </cell>
          <cell r="P334">
            <v>0</v>
          </cell>
          <cell r="Q334">
            <v>0</v>
          </cell>
          <cell r="R334">
            <v>0</v>
          </cell>
          <cell r="S334">
            <v>0</v>
          </cell>
          <cell r="T334">
            <v>0.75</v>
          </cell>
          <cell r="U334" t="str">
            <v>502</v>
          </cell>
          <cell r="V334" t="str">
            <v>102</v>
          </cell>
          <cell r="W334" t="str">
            <v>5020</v>
          </cell>
          <cell r="X334" t="str">
            <v>5020</v>
          </cell>
          <cell r="Y334" t="str">
            <v>5020</v>
          </cell>
          <cell r="Z334">
            <v>9090</v>
          </cell>
        </row>
        <row r="335">
          <cell r="B335" t="str">
            <v>10111</v>
          </cell>
          <cell r="C335" t="str">
            <v>Charles Dunham</v>
          </cell>
          <cell r="D335" t="str">
            <v>CHARLES</v>
          </cell>
          <cell r="E335" t="str">
            <v>DUNHAM</v>
          </cell>
          <cell r="F335" t="str">
            <v>OGRO4</v>
          </cell>
          <cell r="G335" t="str">
            <v>Line Maintainer - 1st Class</v>
          </cell>
          <cell r="H335" t="str">
            <v>595</v>
          </cell>
          <cell r="I335" t="str">
            <v>Overhead</v>
          </cell>
          <cell r="J335" t="str">
            <v>Full Time - Permanent</v>
          </cell>
          <cell r="K335" t="str">
            <v>LM</v>
          </cell>
          <cell r="L335" t="str">
            <v>Line Maintainer - 1st Class</v>
          </cell>
          <cell r="M335" t="str">
            <v>B</v>
          </cell>
          <cell r="N335" t="str">
            <v>W</v>
          </cell>
          <cell r="O335">
            <v>40</v>
          </cell>
          <cell r="P335">
            <v>0</v>
          </cell>
          <cell r="Q335">
            <v>0</v>
          </cell>
          <cell r="R335">
            <v>0</v>
          </cell>
          <cell r="S335">
            <v>0</v>
          </cell>
          <cell r="T335">
            <v>0.75</v>
          </cell>
          <cell r="U335" t="str">
            <v>502</v>
          </cell>
          <cell r="V335" t="str">
            <v>102</v>
          </cell>
          <cell r="W335" t="str">
            <v>5020</v>
          </cell>
          <cell r="X335" t="str">
            <v>5020</v>
          </cell>
          <cell r="Y335" t="str">
            <v>5020</v>
          </cell>
          <cell r="Z335">
            <v>9090</v>
          </cell>
        </row>
        <row r="336">
          <cell r="B336" t="str">
            <v>10112</v>
          </cell>
          <cell r="C336" t="str">
            <v>Robert Dunham</v>
          </cell>
          <cell r="D336" t="str">
            <v>ROBERT</v>
          </cell>
          <cell r="E336" t="str">
            <v>DUNHAM</v>
          </cell>
          <cell r="F336" t="str">
            <v>OGRO4</v>
          </cell>
          <cell r="G336" t="str">
            <v>Line Maintainer - 1st Class</v>
          </cell>
          <cell r="H336" t="str">
            <v>595</v>
          </cell>
          <cell r="I336" t="str">
            <v>Overhead</v>
          </cell>
          <cell r="J336" t="str">
            <v>Full Time - Permanent</v>
          </cell>
          <cell r="K336" t="str">
            <v>LM</v>
          </cell>
          <cell r="L336" t="str">
            <v>Line Maintainer - 1st Class</v>
          </cell>
          <cell r="M336" t="str">
            <v>B</v>
          </cell>
          <cell r="N336" t="str">
            <v>W</v>
          </cell>
          <cell r="O336">
            <v>40</v>
          </cell>
          <cell r="P336">
            <v>0</v>
          </cell>
          <cell r="Q336">
            <v>0</v>
          </cell>
          <cell r="R336">
            <v>0</v>
          </cell>
          <cell r="S336">
            <v>0</v>
          </cell>
          <cell r="T336">
            <v>0.75</v>
          </cell>
          <cell r="U336" t="str">
            <v>502</v>
          </cell>
          <cell r="V336" t="str">
            <v>102</v>
          </cell>
          <cell r="W336" t="str">
            <v>5020</v>
          </cell>
          <cell r="X336" t="str">
            <v>5020</v>
          </cell>
          <cell r="Y336" t="str">
            <v>5020</v>
          </cell>
          <cell r="Z336">
            <v>9090</v>
          </cell>
        </row>
        <row r="337">
          <cell r="B337" t="str">
            <v>10120</v>
          </cell>
          <cell r="C337" t="str">
            <v>Frank Giancola</v>
          </cell>
          <cell r="D337" t="str">
            <v>FRANK</v>
          </cell>
          <cell r="E337" t="str">
            <v>GIANCOLA</v>
          </cell>
          <cell r="F337" t="str">
            <v>OGRO4</v>
          </cell>
          <cell r="G337" t="str">
            <v>Lead Hand</v>
          </cell>
          <cell r="H337" t="str">
            <v>595</v>
          </cell>
          <cell r="I337" t="str">
            <v>Overhead</v>
          </cell>
          <cell r="J337" t="str">
            <v>Full Time - Permanent</v>
          </cell>
          <cell r="K337" t="str">
            <v>LH</v>
          </cell>
          <cell r="L337" t="str">
            <v>Lead Hand</v>
          </cell>
          <cell r="M337" t="str">
            <v>B</v>
          </cell>
          <cell r="N337" t="str">
            <v>W</v>
          </cell>
          <cell r="O337">
            <v>40</v>
          </cell>
          <cell r="P337">
            <v>0</v>
          </cell>
          <cell r="Q337">
            <v>0</v>
          </cell>
          <cell r="R337">
            <v>0</v>
          </cell>
          <cell r="S337">
            <v>0</v>
          </cell>
          <cell r="T337">
            <v>0.75</v>
          </cell>
          <cell r="U337" t="str">
            <v>502</v>
          </cell>
          <cell r="V337" t="str">
            <v>102</v>
          </cell>
          <cell r="W337" t="str">
            <v>5020</v>
          </cell>
          <cell r="X337" t="str">
            <v>5020</v>
          </cell>
          <cell r="Y337" t="str">
            <v>5020</v>
          </cell>
          <cell r="Z337">
            <v>9090</v>
          </cell>
        </row>
        <row r="338">
          <cell r="B338" t="str">
            <v>10121</v>
          </cell>
          <cell r="C338" t="str">
            <v>Joe Gianetto</v>
          </cell>
          <cell r="D338" t="str">
            <v>JOE</v>
          </cell>
          <cell r="E338" t="str">
            <v>GIANETTO</v>
          </cell>
          <cell r="F338" t="str">
            <v>OGRO4</v>
          </cell>
          <cell r="G338" t="str">
            <v>Line Maintainer - 1st Class</v>
          </cell>
          <cell r="H338" t="str">
            <v>595</v>
          </cell>
          <cell r="I338" t="str">
            <v>Overhead</v>
          </cell>
          <cell r="J338" t="str">
            <v>Full Time - Permanent</v>
          </cell>
          <cell r="K338" t="str">
            <v>LM</v>
          </cell>
          <cell r="L338" t="str">
            <v>Line Maintainer - 1st Class</v>
          </cell>
          <cell r="M338" t="str">
            <v>B</v>
          </cell>
          <cell r="N338" t="str">
            <v>W</v>
          </cell>
          <cell r="O338">
            <v>40</v>
          </cell>
          <cell r="P338">
            <v>0</v>
          </cell>
          <cell r="Q338">
            <v>0</v>
          </cell>
          <cell r="R338">
            <v>0</v>
          </cell>
          <cell r="S338">
            <v>0</v>
          </cell>
          <cell r="T338">
            <v>0.75</v>
          </cell>
          <cell r="U338" t="str">
            <v>502</v>
          </cell>
          <cell r="V338" t="str">
            <v>102</v>
          </cell>
          <cell r="W338" t="str">
            <v>5020</v>
          </cell>
          <cell r="X338" t="str">
            <v>5020</v>
          </cell>
          <cell r="Y338" t="str">
            <v>5020</v>
          </cell>
          <cell r="Z338">
            <v>9090</v>
          </cell>
        </row>
        <row r="339">
          <cell r="B339" t="str">
            <v>10122</v>
          </cell>
          <cell r="C339" t="str">
            <v>Paul Humber</v>
          </cell>
          <cell r="D339" t="str">
            <v>PAUL</v>
          </cell>
          <cell r="E339" t="str">
            <v>HUMBER</v>
          </cell>
          <cell r="F339" t="str">
            <v>OGRO4</v>
          </cell>
          <cell r="G339" t="str">
            <v>Line Maintainer - 1st Class</v>
          </cell>
          <cell r="H339" t="str">
            <v>595</v>
          </cell>
          <cell r="I339" t="str">
            <v>Overhead</v>
          </cell>
          <cell r="J339" t="str">
            <v>Full Time - Permanent</v>
          </cell>
          <cell r="K339" t="str">
            <v>LM</v>
          </cell>
          <cell r="L339" t="str">
            <v>Line Maintainer - 1st Class</v>
          </cell>
          <cell r="M339" t="str">
            <v>B</v>
          </cell>
          <cell r="N339" t="str">
            <v>W</v>
          </cell>
          <cell r="O339">
            <v>40</v>
          </cell>
          <cell r="P339">
            <v>0</v>
          </cell>
          <cell r="Q339">
            <v>0</v>
          </cell>
          <cell r="R339">
            <v>0</v>
          </cell>
          <cell r="S339">
            <v>0</v>
          </cell>
          <cell r="T339">
            <v>0.75</v>
          </cell>
          <cell r="U339" t="str">
            <v>502</v>
          </cell>
          <cell r="V339" t="str">
            <v>102</v>
          </cell>
          <cell r="W339" t="str">
            <v>5020</v>
          </cell>
          <cell r="X339" t="str">
            <v>5020</v>
          </cell>
          <cell r="Y339" t="str">
            <v>5020</v>
          </cell>
          <cell r="Z339">
            <v>9090</v>
          </cell>
        </row>
        <row r="340">
          <cell r="B340" t="str">
            <v>10125</v>
          </cell>
          <cell r="C340" t="str">
            <v>Marc Losier</v>
          </cell>
          <cell r="D340" t="str">
            <v>MARC</v>
          </cell>
          <cell r="E340" t="str">
            <v>LOSIER</v>
          </cell>
          <cell r="F340" t="str">
            <v>OGRO4</v>
          </cell>
          <cell r="G340" t="str">
            <v>Line Maintainer - 1st Class</v>
          </cell>
          <cell r="H340" t="str">
            <v>595</v>
          </cell>
          <cell r="I340" t="str">
            <v>Overhead</v>
          </cell>
          <cell r="J340" t="str">
            <v>Full Time - Permanent</v>
          </cell>
          <cell r="K340" t="str">
            <v>LM</v>
          </cell>
          <cell r="L340" t="str">
            <v>Line Maintainer - 1st Class</v>
          </cell>
          <cell r="M340" t="str">
            <v>B</v>
          </cell>
          <cell r="N340" t="str">
            <v>W</v>
          </cell>
          <cell r="O340">
            <v>40</v>
          </cell>
          <cell r="P340">
            <v>0</v>
          </cell>
          <cell r="Q340">
            <v>0</v>
          </cell>
          <cell r="R340">
            <v>0</v>
          </cell>
          <cell r="S340">
            <v>0</v>
          </cell>
          <cell r="T340">
            <v>0.75</v>
          </cell>
          <cell r="U340" t="str">
            <v>502</v>
          </cell>
          <cell r="V340" t="str">
            <v>102</v>
          </cell>
          <cell r="W340" t="str">
            <v>5020</v>
          </cell>
          <cell r="X340" t="str">
            <v>5020</v>
          </cell>
          <cell r="Y340" t="str">
            <v>5020</v>
          </cell>
          <cell r="Z340">
            <v>9090</v>
          </cell>
        </row>
        <row r="341">
          <cell r="B341" t="str">
            <v>10137</v>
          </cell>
          <cell r="C341" t="str">
            <v>Randy Murre</v>
          </cell>
          <cell r="D341" t="str">
            <v>RANDY</v>
          </cell>
          <cell r="E341" t="str">
            <v>MURRE</v>
          </cell>
          <cell r="F341" t="str">
            <v>OGRO4</v>
          </cell>
          <cell r="G341" t="str">
            <v>Line Maintainer - 1st Class</v>
          </cell>
          <cell r="H341" t="str">
            <v>595</v>
          </cell>
          <cell r="I341" t="str">
            <v>Overhead</v>
          </cell>
          <cell r="J341" t="str">
            <v>Full Time - Permanent</v>
          </cell>
          <cell r="K341" t="str">
            <v>LM</v>
          </cell>
          <cell r="L341" t="str">
            <v>Line Maintainer - 1st Class</v>
          </cell>
          <cell r="M341" t="str">
            <v>B</v>
          </cell>
          <cell r="N341" t="str">
            <v>W</v>
          </cell>
          <cell r="O341">
            <v>40</v>
          </cell>
          <cell r="P341">
            <v>0</v>
          </cell>
          <cell r="Q341">
            <v>0</v>
          </cell>
          <cell r="R341">
            <v>0</v>
          </cell>
          <cell r="S341">
            <v>0</v>
          </cell>
          <cell r="T341">
            <v>0.75</v>
          </cell>
          <cell r="U341" t="str">
            <v>502</v>
          </cell>
          <cell r="V341" t="str">
            <v>102</v>
          </cell>
          <cell r="W341" t="str">
            <v>5020</v>
          </cell>
          <cell r="X341" t="str">
            <v>5020</v>
          </cell>
          <cell r="Y341" t="str">
            <v>5020</v>
          </cell>
          <cell r="Z341">
            <v>9090</v>
          </cell>
        </row>
        <row r="342">
          <cell r="B342" t="str">
            <v>10138</v>
          </cell>
          <cell r="C342" t="str">
            <v>Michael Mussat</v>
          </cell>
          <cell r="D342" t="str">
            <v>MICHAEL</v>
          </cell>
          <cell r="E342" t="str">
            <v>MUSSAT</v>
          </cell>
          <cell r="F342" t="str">
            <v>OGRO4</v>
          </cell>
          <cell r="G342" t="str">
            <v>Line Maintainer - 1st Class</v>
          </cell>
          <cell r="H342" t="str">
            <v>595</v>
          </cell>
          <cell r="I342" t="str">
            <v>Overhead</v>
          </cell>
          <cell r="J342" t="str">
            <v>Full Time - Permanent</v>
          </cell>
          <cell r="K342" t="str">
            <v>LM</v>
          </cell>
          <cell r="L342" t="str">
            <v>Line Maintainer - 1st Class</v>
          </cell>
          <cell r="M342" t="str">
            <v>B</v>
          </cell>
          <cell r="N342" t="str">
            <v>W</v>
          </cell>
          <cell r="O342">
            <v>40</v>
          </cell>
          <cell r="P342">
            <v>0</v>
          </cell>
          <cell r="Q342">
            <v>0</v>
          </cell>
          <cell r="R342">
            <v>0</v>
          </cell>
          <cell r="S342">
            <v>0</v>
          </cell>
          <cell r="T342">
            <v>0.75</v>
          </cell>
          <cell r="U342" t="str">
            <v>502</v>
          </cell>
          <cell r="V342" t="str">
            <v>102</v>
          </cell>
          <cell r="W342" t="str">
            <v>5020</v>
          </cell>
          <cell r="X342" t="str">
            <v>5020</v>
          </cell>
          <cell r="Y342" t="str">
            <v>5020</v>
          </cell>
          <cell r="Z342">
            <v>9090</v>
          </cell>
        </row>
        <row r="343">
          <cell r="B343" t="str">
            <v>10159</v>
          </cell>
          <cell r="C343" t="str">
            <v>George Schachtschneider</v>
          </cell>
          <cell r="D343" t="str">
            <v>GEORGE</v>
          </cell>
          <cell r="E343" t="str">
            <v>SCHACHTSCHNEIDER</v>
          </cell>
          <cell r="F343" t="str">
            <v>OGRO4</v>
          </cell>
          <cell r="G343" t="str">
            <v>Lead Hand</v>
          </cell>
          <cell r="H343" t="str">
            <v>595</v>
          </cell>
          <cell r="I343" t="str">
            <v>Overhead</v>
          </cell>
          <cell r="J343" t="str">
            <v>Full Time - Permanent</v>
          </cell>
          <cell r="K343" t="str">
            <v>LH</v>
          </cell>
          <cell r="L343" t="str">
            <v>Lead Hand</v>
          </cell>
          <cell r="M343" t="str">
            <v>B</v>
          </cell>
          <cell r="N343" t="str">
            <v>W</v>
          </cell>
          <cell r="O343">
            <v>40</v>
          </cell>
          <cell r="P343">
            <v>0</v>
          </cell>
          <cell r="Q343">
            <v>0</v>
          </cell>
          <cell r="R343">
            <v>0</v>
          </cell>
          <cell r="S343">
            <v>0</v>
          </cell>
          <cell r="T343">
            <v>0.75</v>
          </cell>
          <cell r="U343" t="str">
            <v>502</v>
          </cell>
          <cell r="V343" t="str">
            <v>102</v>
          </cell>
          <cell r="W343" t="str">
            <v>5020</v>
          </cell>
          <cell r="X343" t="str">
            <v>5020</v>
          </cell>
          <cell r="Y343" t="str">
            <v>5020</v>
          </cell>
          <cell r="Z343">
            <v>9090</v>
          </cell>
        </row>
        <row r="344">
          <cell r="B344" t="str">
            <v>10160</v>
          </cell>
          <cell r="C344" t="str">
            <v>John Selkirk</v>
          </cell>
          <cell r="D344" t="str">
            <v>JOHN</v>
          </cell>
          <cell r="E344" t="str">
            <v>SELKIRK</v>
          </cell>
          <cell r="F344" t="str">
            <v>OGRO4</v>
          </cell>
          <cell r="G344" t="str">
            <v>Lead Hand</v>
          </cell>
          <cell r="H344" t="str">
            <v>595</v>
          </cell>
          <cell r="I344" t="str">
            <v>Overhead</v>
          </cell>
          <cell r="J344" t="str">
            <v>Full Time - Permanent</v>
          </cell>
          <cell r="K344" t="str">
            <v>LH</v>
          </cell>
          <cell r="L344" t="str">
            <v>Lead Hand</v>
          </cell>
          <cell r="M344" t="str">
            <v>B</v>
          </cell>
          <cell r="N344" t="str">
            <v>W</v>
          </cell>
          <cell r="O344">
            <v>40</v>
          </cell>
          <cell r="P344">
            <v>0</v>
          </cell>
          <cell r="Q344">
            <v>0</v>
          </cell>
          <cell r="R344">
            <v>0</v>
          </cell>
          <cell r="S344">
            <v>0</v>
          </cell>
          <cell r="T344">
            <v>0.75</v>
          </cell>
          <cell r="U344" t="str">
            <v>502</v>
          </cell>
          <cell r="V344" t="str">
            <v>102</v>
          </cell>
          <cell r="W344" t="str">
            <v>5020</v>
          </cell>
          <cell r="X344" t="str">
            <v>5020</v>
          </cell>
          <cell r="Y344" t="str">
            <v>5020</v>
          </cell>
          <cell r="Z344">
            <v>9090</v>
          </cell>
        </row>
        <row r="345">
          <cell r="B345" t="str">
            <v>10161</v>
          </cell>
          <cell r="C345" t="str">
            <v>Matthew Shannon</v>
          </cell>
          <cell r="D345" t="str">
            <v>MATTHEW</v>
          </cell>
          <cell r="E345" t="str">
            <v>SHANNON</v>
          </cell>
          <cell r="F345" t="str">
            <v>OGRO4</v>
          </cell>
          <cell r="G345" t="str">
            <v>Line Maintainer - 1st Class</v>
          </cell>
          <cell r="H345" t="str">
            <v>595</v>
          </cell>
          <cell r="I345" t="str">
            <v>Overhead</v>
          </cell>
          <cell r="J345" t="str">
            <v>Full Time - Permanent</v>
          </cell>
          <cell r="K345" t="str">
            <v>LM</v>
          </cell>
          <cell r="L345" t="str">
            <v>Line Maintainer - 1st Class</v>
          </cell>
          <cell r="M345" t="str">
            <v>B</v>
          </cell>
          <cell r="N345" t="str">
            <v>W</v>
          </cell>
          <cell r="O345">
            <v>40</v>
          </cell>
          <cell r="P345">
            <v>0</v>
          </cell>
          <cell r="Q345">
            <v>0</v>
          </cell>
          <cell r="R345">
            <v>0</v>
          </cell>
          <cell r="S345">
            <v>0</v>
          </cell>
          <cell r="T345">
            <v>0.75</v>
          </cell>
          <cell r="U345" t="str">
            <v>502</v>
          </cell>
          <cell r="V345" t="str">
            <v>102</v>
          </cell>
          <cell r="W345" t="str">
            <v>5020</v>
          </cell>
          <cell r="X345" t="str">
            <v>5020</v>
          </cell>
          <cell r="Y345" t="str">
            <v>5020</v>
          </cell>
          <cell r="Z345">
            <v>9090</v>
          </cell>
        </row>
        <row r="346">
          <cell r="B346" t="str">
            <v>10200</v>
          </cell>
          <cell r="C346" t="str">
            <v>Claudio Zugno</v>
          </cell>
          <cell r="D346" t="str">
            <v>CLAUDIO</v>
          </cell>
          <cell r="E346" t="str">
            <v>ZUGNO</v>
          </cell>
          <cell r="F346" t="str">
            <v>OGRO4</v>
          </cell>
          <cell r="G346" t="str">
            <v>Line Maintainer - 1st Class</v>
          </cell>
          <cell r="H346" t="str">
            <v>595</v>
          </cell>
          <cell r="I346" t="str">
            <v>Overhead</v>
          </cell>
          <cell r="J346" t="str">
            <v>Full Time - Permanent</v>
          </cell>
          <cell r="K346" t="str">
            <v>LM</v>
          </cell>
          <cell r="L346" t="str">
            <v>Line Maintainer - 1st Class</v>
          </cell>
          <cell r="M346" t="str">
            <v>B</v>
          </cell>
          <cell r="N346" t="str">
            <v>W</v>
          </cell>
          <cell r="O346">
            <v>40</v>
          </cell>
          <cell r="P346">
            <v>0</v>
          </cell>
          <cell r="Q346">
            <v>0</v>
          </cell>
          <cell r="R346">
            <v>0</v>
          </cell>
          <cell r="S346">
            <v>0</v>
          </cell>
          <cell r="T346">
            <v>0.75</v>
          </cell>
          <cell r="U346" t="str">
            <v>502</v>
          </cell>
          <cell r="V346" t="str">
            <v>102</v>
          </cell>
          <cell r="W346" t="str">
            <v>5020</v>
          </cell>
          <cell r="X346" t="str">
            <v>5020</v>
          </cell>
          <cell r="Y346" t="str">
            <v>5020</v>
          </cell>
          <cell r="Z346">
            <v>9090</v>
          </cell>
        </row>
        <row r="347">
          <cell r="B347" t="str">
            <v>10232</v>
          </cell>
          <cell r="C347" t="str">
            <v>Fred May</v>
          </cell>
          <cell r="D347" t="str">
            <v>FRED</v>
          </cell>
          <cell r="E347" t="str">
            <v>MAY</v>
          </cell>
          <cell r="F347" t="str">
            <v>SLIN1</v>
          </cell>
          <cell r="G347" t="str">
            <v>Supervisor, Lines</v>
          </cell>
          <cell r="H347" t="str">
            <v>595</v>
          </cell>
          <cell r="I347" t="str">
            <v>Overhead</v>
          </cell>
          <cell r="J347" t="str">
            <v>Full Time - Permanent</v>
          </cell>
          <cell r="K347" t="str">
            <v>SLIN</v>
          </cell>
          <cell r="L347" t="str">
            <v>Supervisor, Lines</v>
          </cell>
          <cell r="M347" t="str">
            <v>N</v>
          </cell>
          <cell r="N347" t="str">
            <v>W</v>
          </cell>
          <cell r="O347">
            <v>40</v>
          </cell>
          <cell r="P347">
            <v>0</v>
          </cell>
          <cell r="Q347">
            <v>0</v>
          </cell>
          <cell r="R347">
            <v>0</v>
          </cell>
          <cell r="S347">
            <v>0</v>
          </cell>
          <cell r="T347">
            <v>0.75</v>
          </cell>
          <cell r="U347" t="str">
            <v>502</v>
          </cell>
          <cell r="V347" t="str">
            <v>102</v>
          </cell>
          <cell r="W347" t="str">
            <v>5020</v>
          </cell>
          <cell r="X347" t="str">
            <v>5020</v>
          </cell>
          <cell r="Y347" t="str">
            <v>5020</v>
          </cell>
          <cell r="Z347">
            <v>9090</v>
          </cell>
        </row>
        <row r="348">
          <cell r="B348" t="str">
            <v>10241</v>
          </cell>
          <cell r="C348" t="str">
            <v>Paul Nixon</v>
          </cell>
          <cell r="D348" t="str">
            <v>PAUL</v>
          </cell>
          <cell r="E348" t="str">
            <v>NIXON</v>
          </cell>
          <cell r="F348" t="str">
            <v>OGRO4</v>
          </cell>
          <cell r="G348" t="str">
            <v>Line Maintainer - 1st Class</v>
          </cell>
          <cell r="H348" t="str">
            <v>595</v>
          </cell>
          <cell r="I348" t="str">
            <v>Overhead</v>
          </cell>
          <cell r="J348" t="str">
            <v>Full Time - Permanent</v>
          </cell>
          <cell r="K348" t="str">
            <v>LM</v>
          </cell>
          <cell r="L348" t="str">
            <v>Line Maintainer - 1st Class</v>
          </cell>
          <cell r="M348" t="str">
            <v>B</v>
          </cell>
          <cell r="N348" t="str">
            <v>W</v>
          </cell>
          <cell r="O348">
            <v>40</v>
          </cell>
          <cell r="P348">
            <v>0</v>
          </cell>
          <cell r="Q348">
            <v>0</v>
          </cell>
          <cell r="R348">
            <v>0</v>
          </cell>
          <cell r="S348">
            <v>0</v>
          </cell>
          <cell r="T348">
            <v>0.75</v>
          </cell>
          <cell r="U348" t="str">
            <v>502</v>
          </cell>
          <cell r="V348" t="str">
            <v>102</v>
          </cell>
          <cell r="W348" t="str">
            <v>5020</v>
          </cell>
          <cell r="X348" t="str">
            <v>5020</v>
          </cell>
          <cell r="Y348" t="str">
            <v>5020</v>
          </cell>
          <cell r="Z348">
            <v>9090</v>
          </cell>
        </row>
        <row r="349">
          <cell r="B349" t="str">
            <v>10315</v>
          </cell>
          <cell r="C349" t="str">
            <v>Jeff Macdonald</v>
          </cell>
          <cell r="D349" t="str">
            <v>JEFF</v>
          </cell>
          <cell r="E349" t="str">
            <v>MACDONALD</v>
          </cell>
          <cell r="F349" t="str">
            <v>OGRO4</v>
          </cell>
          <cell r="G349" t="str">
            <v>Troubleperson</v>
          </cell>
          <cell r="H349" t="str">
            <v>595</v>
          </cell>
          <cell r="I349" t="str">
            <v>Overhead</v>
          </cell>
          <cell r="J349" t="str">
            <v>Full Time - Permanent</v>
          </cell>
          <cell r="K349" t="str">
            <v>TRBL</v>
          </cell>
          <cell r="L349" t="str">
            <v>Troubleperson</v>
          </cell>
          <cell r="M349" t="str">
            <v>B</v>
          </cell>
          <cell r="N349" t="str">
            <v>W</v>
          </cell>
          <cell r="O349">
            <v>40</v>
          </cell>
          <cell r="P349">
            <v>0</v>
          </cell>
          <cell r="Q349">
            <v>0</v>
          </cell>
          <cell r="R349">
            <v>0</v>
          </cell>
          <cell r="S349">
            <v>0</v>
          </cell>
          <cell r="T349">
            <v>0.75</v>
          </cell>
          <cell r="U349" t="str">
            <v>502</v>
          </cell>
          <cell r="V349" t="str">
            <v>102</v>
          </cell>
          <cell r="W349" t="str">
            <v>5020</v>
          </cell>
          <cell r="X349" t="str">
            <v>5020</v>
          </cell>
          <cell r="Y349" t="str">
            <v>5020</v>
          </cell>
          <cell r="Z349">
            <v>9090</v>
          </cell>
        </row>
        <row r="350">
          <cell r="B350" t="str">
            <v>10321</v>
          </cell>
          <cell r="C350" t="str">
            <v>Dave Pressley</v>
          </cell>
          <cell r="D350" t="str">
            <v>DAVE</v>
          </cell>
          <cell r="E350" t="str">
            <v>PRESSLEY</v>
          </cell>
          <cell r="F350" t="str">
            <v>OGRO4</v>
          </cell>
          <cell r="G350" t="str">
            <v>Line Maintainer - 2nd Class</v>
          </cell>
          <cell r="H350" t="str">
            <v>595</v>
          </cell>
          <cell r="I350" t="str">
            <v>Overhead</v>
          </cell>
          <cell r="J350" t="str">
            <v>Full Time - Permanent</v>
          </cell>
          <cell r="K350" t="str">
            <v>LM2</v>
          </cell>
          <cell r="L350" t="str">
            <v>Line Maintainer - 2nd Class</v>
          </cell>
          <cell r="M350" t="str">
            <v>B</v>
          </cell>
          <cell r="N350" t="str">
            <v>W</v>
          </cell>
          <cell r="O350">
            <v>40</v>
          </cell>
          <cell r="P350">
            <v>0</v>
          </cell>
          <cell r="Q350">
            <v>0</v>
          </cell>
          <cell r="R350">
            <v>0</v>
          </cell>
          <cell r="S350">
            <v>0</v>
          </cell>
          <cell r="T350">
            <v>0.75</v>
          </cell>
          <cell r="U350" t="str">
            <v>502</v>
          </cell>
          <cell r="V350" t="str">
            <v>102</v>
          </cell>
          <cell r="W350" t="str">
            <v>5020</v>
          </cell>
          <cell r="X350" t="str">
            <v>5020</v>
          </cell>
          <cell r="Y350" t="str">
            <v>5020</v>
          </cell>
          <cell r="Z350">
            <v>9090</v>
          </cell>
        </row>
        <row r="351">
          <cell r="B351" t="str">
            <v>10382</v>
          </cell>
          <cell r="C351" t="str">
            <v>Brad Carr</v>
          </cell>
          <cell r="D351" t="str">
            <v>BRAD</v>
          </cell>
          <cell r="E351" t="str">
            <v>CARR</v>
          </cell>
          <cell r="F351" t="str">
            <v>SLIN1</v>
          </cell>
          <cell r="G351" t="str">
            <v>Supervisor, Lines</v>
          </cell>
          <cell r="H351" t="str">
            <v>595</v>
          </cell>
          <cell r="I351" t="str">
            <v>Overhead</v>
          </cell>
          <cell r="J351" t="str">
            <v>Full Time - Permanent</v>
          </cell>
          <cell r="K351" t="str">
            <v>SLIN</v>
          </cell>
          <cell r="L351" t="str">
            <v>Supervisor, Lines</v>
          </cell>
          <cell r="M351" t="str">
            <v>N</v>
          </cell>
          <cell r="N351" t="str">
            <v>W</v>
          </cell>
          <cell r="O351">
            <v>40</v>
          </cell>
          <cell r="P351">
            <v>0</v>
          </cell>
          <cell r="Q351">
            <v>0</v>
          </cell>
          <cell r="R351">
            <v>0</v>
          </cell>
          <cell r="S351">
            <v>0</v>
          </cell>
          <cell r="T351">
            <v>0.75</v>
          </cell>
          <cell r="U351" t="str">
            <v>502</v>
          </cell>
          <cell r="V351" t="str">
            <v>102</v>
          </cell>
          <cell r="W351" t="str">
            <v>5020</v>
          </cell>
          <cell r="X351" t="str">
            <v>5020</v>
          </cell>
          <cell r="Y351" t="str">
            <v>5020</v>
          </cell>
          <cell r="Z351">
            <v>9090</v>
          </cell>
        </row>
        <row r="352">
          <cell r="B352" t="str">
            <v>10394</v>
          </cell>
          <cell r="C352" t="str">
            <v>Russell Fisher</v>
          </cell>
          <cell r="D352" t="str">
            <v>RUSSELL</v>
          </cell>
          <cell r="E352" t="str">
            <v>FISHER</v>
          </cell>
          <cell r="F352" t="str">
            <v>OGRO4</v>
          </cell>
          <cell r="G352" t="str">
            <v>Troubleperson</v>
          </cell>
          <cell r="H352" t="str">
            <v>595</v>
          </cell>
          <cell r="I352" t="str">
            <v>Overhead</v>
          </cell>
          <cell r="J352" t="str">
            <v>Full Time - Permanent</v>
          </cell>
          <cell r="K352" t="str">
            <v>TRBL</v>
          </cell>
          <cell r="L352" t="str">
            <v>Troubleperson</v>
          </cell>
          <cell r="M352" t="str">
            <v>B</v>
          </cell>
          <cell r="N352" t="str">
            <v>W</v>
          </cell>
          <cell r="O352">
            <v>40</v>
          </cell>
          <cell r="P352">
            <v>0</v>
          </cell>
          <cell r="Q352">
            <v>0</v>
          </cell>
          <cell r="R352">
            <v>0</v>
          </cell>
          <cell r="S352">
            <v>0</v>
          </cell>
          <cell r="T352">
            <v>0.75</v>
          </cell>
          <cell r="U352" t="str">
            <v>502</v>
          </cell>
          <cell r="V352" t="str">
            <v>102</v>
          </cell>
          <cell r="W352" t="str">
            <v>5020</v>
          </cell>
          <cell r="X352" t="str">
            <v>5020</v>
          </cell>
          <cell r="Y352" t="str">
            <v>5020</v>
          </cell>
          <cell r="Z352">
            <v>9090</v>
          </cell>
        </row>
        <row r="353">
          <cell r="B353" t="str">
            <v>10478</v>
          </cell>
          <cell r="C353" t="str">
            <v>Corey Henderson</v>
          </cell>
          <cell r="D353" t="str">
            <v>COREY</v>
          </cell>
          <cell r="E353" t="str">
            <v>HENDERSON</v>
          </cell>
          <cell r="F353" t="str">
            <v>MLIN</v>
          </cell>
          <cell r="G353" t="str">
            <v>Manager, Lines</v>
          </cell>
          <cell r="H353" t="str">
            <v>595</v>
          </cell>
          <cell r="I353" t="str">
            <v>Overhead</v>
          </cell>
          <cell r="J353" t="str">
            <v>Full Time - Permanent</v>
          </cell>
          <cell r="K353" t="str">
            <v>MLIN</v>
          </cell>
          <cell r="L353" t="str">
            <v>Manager, Lines</v>
          </cell>
          <cell r="M353" t="str">
            <v>N</v>
          </cell>
          <cell r="N353" t="str">
            <v>P</v>
          </cell>
          <cell r="O353">
            <v>40</v>
          </cell>
          <cell r="P353">
            <v>0</v>
          </cell>
          <cell r="Q353">
            <v>0</v>
          </cell>
          <cell r="R353">
            <v>0</v>
          </cell>
          <cell r="S353">
            <v>0</v>
          </cell>
          <cell r="T353">
            <v>0.75</v>
          </cell>
          <cell r="U353" t="str">
            <v>502</v>
          </cell>
          <cell r="V353" t="str">
            <v>102</v>
          </cell>
          <cell r="W353" t="str">
            <v>5005</v>
          </cell>
          <cell r="X353" t="str">
            <v>5005</v>
          </cell>
          <cell r="Y353" t="str">
            <v>5005</v>
          </cell>
          <cell r="Z353" t="str">
            <v>5005</v>
          </cell>
        </row>
        <row r="354">
          <cell r="B354" t="str">
            <v>10766</v>
          </cell>
          <cell r="C354" t="str">
            <v>Randal Penney</v>
          </cell>
          <cell r="D354" t="str">
            <v>RANDAL</v>
          </cell>
          <cell r="E354" t="str">
            <v>PENNEY</v>
          </cell>
          <cell r="F354" t="str">
            <v>OGRO4</v>
          </cell>
          <cell r="G354" t="str">
            <v>Troubleperson</v>
          </cell>
          <cell r="H354" t="str">
            <v>595</v>
          </cell>
          <cell r="I354" t="str">
            <v>Overhead</v>
          </cell>
          <cell r="J354" t="str">
            <v>Full Time - Permanent</v>
          </cell>
          <cell r="K354" t="str">
            <v>TRBL</v>
          </cell>
          <cell r="L354" t="str">
            <v>Troubleperson</v>
          </cell>
          <cell r="M354" t="str">
            <v>B</v>
          </cell>
          <cell r="N354" t="str">
            <v>W</v>
          </cell>
          <cell r="O354">
            <v>40</v>
          </cell>
          <cell r="P354">
            <v>0</v>
          </cell>
          <cell r="Q354">
            <v>0</v>
          </cell>
          <cell r="R354">
            <v>0</v>
          </cell>
          <cell r="S354">
            <v>0</v>
          </cell>
          <cell r="T354">
            <v>0.75</v>
          </cell>
          <cell r="U354" t="str">
            <v>502</v>
          </cell>
          <cell r="V354" t="str">
            <v>102</v>
          </cell>
          <cell r="W354" t="str">
            <v>5020</v>
          </cell>
          <cell r="X354" t="str">
            <v>5020</v>
          </cell>
          <cell r="Y354" t="str">
            <v>5020</v>
          </cell>
          <cell r="Z354">
            <v>9090</v>
          </cell>
        </row>
        <row r="355">
          <cell r="B355" t="str">
            <v>10790</v>
          </cell>
          <cell r="C355" t="str">
            <v>Marjorie Richards</v>
          </cell>
          <cell r="D355" t="str">
            <v>MARJORIE</v>
          </cell>
          <cell r="E355" t="str">
            <v>RICHARDS</v>
          </cell>
          <cell r="F355" t="str">
            <v>VPCOR</v>
          </cell>
          <cell r="G355" t="str">
            <v>Vice President, Corporate Services</v>
          </cell>
          <cell r="H355" t="str">
            <v>600</v>
          </cell>
          <cell r="I355" t="str">
            <v>Corporate Services - Executive</v>
          </cell>
          <cell r="J355" t="str">
            <v>Full Time - Permanent</v>
          </cell>
          <cell r="K355" t="str">
            <v>VPCORP</v>
          </cell>
          <cell r="L355" t="str">
            <v>Vice President, Corporate Services</v>
          </cell>
          <cell r="M355" t="str">
            <v>N</v>
          </cell>
          <cell r="N355" t="str">
            <v>P</v>
          </cell>
          <cell r="O355">
            <v>35</v>
          </cell>
          <cell r="P355">
            <v>0</v>
          </cell>
          <cell r="Q355">
            <v>0</v>
          </cell>
          <cell r="R355">
            <v>0</v>
          </cell>
          <cell r="S355">
            <v>0</v>
          </cell>
          <cell r="T355">
            <v>0.7</v>
          </cell>
          <cell r="U355" t="str">
            <v>600</v>
          </cell>
          <cell r="V355" t="str">
            <v>101</v>
          </cell>
          <cell r="W355" t="str">
            <v>5605</v>
          </cell>
          <cell r="X355" t="str">
            <v>5605</v>
          </cell>
          <cell r="Y355" t="str">
            <v>5605</v>
          </cell>
          <cell r="Z355" t="str">
            <v>5605</v>
          </cell>
        </row>
        <row r="356">
          <cell r="B356" t="str">
            <v>10015</v>
          </cell>
          <cell r="C356" t="str">
            <v>Sue Stangret</v>
          </cell>
          <cell r="D356" t="str">
            <v>SUE</v>
          </cell>
          <cell r="E356" t="str">
            <v>STANGRET</v>
          </cell>
          <cell r="F356" t="str">
            <v>SPHS</v>
          </cell>
          <cell r="G356" t="str">
            <v>Specialist, Health and Safety</v>
          </cell>
          <cell r="H356" t="str">
            <v>601</v>
          </cell>
          <cell r="I356" t="str">
            <v>Healthy Workplace &amp; Safety</v>
          </cell>
          <cell r="J356" t="str">
            <v>Full Time - Permanent</v>
          </cell>
          <cell r="K356" t="str">
            <v>SPEHS</v>
          </cell>
          <cell r="L356" t="str">
            <v>Specialist, Health and Safety</v>
          </cell>
          <cell r="M356" t="str">
            <v>N</v>
          </cell>
          <cell r="N356" t="str">
            <v>P</v>
          </cell>
          <cell r="O356">
            <v>35</v>
          </cell>
          <cell r="P356">
            <v>0</v>
          </cell>
          <cell r="Q356">
            <v>0</v>
          </cell>
          <cell r="R356">
            <v>0</v>
          </cell>
          <cell r="S356">
            <v>0</v>
          </cell>
          <cell r="T356">
            <v>0.55000000000000004</v>
          </cell>
          <cell r="U356" t="str">
            <v>601</v>
          </cell>
          <cell r="V356" t="str">
            <v>101</v>
          </cell>
          <cell r="W356" t="str">
            <v>5615</v>
          </cell>
          <cell r="X356" t="str">
            <v>5615</v>
          </cell>
          <cell r="Y356" t="str">
            <v>5615</v>
          </cell>
          <cell r="Z356" t="str">
            <v>5615</v>
          </cell>
        </row>
        <row r="357">
          <cell r="B357" t="str">
            <v>10898</v>
          </cell>
          <cell r="C357" t="str">
            <v>Andy Kerr</v>
          </cell>
          <cell r="D357">
            <v>0</v>
          </cell>
          <cell r="E357">
            <v>0</v>
          </cell>
          <cell r="F357">
            <v>0</v>
          </cell>
          <cell r="G357" t="str">
            <v>MANAGER, HEALTHY WORKPLACE AND SAFET"Y</v>
          </cell>
          <cell r="H357" t="str">
            <v>601</v>
          </cell>
          <cell r="I357" t="str">
            <v>Healthy Workplace &amp; Safety</v>
          </cell>
          <cell r="J357" t="str">
            <v>Full Time - Permanent</v>
          </cell>
          <cell r="K357">
            <v>0</v>
          </cell>
          <cell r="L357" t="str">
            <v>MANAGER, HEALTHY WORKPLACE AND SAFET"Y</v>
          </cell>
          <cell r="M357" t="str">
            <v>N</v>
          </cell>
          <cell r="N357" t="str">
            <v>P</v>
          </cell>
          <cell r="O357">
            <v>35</v>
          </cell>
          <cell r="P357">
            <v>0</v>
          </cell>
          <cell r="Q357">
            <v>0</v>
          </cell>
          <cell r="R357">
            <v>0</v>
          </cell>
          <cell r="S357">
            <v>0</v>
          </cell>
          <cell r="T357">
            <v>0.55000000000000004</v>
          </cell>
          <cell r="U357" t="str">
            <v>601</v>
          </cell>
          <cell r="V357" t="str">
            <v>101</v>
          </cell>
          <cell r="W357" t="str">
            <v>5610</v>
          </cell>
          <cell r="X357" t="str">
            <v>5610</v>
          </cell>
          <cell r="Y357" t="str">
            <v>5610</v>
          </cell>
          <cell r="Z357" t="str">
            <v>5610</v>
          </cell>
        </row>
        <row r="358">
          <cell r="B358" t="str">
            <v>10009</v>
          </cell>
          <cell r="C358" t="str">
            <v>Linda Bourgeois</v>
          </cell>
          <cell r="D358" t="str">
            <v>LINDA</v>
          </cell>
          <cell r="E358" t="str">
            <v>BOURGEOIS</v>
          </cell>
          <cell r="F358" t="str">
            <v>COHR</v>
          </cell>
          <cell r="G358" t="str">
            <v>Coordinator, Human Resources</v>
          </cell>
          <cell r="H358" t="str">
            <v>620</v>
          </cell>
          <cell r="I358" t="str">
            <v>Human Resources</v>
          </cell>
          <cell r="J358" t="str">
            <v>Full Time - Permanent</v>
          </cell>
          <cell r="K358" t="str">
            <v>COOHR</v>
          </cell>
          <cell r="L358" t="str">
            <v>Coordinator, Human Resources</v>
          </cell>
          <cell r="M358" t="str">
            <v>N</v>
          </cell>
          <cell r="N358" t="str">
            <v>P</v>
          </cell>
          <cell r="O358">
            <v>35</v>
          </cell>
          <cell r="P358">
            <v>0</v>
          </cell>
          <cell r="Q358">
            <v>0</v>
          </cell>
          <cell r="R358">
            <v>0</v>
          </cell>
          <cell r="S358">
            <v>0</v>
          </cell>
          <cell r="T358">
            <v>0.55000000000000004</v>
          </cell>
          <cell r="U358" t="str">
            <v>620</v>
          </cell>
          <cell r="V358" t="str">
            <v>101</v>
          </cell>
          <cell r="W358" t="str">
            <v>5615</v>
          </cell>
          <cell r="X358" t="str">
            <v>5615</v>
          </cell>
          <cell r="Y358" t="str">
            <v>5615</v>
          </cell>
          <cell r="Z358" t="str">
            <v>5615</v>
          </cell>
        </row>
        <row r="359">
          <cell r="B359" t="str">
            <v>10011</v>
          </cell>
          <cell r="C359" t="str">
            <v>Deanna Candlish</v>
          </cell>
          <cell r="D359" t="str">
            <v>DEANNA</v>
          </cell>
          <cell r="E359" t="str">
            <v>CANDLISH</v>
          </cell>
          <cell r="F359" t="str">
            <v>ADHR</v>
          </cell>
          <cell r="G359" t="str">
            <v>Advisor, Human Resources</v>
          </cell>
          <cell r="H359" t="str">
            <v>620</v>
          </cell>
          <cell r="I359" t="str">
            <v>Human Resources</v>
          </cell>
          <cell r="J359" t="str">
            <v>Full Time - Permanent</v>
          </cell>
          <cell r="K359" t="str">
            <v>HRA</v>
          </cell>
          <cell r="L359" t="str">
            <v>Advisor, Human Resources</v>
          </cell>
          <cell r="M359" t="str">
            <v>N</v>
          </cell>
          <cell r="N359" t="str">
            <v>P</v>
          </cell>
          <cell r="O359">
            <v>35</v>
          </cell>
          <cell r="P359">
            <v>0</v>
          </cell>
          <cell r="Q359">
            <v>0</v>
          </cell>
          <cell r="R359">
            <v>0</v>
          </cell>
          <cell r="S359">
            <v>0</v>
          </cell>
          <cell r="T359">
            <v>0.55000000000000004</v>
          </cell>
          <cell r="U359" t="str">
            <v>620</v>
          </cell>
          <cell r="V359" t="str">
            <v>101</v>
          </cell>
          <cell r="W359" t="str">
            <v>5615</v>
          </cell>
          <cell r="X359" t="str">
            <v>5615</v>
          </cell>
          <cell r="Y359" t="str">
            <v>5615</v>
          </cell>
          <cell r="Z359" t="str">
            <v>5615</v>
          </cell>
        </row>
        <row r="360">
          <cell r="B360" t="str">
            <v>10485</v>
          </cell>
          <cell r="C360" t="str">
            <v>Lise Galli</v>
          </cell>
          <cell r="D360" t="str">
            <v>LISE</v>
          </cell>
          <cell r="E360" t="str">
            <v>GALLI</v>
          </cell>
          <cell r="F360" t="str">
            <v>DHR</v>
          </cell>
          <cell r="G360" t="str">
            <v>Director, Human Resources</v>
          </cell>
          <cell r="H360" t="str">
            <v>620</v>
          </cell>
          <cell r="I360" t="str">
            <v>Human Resources</v>
          </cell>
          <cell r="J360" t="str">
            <v>Full Time - Permanent</v>
          </cell>
          <cell r="K360" t="str">
            <v>DHR</v>
          </cell>
          <cell r="L360" t="str">
            <v>Director, Human Resources</v>
          </cell>
          <cell r="M360" t="str">
            <v>N</v>
          </cell>
          <cell r="N360" t="str">
            <v>P</v>
          </cell>
          <cell r="O360">
            <v>35</v>
          </cell>
          <cell r="P360">
            <v>0</v>
          </cell>
          <cell r="Q360">
            <v>0</v>
          </cell>
          <cell r="R360">
            <v>0</v>
          </cell>
          <cell r="S360">
            <v>0</v>
          </cell>
          <cell r="T360">
            <v>0.55000000000000004</v>
          </cell>
          <cell r="U360" t="str">
            <v>620</v>
          </cell>
          <cell r="V360" t="str">
            <v>101</v>
          </cell>
          <cell r="W360" t="str">
            <v>5610</v>
          </cell>
          <cell r="X360" t="str">
            <v>5610</v>
          </cell>
          <cell r="Y360" t="str">
            <v>5610</v>
          </cell>
          <cell r="Z360" t="str">
            <v>5610</v>
          </cell>
        </row>
        <row r="361">
          <cell r="B361" t="str">
            <v>10502</v>
          </cell>
          <cell r="C361" t="str">
            <v>Jennifer Lindley</v>
          </cell>
          <cell r="D361" t="str">
            <v>JENNIFER</v>
          </cell>
          <cell r="E361" t="str">
            <v>LINDLEY</v>
          </cell>
          <cell r="F361" t="str">
            <v>LTD</v>
          </cell>
          <cell r="G361" t="str">
            <v>Lead, Training &amp; Development</v>
          </cell>
          <cell r="H361" t="str">
            <v>620</v>
          </cell>
          <cell r="I361" t="str">
            <v>Human Resources</v>
          </cell>
          <cell r="J361" t="str">
            <v>Full Time - Permanent</v>
          </cell>
          <cell r="K361" t="str">
            <v>LTD</v>
          </cell>
          <cell r="L361" t="str">
            <v>Lead, Training &amp; Development</v>
          </cell>
          <cell r="M361" t="str">
            <v>N</v>
          </cell>
          <cell r="N361" t="str">
            <v>P</v>
          </cell>
          <cell r="O361">
            <v>35</v>
          </cell>
          <cell r="P361">
            <v>0</v>
          </cell>
          <cell r="Q361">
            <v>0</v>
          </cell>
          <cell r="R361">
            <v>0</v>
          </cell>
          <cell r="S361">
            <v>0</v>
          </cell>
          <cell r="T361">
            <v>0.55000000000000004</v>
          </cell>
          <cell r="U361" t="str">
            <v>620</v>
          </cell>
          <cell r="V361" t="str">
            <v>101</v>
          </cell>
          <cell r="W361" t="str">
            <v>5615</v>
          </cell>
          <cell r="X361" t="str">
            <v>5615</v>
          </cell>
          <cell r="Y361" t="str">
            <v>5615</v>
          </cell>
          <cell r="Z361" t="str">
            <v>5615</v>
          </cell>
        </row>
        <row r="362">
          <cell r="B362" t="str">
            <v>10805</v>
          </cell>
          <cell r="C362" t="str">
            <v>Girvan Gray</v>
          </cell>
          <cell r="D362" t="str">
            <v>Girvan</v>
          </cell>
          <cell r="E362" t="str">
            <v>Gray</v>
          </cell>
          <cell r="F362" t="str">
            <v>COTRA</v>
          </cell>
          <cell r="G362" t="str">
            <v>Coordinator, Training</v>
          </cell>
          <cell r="H362" t="str">
            <v>620</v>
          </cell>
          <cell r="I362" t="str">
            <v>Human Resources</v>
          </cell>
          <cell r="J362" t="str">
            <v>Full Time - Permanent</v>
          </cell>
          <cell r="K362" t="str">
            <v>COOTRA</v>
          </cell>
          <cell r="L362" t="str">
            <v>Coordinator, Training</v>
          </cell>
          <cell r="M362" t="str">
            <v>N</v>
          </cell>
          <cell r="N362" t="str">
            <v>P</v>
          </cell>
          <cell r="O362">
            <v>35</v>
          </cell>
          <cell r="P362">
            <v>0</v>
          </cell>
          <cell r="Q362">
            <v>0</v>
          </cell>
          <cell r="R362">
            <v>0</v>
          </cell>
          <cell r="S362">
            <v>0</v>
          </cell>
          <cell r="T362">
            <v>0.55000000000000004</v>
          </cell>
          <cell r="U362" t="str">
            <v>620</v>
          </cell>
          <cell r="V362" t="str">
            <v>101</v>
          </cell>
          <cell r="W362" t="str">
            <v>5615</v>
          </cell>
          <cell r="X362" t="str">
            <v>5615</v>
          </cell>
          <cell r="Y362" t="str">
            <v>5615</v>
          </cell>
          <cell r="Z362" t="str">
            <v>5615</v>
          </cell>
        </row>
        <row r="363">
          <cell r="B363" t="str">
            <v>10811</v>
          </cell>
          <cell r="C363" t="str">
            <v>Franca Amaral</v>
          </cell>
          <cell r="D363" t="str">
            <v>FRANCA</v>
          </cell>
          <cell r="E363" t="str">
            <v>AMARAL</v>
          </cell>
          <cell r="F363" t="str">
            <v>PAY</v>
          </cell>
          <cell r="G363" t="str">
            <v>Specialist, Payroll</v>
          </cell>
          <cell r="H363" t="str">
            <v>620</v>
          </cell>
          <cell r="I363" t="str">
            <v>Human Resources</v>
          </cell>
          <cell r="J363" t="str">
            <v>Full Time - Permanent</v>
          </cell>
          <cell r="K363" t="str">
            <v>SPEPAY</v>
          </cell>
          <cell r="L363" t="str">
            <v>Specialist, Payroll</v>
          </cell>
          <cell r="M363" t="str">
            <v>N</v>
          </cell>
          <cell r="N363" t="str">
            <v>P</v>
          </cell>
          <cell r="O363">
            <v>35</v>
          </cell>
          <cell r="P363">
            <v>0</v>
          </cell>
          <cell r="Q363">
            <v>0</v>
          </cell>
          <cell r="R363">
            <v>0</v>
          </cell>
          <cell r="S363">
            <v>0</v>
          </cell>
          <cell r="T363">
            <v>0.55000000000000004</v>
          </cell>
          <cell r="U363" t="str">
            <v>620</v>
          </cell>
          <cell r="V363" t="str">
            <v>101</v>
          </cell>
          <cell r="W363" t="str">
            <v>5615</v>
          </cell>
          <cell r="X363" t="str">
            <v>5615</v>
          </cell>
          <cell r="Y363" t="str">
            <v>5615</v>
          </cell>
          <cell r="Z363" t="str">
            <v>5615</v>
          </cell>
        </row>
        <row r="364">
          <cell r="B364" t="str">
            <v>10821</v>
          </cell>
          <cell r="C364" t="str">
            <v>Nigel Harnanan</v>
          </cell>
          <cell r="D364" t="str">
            <v>Nigel</v>
          </cell>
          <cell r="E364" t="str">
            <v>Harnanan</v>
          </cell>
          <cell r="F364" t="str">
            <v>CHGMG</v>
          </cell>
          <cell r="G364" t="str">
            <v>Specialist, Change Management</v>
          </cell>
          <cell r="H364" t="str">
            <v>620</v>
          </cell>
          <cell r="I364" t="str">
            <v>Human Resources</v>
          </cell>
          <cell r="J364" t="str">
            <v>Full Time - Permanent</v>
          </cell>
          <cell r="K364" t="str">
            <v>SPECMG</v>
          </cell>
          <cell r="L364" t="str">
            <v>Specialist, Change Management</v>
          </cell>
          <cell r="M364" t="str">
            <v>N</v>
          </cell>
          <cell r="N364" t="str">
            <v>P</v>
          </cell>
          <cell r="O364">
            <v>35</v>
          </cell>
          <cell r="P364">
            <v>0</v>
          </cell>
          <cell r="Q364">
            <v>0</v>
          </cell>
          <cell r="R364">
            <v>0</v>
          </cell>
          <cell r="S364">
            <v>0</v>
          </cell>
          <cell r="T364">
            <v>0.55000000000000004</v>
          </cell>
          <cell r="U364" t="str">
            <v>620</v>
          </cell>
          <cell r="V364" t="str">
            <v>101</v>
          </cell>
          <cell r="W364" t="str">
            <v>5615</v>
          </cell>
          <cell r="X364" t="str">
            <v>5615</v>
          </cell>
          <cell r="Y364" t="str">
            <v>5615</v>
          </cell>
          <cell r="Z364" t="str">
            <v>5615</v>
          </cell>
        </row>
        <row r="365">
          <cell r="B365" t="str">
            <v>10852</v>
          </cell>
          <cell r="C365" t="str">
            <v>Henry Winter</v>
          </cell>
          <cell r="D365" t="str">
            <v>HENRY</v>
          </cell>
          <cell r="E365" t="str">
            <v>WINTER</v>
          </cell>
          <cell r="F365" t="str">
            <v>MEREL</v>
          </cell>
          <cell r="G365" t="str">
            <v>Manager, Employee Relations</v>
          </cell>
          <cell r="H365" t="str">
            <v>620</v>
          </cell>
          <cell r="I365" t="str">
            <v>Human Resources</v>
          </cell>
          <cell r="J365" t="str">
            <v>Full Time - Permanent</v>
          </cell>
          <cell r="K365" t="str">
            <v>MER</v>
          </cell>
          <cell r="L365" t="str">
            <v>Manager, Employee Relations</v>
          </cell>
          <cell r="M365" t="str">
            <v>N</v>
          </cell>
          <cell r="N365" t="str">
            <v>P</v>
          </cell>
          <cell r="O365">
            <v>35</v>
          </cell>
          <cell r="P365">
            <v>0</v>
          </cell>
          <cell r="Q365">
            <v>0</v>
          </cell>
          <cell r="R365">
            <v>0</v>
          </cell>
          <cell r="S365">
            <v>0</v>
          </cell>
          <cell r="T365">
            <v>0.55000000000000004</v>
          </cell>
          <cell r="U365" t="str">
            <v>620</v>
          </cell>
          <cell r="V365" t="str">
            <v>101</v>
          </cell>
          <cell r="W365" t="str">
            <v>5610</v>
          </cell>
          <cell r="X365" t="str">
            <v>5610</v>
          </cell>
          <cell r="Y365" t="str">
            <v>5610</v>
          </cell>
          <cell r="Z365" t="str">
            <v>5610</v>
          </cell>
        </row>
        <row r="366">
          <cell r="B366" t="str">
            <v>10211</v>
          </cell>
          <cell r="C366" t="str">
            <v>Janet Rinieri</v>
          </cell>
          <cell r="D366" t="str">
            <v>JANET</v>
          </cell>
          <cell r="E366" t="str">
            <v>RINIERI</v>
          </cell>
          <cell r="F366" t="str">
            <v>CLKMAI</v>
          </cell>
          <cell r="G366" t="str">
            <v>Maintenance Clerk</v>
          </cell>
          <cell r="H366" t="str">
            <v>650</v>
          </cell>
          <cell r="I366" t="str">
            <v>Facilities - General</v>
          </cell>
          <cell r="J366" t="str">
            <v>Full Time - Permanent</v>
          </cell>
          <cell r="K366" t="str">
            <v>MCLK</v>
          </cell>
          <cell r="L366" t="str">
            <v>Maintenance Clerk</v>
          </cell>
          <cell r="M366" t="str">
            <v>B</v>
          </cell>
          <cell r="N366" t="str">
            <v>W</v>
          </cell>
          <cell r="O366">
            <v>40</v>
          </cell>
          <cell r="P366">
            <v>0</v>
          </cell>
          <cell r="Q366">
            <v>0</v>
          </cell>
          <cell r="R366">
            <v>0</v>
          </cell>
          <cell r="S366">
            <v>0</v>
          </cell>
          <cell r="T366">
            <v>0.55000000000000004</v>
          </cell>
          <cell r="U366" t="str">
            <v>650</v>
          </cell>
          <cell r="V366" t="str">
            <v>101</v>
          </cell>
          <cell r="W366" t="str">
            <v>5675</v>
          </cell>
          <cell r="X366" t="str">
            <v>5675</v>
          </cell>
          <cell r="Y366" t="str">
            <v>5675</v>
          </cell>
          <cell r="Z366" t="str">
            <v>5675</v>
          </cell>
        </row>
        <row r="367">
          <cell r="B367" t="str">
            <v>10274</v>
          </cell>
          <cell r="C367" t="str">
            <v>Mark Warelis</v>
          </cell>
          <cell r="D367" t="str">
            <v>MARK</v>
          </cell>
          <cell r="E367" t="str">
            <v>WARELIS</v>
          </cell>
          <cell r="F367" t="str">
            <v>LHFAC</v>
          </cell>
          <cell r="G367" t="str">
            <v>Lead Hand Facilities Maintainer</v>
          </cell>
          <cell r="H367" t="str">
            <v>650</v>
          </cell>
          <cell r="I367" t="str">
            <v>Facilities - General</v>
          </cell>
          <cell r="J367" t="str">
            <v>Full Time - Permanent</v>
          </cell>
          <cell r="K367" t="str">
            <v>LHFAC</v>
          </cell>
          <cell r="L367" t="str">
            <v>Lead Hand Facilities Maintainer</v>
          </cell>
          <cell r="M367" t="str">
            <v>B</v>
          </cell>
          <cell r="N367" t="str">
            <v>W</v>
          </cell>
          <cell r="O367">
            <v>40</v>
          </cell>
          <cell r="P367">
            <v>0</v>
          </cell>
          <cell r="Q367">
            <v>0</v>
          </cell>
          <cell r="R367">
            <v>0</v>
          </cell>
          <cell r="S367">
            <v>0</v>
          </cell>
          <cell r="T367">
            <v>0.55000000000000004</v>
          </cell>
          <cell r="U367" t="str">
            <v>650</v>
          </cell>
          <cell r="V367" t="str">
            <v>101</v>
          </cell>
          <cell r="W367" t="str">
            <v>5675</v>
          </cell>
          <cell r="X367" t="str">
            <v>5675</v>
          </cell>
          <cell r="Y367" t="str">
            <v>5675</v>
          </cell>
          <cell r="Z367" t="str">
            <v>5675</v>
          </cell>
        </row>
        <row r="368">
          <cell r="B368" t="str">
            <v>10275</v>
          </cell>
          <cell r="C368" t="str">
            <v>Gilles Mongrain</v>
          </cell>
          <cell r="D368" t="str">
            <v>GILLES</v>
          </cell>
          <cell r="E368" t="str">
            <v>MONGRAIN</v>
          </cell>
          <cell r="F368" t="str">
            <v>FACMA1</v>
          </cell>
          <cell r="G368" t="str">
            <v>Facilities Maintainer</v>
          </cell>
          <cell r="H368" t="str">
            <v>650</v>
          </cell>
          <cell r="I368" t="str">
            <v>Facilities - General</v>
          </cell>
          <cell r="J368" t="str">
            <v>Full Time - Permanent</v>
          </cell>
          <cell r="K368" t="str">
            <v>FACM</v>
          </cell>
          <cell r="L368" t="str">
            <v>Facilities Maintainer</v>
          </cell>
          <cell r="M368" t="str">
            <v>B</v>
          </cell>
          <cell r="N368" t="str">
            <v>W</v>
          </cell>
          <cell r="O368">
            <v>40</v>
          </cell>
          <cell r="P368">
            <v>0</v>
          </cell>
          <cell r="Q368">
            <v>0</v>
          </cell>
          <cell r="R368">
            <v>0</v>
          </cell>
          <cell r="S368">
            <v>0</v>
          </cell>
          <cell r="T368">
            <v>0.55000000000000004</v>
          </cell>
          <cell r="U368" t="str">
            <v>650</v>
          </cell>
          <cell r="V368" t="str">
            <v>101</v>
          </cell>
          <cell r="W368" t="str">
            <v>5675</v>
          </cell>
          <cell r="X368" t="str">
            <v>5675</v>
          </cell>
          <cell r="Y368" t="str">
            <v>5675</v>
          </cell>
          <cell r="Z368" t="str">
            <v>5675</v>
          </cell>
        </row>
        <row r="369">
          <cell r="B369" t="str">
            <v>10277</v>
          </cell>
          <cell r="C369" t="str">
            <v>Sam Gentile</v>
          </cell>
          <cell r="D369" t="str">
            <v>SAM</v>
          </cell>
          <cell r="E369" t="str">
            <v>GENTILE</v>
          </cell>
          <cell r="F369" t="str">
            <v>FACMA1</v>
          </cell>
          <cell r="G369" t="str">
            <v>Facilities Maintainer</v>
          </cell>
          <cell r="H369" t="str">
            <v>650</v>
          </cell>
          <cell r="I369" t="str">
            <v>Facilities - General</v>
          </cell>
          <cell r="J369" t="str">
            <v>Full Time - Permanent</v>
          </cell>
          <cell r="K369" t="str">
            <v>FACM</v>
          </cell>
          <cell r="L369" t="str">
            <v>Facilities Maintainer</v>
          </cell>
          <cell r="M369" t="str">
            <v>B</v>
          </cell>
          <cell r="N369" t="str">
            <v>W</v>
          </cell>
          <cell r="O369">
            <v>40</v>
          </cell>
          <cell r="P369">
            <v>0</v>
          </cell>
          <cell r="Q369">
            <v>0</v>
          </cell>
          <cell r="R369">
            <v>0</v>
          </cell>
          <cell r="S369">
            <v>0</v>
          </cell>
          <cell r="T369">
            <v>0.55000000000000004</v>
          </cell>
          <cell r="U369" t="str">
            <v>650</v>
          </cell>
          <cell r="V369" t="str">
            <v>101</v>
          </cell>
          <cell r="W369" t="str">
            <v>5675</v>
          </cell>
          <cell r="X369" t="str">
            <v>5675</v>
          </cell>
          <cell r="Y369" t="str">
            <v>5675</v>
          </cell>
          <cell r="Z369" t="str">
            <v>5675</v>
          </cell>
        </row>
        <row r="370">
          <cell r="B370" t="str">
            <v>10284</v>
          </cell>
          <cell r="C370" t="str">
            <v>Evanthia Ikonomidis</v>
          </cell>
          <cell r="D370" t="str">
            <v>EVANTHIA</v>
          </cell>
          <cell r="E370" t="str">
            <v>IKONOMIDIS</v>
          </cell>
          <cell r="F370" t="str">
            <v>CLEA</v>
          </cell>
          <cell r="G370" t="str">
            <v>Cleaner</v>
          </cell>
          <cell r="H370" t="str">
            <v>650</v>
          </cell>
          <cell r="I370" t="str">
            <v>Facilities - General</v>
          </cell>
          <cell r="J370" t="str">
            <v>Full Time - Permanent</v>
          </cell>
          <cell r="K370" t="str">
            <v>CLN</v>
          </cell>
          <cell r="L370" t="str">
            <v>Cleaner</v>
          </cell>
          <cell r="M370" t="str">
            <v>B</v>
          </cell>
          <cell r="N370" t="str">
            <v>W</v>
          </cell>
          <cell r="O370">
            <v>22</v>
          </cell>
          <cell r="P370">
            <v>0</v>
          </cell>
          <cell r="Q370">
            <v>0</v>
          </cell>
          <cell r="R370">
            <v>0</v>
          </cell>
          <cell r="S370">
            <v>0</v>
          </cell>
          <cell r="T370">
            <v>0.55000000000000004</v>
          </cell>
          <cell r="U370" t="str">
            <v>650</v>
          </cell>
          <cell r="V370" t="str">
            <v>101</v>
          </cell>
          <cell r="W370" t="str">
            <v>5675</v>
          </cell>
          <cell r="X370" t="str">
            <v>5675</v>
          </cell>
          <cell r="Y370" t="str">
            <v>5675</v>
          </cell>
          <cell r="Z370" t="str">
            <v>5675</v>
          </cell>
        </row>
        <row r="371">
          <cell r="B371" t="str">
            <v>10289</v>
          </cell>
          <cell r="C371" t="str">
            <v>Cindy Rogerson</v>
          </cell>
          <cell r="D371" t="str">
            <v>CINDY</v>
          </cell>
          <cell r="E371" t="str">
            <v>ROGERSON</v>
          </cell>
          <cell r="F371" t="str">
            <v>CLEA</v>
          </cell>
          <cell r="G371" t="str">
            <v>Cleaner</v>
          </cell>
          <cell r="H371" t="str">
            <v>650</v>
          </cell>
          <cell r="I371" t="str">
            <v>Facilities - General</v>
          </cell>
          <cell r="J371" t="str">
            <v>Full Time - Permanent</v>
          </cell>
          <cell r="K371" t="str">
            <v>CLN</v>
          </cell>
          <cell r="L371" t="str">
            <v>Cleaner</v>
          </cell>
          <cell r="M371" t="str">
            <v>B</v>
          </cell>
          <cell r="N371" t="str">
            <v>W</v>
          </cell>
          <cell r="O371">
            <v>22</v>
          </cell>
          <cell r="P371">
            <v>0</v>
          </cell>
          <cell r="Q371">
            <v>0</v>
          </cell>
          <cell r="R371">
            <v>0</v>
          </cell>
          <cell r="S371">
            <v>0</v>
          </cell>
          <cell r="T371">
            <v>0.55000000000000004</v>
          </cell>
          <cell r="U371" t="str">
            <v>650</v>
          </cell>
          <cell r="V371" t="str">
            <v>101</v>
          </cell>
          <cell r="W371" t="str">
            <v>5675</v>
          </cell>
          <cell r="X371" t="str">
            <v>5675</v>
          </cell>
          <cell r="Y371" t="str">
            <v>5675</v>
          </cell>
          <cell r="Z371" t="str">
            <v>5675</v>
          </cell>
        </row>
        <row r="372">
          <cell r="B372" t="str">
            <v>10290</v>
          </cell>
          <cell r="C372" t="str">
            <v>Mikel Schneider</v>
          </cell>
          <cell r="D372" t="str">
            <v>MIKEL</v>
          </cell>
          <cell r="E372" t="str">
            <v>SCHNEIDER</v>
          </cell>
          <cell r="F372" t="str">
            <v>FACMA1</v>
          </cell>
          <cell r="G372" t="str">
            <v>Facilities Maintainer</v>
          </cell>
          <cell r="H372" t="str">
            <v>650</v>
          </cell>
          <cell r="I372" t="str">
            <v>Facilities - General</v>
          </cell>
          <cell r="J372" t="str">
            <v>Full Time - Permanent</v>
          </cell>
          <cell r="K372" t="str">
            <v>FACM</v>
          </cell>
          <cell r="L372" t="str">
            <v>Facilities Maintainer</v>
          </cell>
          <cell r="M372" t="str">
            <v>B</v>
          </cell>
          <cell r="N372" t="str">
            <v>W</v>
          </cell>
          <cell r="O372">
            <v>40</v>
          </cell>
          <cell r="P372">
            <v>0</v>
          </cell>
          <cell r="Q372">
            <v>0</v>
          </cell>
          <cell r="R372">
            <v>0</v>
          </cell>
          <cell r="S372">
            <v>0</v>
          </cell>
          <cell r="T372">
            <v>0.55000000000000004</v>
          </cell>
          <cell r="U372" t="str">
            <v>650</v>
          </cell>
          <cell r="V372" t="str">
            <v>101</v>
          </cell>
          <cell r="W372" t="str">
            <v>5675</v>
          </cell>
          <cell r="X372" t="str">
            <v>5675</v>
          </cell>
          <cell r="Y372" t="str">
            <v>5675</v>
          </cell>
          <cell r="Z372" t="str">
            <v>5675</v>
          </cell>
        </row>
        <row r="373">
          <cell r="B373" t="str">
            <v>10860</v>
          </cell>
          <cell r="C373" t="str">
            <v>Joe Gerrior</v>
          </cell>
          <cell r="D373" t="str">
            <v>Joe</v>
          </cell>
          <cell r="E373" t="str">
            <v>Gerrior</v>
          </cell>
          <cell r="F373" t="str">
            <v>MFAC</v>
          </cell>
          <cell r="G373" t="str">
            <v>Manager, Facilities</v>
          </cell>
          <cell r="H373" t="str">
            <v>650</v>
          </cell>
          <cell r="I373" t="str">
            <v>Facilities - General</v>
          </cell>
          <cell r="J373" t="str">
            <v>Full Time - Permanent</v>
          </cell>
          <cell r="K373" t="str">
            <v>MFAC</v>
          </cell>
          <cell r="L373" t="str">
            <v>Manager, Facilities</v>
          </cell>
          <cell r="M373" t="str">
            <v>N</v>
          </cell>
          <cell r="N373" t="str">
            <v>P</v>
          </cell>
          <cell r="O373">
            <v>40</v>
          </cell>
          <cell r="P373">
            <v>0</v>
          </cell>
          <cell r="Q373">
            <v>0</v>
          </cell>
          <cell r="R373">
            <v>0</v>
          </cell>
          <cell r="S373">
            <v>0</v>
          </cell>
          <cell r="T373">
            <v>0.55000000000000004</v>
          </cell>
          <cell r="U373" t="str">
            <v>650</v>
          </cell>
          <cell r="V373" t="str">
            <v>101</v>
          </cell>
          <cell r="W373" t="str">
            <v>5675</v>
          </cell>
          <cell r="X373" t="str">
            <v>5675</v>
          </cell>
          <cell r="Y373" t="str">
            <v>5675</v>
          </cell>
          <cell r="Z373" t="str">
            <v>5675</v>
          </cell>
        </row>
        <row r="374">
          <cell r="B374" t="str">
            <v>10018</v>
          </cell>
          <cell r="C374" t="str">
            <v>Valerie Mckenna</v>
          </cell>
          <cell r="D374" t="str">
            <v>VALERIE</v>
          </cell>
          <cell r="E374" t="str">
            <v>MCKENNA</v>
          </cell>
          <cell r="F374" t="str">
            <v>PRCLE</v>
          </cell>
          <cell r="G374" t="str">
            <v>Public Relations Clerk</v>
          </cell>
          <cell r="H374" t="str">
            <v>680</v>
          </cell>
          <cell r="I374" t="str">
            <v>Corporate Communications</v>
          </cell>
          <cell r="J374" t="str">
            <v>Full Time - Permanent</v>
          </cell>
          <cell r="K374" t="str">
            <v>PRCLK</v>
          </cell>
          <cell r="L374" t="str">
            <v>Public Relations Clerk</v>
          </cell>
          <cell r="M374" t="str">
            <v>B</v>
          </cell>
          <cell r="N374" t="str">
            <v>W</v>
          </cell>
          <cell r="O374">
            <v>35</v>
          </cell>
          <cell r="P374">
            <v>0</v>
          </cell>
          <cell r="Q374">
            <v>0</v>
          </cell>
          <cell r="R374">
            <v>0</v>
          </cell>
          <cell r="S374">
            <v>0</v>
          </cell>
          <cell r="T374">
            <v>0.55000000000000004</v>
          </cell>
          <cell r="U374" t="str">
            <v>680</v>
          </cell>
          <cell r="V374" t="str">
            <v>101</v>
          </cell>
          <cell r="W374" t="str">
            <v>5615</v>
          </cell>
          <cell r="X374" t="str">
            <v>5615</v>
          </cell>
          <cell r="Y374" t="str">
            <v>5615</v>
          </cell>
          <cell r="Z374" t="str">
            <v>5615</v>
          </cell>
        </row>
        <row r="375">
          <cell r="B375" t="str">
            <v>10224</v>
          </cell>
          <cell r="C375" t="str">
            <v>Sheri Ojero</v>
          </cell>
          <cell r="D375" t="str">
            <v>SHERI</v>
          </cell>
          <cell r="E375" t="str">
            <v>OJERO</v>
          </cell>
          <cell r="F375" t="str">
            <v>SPCOMM</v>
          </cell>
          <cell r="G375" t="str">
            <v>Specialist, Communications</v>
          </cell>
          <cell r="H375" t="str">
            <v>680</v>
          </cell>
          <cell r="I375" t="str">
            <v>Corporate Communications</v>
          </cell>
          <cell r="J375" t="str">
            <v>Full Time - Permanent</v>
          </cell>
          <cell r="K375" t="str">
            <v>SPECOM</v>
          </cell>
          <cell r="L375" t="str">
            <v>Specialist, Communications</v>
          </cell>
          <cell r="M375" t="str">
            <v>N</v>
          </cell>
          <cell r="N375" t="str">
            <v>P</v>
          </cell>
          <cell r="O375">
            <v>35</v>
          </cell>
          <cell r="P375">
            <v>0</v>
          </cell>
          <cell r="Q375">
            <v>0</v>
          </cell>
          <cell r="R375">
            <v>0</v>
          </cell>
          <cell r="S375">
            <v>0</v>
          </cell>
          <cell r="T375">
            <v>0.55000000000000004</v>
          </cell>
          <cell r="U375" t="str">
            <v>680</v>
          </cell>
          <cell r="V375" t="str">
            <v>101</v>
          </cell>
          <cell r="W375" t="str">
            <v>5615</v>
          </cell>
          <cell r="X375" t="str">
            <v>5615</v>
          </cell>
          <cell r="Y375" t="str">
            <v>5615</v>
          </cell>
          <cell r="Z375" t="str">
            <v>5615</v>
          </cell>
        </row>
        <row r="376">
          <cell r="B376" t="str">
            <v>10454</v>
          </cell>
          <cell r="C376" t="str">
            <v>Sandra Manners</v>
          </cell>
          <cell r="D376" t="str">
            <v>SANDRA</v>
          </cell>
          <cell r="E376" t="str">
            <v>MANNERS</v>
          </cell>
          <cell r="F376" t="str">
            <v>DCORPC</v>
          </cell>
          <cell r="G376" t="str">
            <v>Director, Corporate Communications</v>
          </cell>
          <cell r="H376" t="str">
            <v>680</v>
          </cell>
          <cell r="I376" t="str">
            <v>Corporate Communications</v>
          </cell>
          <cell r="J376" t="str">
            <v>Full Time - Permanent</v>
          </cell>
          <cell r="K376" t="str">
            <v>DCCOMM</v>
          </cell>
          <cell r="L376" t="str">
            <v>Director, Corporate Communications</v>
          </cell>
          <cell r="M376" t="str">
            <v>N</v>
          </cell>
          <cell r="N376" t="str">
            <v>P</v>
          </cell>
          <cell r="O376">
            <v>35</v>
          </cell>
          <cell r="P376">
            <v>0</v>
          </cell>
          <cell r="Q376">
            <v>0</v>
          </cell>
          <cell r="R376">
            <v>0</v>
          </cell>
          <cell r="S376">
            <v>0</v>
          </cell>
          <cell r="T376">
            <v>0.55000000000000004</v>
          </cell>
          <cell r="U376" t="str">
            <v>680</v>
          </cell>
          <cell r="V376" t="str">
            <v>101</v>
          </cell>
          <cell r="W376" t="str">
            <v>5610</v>
          </cell>
          <cell r="X376" t="str">
            <v>5610</v>
          </cell>
          <cell r="Y376" t="str">
            <v>5610</v>
          </cell>
          <cell r="Z376" t="str">
            <v>5610</v>
          </cell>
        </row>
        <row r="377">
          <cell r="B377" t="str">
            <v>New 2011-1</v>
          </cell>
          <cell r="C377">
            <v>0</v>
          </cell>
          <cell r="D377">
            <v>0</v>
          </cell>
          <cell r="E377">
            <v>0</v>
          </cell>
          <cell r="F377">
            <v>0</v>
          </cell>
          <cell r="G377" t="str">
            <v>Manager Regulatory Operations</v>
          </cell>
          <cell r="H377" t="str">
            <v>201</v>
          </cell>
          <cell r="I377" t="str">
            <v>Regulatory Services</v>
          </cell>
          <cell r="J377" t="str">
            <v>Full Time - Permanent</v>
          </cell>
          <cell r="K377">
            <v>0</v>
          </cell>
          <cell r="L377" t="str">
            <v>Manager Regulatory Operations</v>
          </cell>
          <cell r="M377" t="str">
            <v>N</v>
          </cell>
          <cell r="N377" t="str">
            <v>P</v>
          </cell>
          <cell r="O377">
            <v>35</v>
          </cell>
          <cell r="P377">
            <v>0</v>
          </cell>
          <cell r="Q377">
            <v>0</v>
          </cell>
          <cell r="R377">
            <v>0</v>
          </cell>
          <cell r="S377">
            <v>0</v>
          </cell>
          <cell r="T377">
            <v>0.55000000000000004</v>
          </cell>
          <cell r="U377" t="str">
            <v>201</v>
          </cell>
          <cell r="V377" t="str">
            <v>101</v>
          </cell>
          <cell r="W377" t="str">
            <v>5610</v>
          </cell>
          <cell r="X377" t="str">
            <v>5610</v>
          </cell>
          <cell r="Y377" t="str">
            <v>5610</v>
          </cell>
          <cell r="Z377" t="str">
            <v>5610</v>
          </cell>
        </row>
        <row r="378">
          <cell r="B378" t="str">
            <v>New 2011-2</v>
          </cell>
          <cell r="C378">
            <v>0</v>
          </cell>
          <cell r="D378">
            <v>0</v>
          </cell>
          <cell r="E378">
            <v>0</v>
          </cell>
          <cell r="F378">
            <v>0</v>
          </cell>
          <cell r="G378" t="str">
            <v>Rates Analyst</v>
          </cell>
          <cell r="H378" t="str">
            <v>201</v>
          </cell>
          <cell r="I378" t="str">
            <v>Regulatory Services</v>
          </cell>
          <cell r="J378" t="str">
            <v>Full Time - Permanent</v>
          </cell>
          <cell r="K378">
            <v>0</v>
          </cell>
          <cell r="L378" t="str">
            <v>Rates Analyst</v>
          </cell>
          <cell r="M378" t="str">
            <v>B</v>
          </cell>
          <cell r="N378" t="str">
            <v>W</v>
          </cell>
          <cell r="O378">
            <v>35</v>
          </cell>
          <cell r="P378">
            <v>0</v>
          </cell>
          <cell r="Q378">
            <v>0</v>
          </cell>
          <cell r="R378">
            <v>0</v>
          </cell>
          <cell r="S378">
            <v>0</v>
          </cell>
          <cell r="T378">
            <v>0.5</v>
          </cell>
          <cell r="U378" t="str">
            <v>201</v>
          </cell>
          <cell r="V378" t="str">
            <v>101</v>
          </cell>
          <cell r="W378" t="str">
            <v>5615</v>
          </cell>
          <cell r="X378" t="str">
            <v>5615</v>
          </cell>
          <cell r="Y378" t="str">
            <v>5615</v>
          </cell>
          <cell r="Z378" t="str">
            <v>5615</v>
          </cell>
        </row>
        <row r="379">
          <cell r="B379" t="str">
            <v>New 2011-3</v>
          </cell>
          <cell r="C379">
            <v>0</v>
          </cell>
          <cell r="D379">
            <v>0</v>
          </cell>
          <cell r="E379">
            <v>0</v>
          </cell>
          <cell r="F379">
            <v>0</v>
          </cell>
          <cell r="G379" t="str">
            <v>Rates Analyst</v>
          </cell>
          <cell r="H379" t="str">
            <v>201</v>
          </cell>
          <cell r="I379" t="str">
            <v>Regulatory Services</v>
          </cell>
          <cell r="J379" t="str">
            <v>Full Time - Permanent</v>
          </cell>
          <cell r="K379">
            <v>0</v>
          </cell>
          <cell r="L379" t="str">
            <v>Rates Analyst</v>
          </cell>
          <cell r="M379" t="str">
            <v>B</v>
          </cell>
          <cell r="N379" t="str">
            <v>W</v>
          </cell>
          <cell r="O379">
            <v>35</v>
          </cell>
          <cell r="P379">
            <v>0</v>
          </cell>
          <cell r="Q379">
            <v>0</v>
          </cell>
          <cell r="R379">
            <v>0</v>
          </cell>
          <cell r="S379">
            <v>0</v>
          </cell>
          <cell r="T379">
            <v>0.5</v>
          </cell>
          <cell r="U379" t="str">
            <v>201</v>
          </cell>
          <cell r="V379" t="str">
            <v>101</v>
          </cell>
          <cell r="W379" t="str">
            <v>5615</v>
          </cell>
          <cell r="X379" t="str">
            <v>5615</v>
          </cell>
          <cell r="Y379" t="str">
            <v>5615</v>
          </cell>
          <cell r="Z379" t="str">
            <v>5615</v>
          </cell>
        </row>
        <row r="380">
          <cell r="B380" t="str">
            <v>New 2011-4</v>
          </cell>
          <cell r="C380">
            <v>0</v>
          </cell>
          <cell r="D380">
            <v>0</v>
          </cell>
          <cell r="E380">
            <v>0</v>
          </cell>
          <cell r="F380">
            <v>0</v>
          </cell>
          <cell r="G380" t="str">
            <v>Financial Advisor/Modeller</v>
          </cell>
          <cell r="H380" t="str">
            <v>205</v>
          </cell>
          <cell r="I380" t="str">
            <v>Financial Services</v>
          </cell>
          <cell r="J380" t="str">
            <v>Full Time - Permanent</v>
          </cell>
          <cell r="K380">
            <v>0</v>
          </cell>
          <cell r="L380" t="str">
            <v>Financial Advisor/Modeller</v>
          </cell>
          <cell r="M380" t="str">
            <v>N</v>
          </cell>
          <cell r="N380" t="str">
            <v>P</v>
          </cell>
          <cell r="O380">
            <v>35</v>
          </cell>
          <cell r="P380">
            <v>0</v>
          </cell>
          <cell r="Q380">
            <v>0</v>
          </cell>
          <cell r="R380">
            <v>0</v>
          </cell>
          <cell r="S380">
            <v>0</v>
          </cell>
          <cell r="T380">
            <v>0.55000000000000004</v>
          </cell>
          <cell r="U380" t="str">
            <v>205</v>
          </cell>
          <cell r="V380" t="str">
            <v>101</v>
          </cell>
          <cell r="W380" t="str">
            <v>5615</v>
          </cell>
          <cell r="X380" t="str">
            <v>5615</v>
          </cell>
          <cell r="Y380" t="str">
            <v>5615</v>
          </cell>
          <cell r="Z380" t="str">
            <v>5615</v>
          </cell>
        </row>
        <row r="381">
          <cell r="B381" t="str">
            <v>New 2011-5</v>
          </cell>
          <cell r="C381">
            <v>0</v>
          </cell>
          <cell r="D381">
            <v>0</v>
          </cell>
          <cell r="E381">
            <v>0</v>
          </cell>
          <cell r="F381">
            <v>0</v>
          </cell>
          <cell r="G381" t="str">
            <v>General Clerk</v>
          </cell>
          <cell r="H381" t="str">
            <v>205</v>
          </cell>
          <cell r="I381" t="str">
            <v>Financial Services</v>
          </cell>
          <cell r="J381" t="str">
            <v>Full Time - Permanent</v>
          </cell>
          <cell r="K381">
            <v>0</v>
          </cell>
          <cell r="L381" t="str">
            <v>General Clerk</v>
          </cell>
          <cell r="M381" t="str">
            <v>B</v>
          </cell>
          <cell r="N381" t="str">
            <v>W</v>
          </cell>
          <cell r="O381">
            <v>35</v>
          </cell>
          <cell r="P381">
            <v>0</v>
          </cell>
          <cell r="Q381">
            <v>0</v>
          </cell>
          <cell r="R381">
            <v>0</v>
          </cell>
          <cell r="S381">
            <v>0</v>
          </cell>
          <cell r="T381">
            <v>0.5</v>
          </cell>
          <cell r="U381" t="str">
            <v>205</v>
          </cell>
          <cell r="V381" t="str">
            <v>101</v>
          </cell>
          <cell r="W381" t="str">
            <v>5615</v>
          </cell>
          <cell r="X381" t="str">
            <v>5615</v>
          </cell>
          <cell r="Y381" t="str">
            <v>5615</v>
          </cell>
          <cell r="Z381" t="str">
            <v>5615</v>
          </cell>
        </row>
        <row r="382">
          <cell r="B382" t="str">
            <v>Bud2010-1</v>
          </cell>
          <cell r="C382">
            <v>0</v>
          </cell>
          <cell r="D382">
            <v>0</v>
          </cell>
          <cell r="E382">
            <v>0</v>
          </cell>
          <cell r="F382">
            <v>0</v>
          </cell>
          <cell r="G382" t="str">
            <v>Senior Progammer Analyst -R. Rohr Replacement</v>
          </cell>
          <cell r="H382" t="str">
            <v>210</v>
          </cell>
          <cell r="I382" t="str">
            <v>Business Applications</v>
          </cell>
          <cell r="J382" t="str">
            <v>Full Time - Permanent</v>
          </cell>
          <cell r="K382">
            <v>0</v>
          </cell>
          <cell r="L382" t="str">
            <v>Senior Progammer Analyst -R. Rohr Replacement</v>
          </cell>
          <cell r="M382" t="str">
            <v>N</v>
          </cell>
          <cell r="N382" t="str">
            <v>W</v>
          </cell>
          <cell r="O382">
            <v>35</v>
          </cell>
          <cell r="P382">
            <v>0</v>
          </cell>
          <cell r="Q382">
            <v>0</v>
          </cell>
          <cell r="R382">
            <v>0</v>
          </cell>
          <cell r="S382">
            <v>0</v>
          </cell>
          <cell r="T382">
            <v>0.55000000000000004</v>
          </cell>
          <cell r="U382" t="str">
            <v>210</v>
          </cell>
          <cell r="V382" t="str">
            <v>101</v>
          </cell>
          <cell r="W382" t="str">
            <v>9098</v>
          </cell>
          <cell r="X382" t="str">
            <v>9098</v>
          </cell>
          <cell r="Y382" t="str">
            <v>9098</v>
          </cell>
          <cell r="Z382" t="str">
            <v>9098</v>
          </cell>
        </row>
        <row r="383">
          <cell r="B383" t="str">
            <v>New 2011-6</v>
          </cell>
          <cell r="C383">
            <v>0</v>
          </cell>
          <cell r="D383">
            <v>0</v>
          </cell>
          <cell r="E383">
            <v>0</v>
          </cell>
          <cell r="F383">
            <v>0</v>
          </cell>
          <cell r="G383" t="str">
            <v>IFS Subject Matter Expert</v>
          </cell>
          <cell r="H383" t="str">
            <v>212</v>
          </cell>
          <cell r="I383" t="str">
            <v>Business Projects</v>
          </cell>
          <cell r="J383" t="str">
            <v>Full Time - Permanent</v>
          </cell>
          <cell r="K383">
            <v>0</v>
          </cell>
          <cell r="L383" t="str">
            <v>IFS Subject Matter Expert</v>
          </cell>
          <cell r="M383" t="str">
            <v>N</v>
          </cell>
          <cell r="N383" t="str">
            <v>P</v>
          </cell>
          <cell r="O383">
            <v>35</v>
          </cell>
          <cell r="P383">
            <v>0</v>
          </cell>
          <cell r="Q383">
            <v>0</v>
          </cell>
          <cell r="R383">
            <v>0</v>
          </cell>
          <cell r="S383">
            <v>0</v>
          </cell>
          <cell r="T383">
            <v>0.55000000000000004</v>
          </cell>
          <cell r="U383" t="str">
            <v>212</v>
          </cell>
          <cell r="V383" t="str">
            <v>101</v>
          </cell>
          <cell r="W383" t="str">
            <v>5615</v>
          </cell>
          <cell r="X383" t="str">
            <v>5615</v>
          </cell>
          <cell r="Y383">
            <v>9092</v>
          </cell>
          <cell r="Z383">
            <v>9092</v>
          </cell>
        </row>
        <row r="384">
          <cell r="B384" t="str">
            <v>Bud2010-2</v>
          </cell>
          <cell r="C384">
            <v>0</v>
          </cell>
          <cell r="D384">
            <v>0</v>
          </cell>
          <cell r="E384">
            <v>0</v>
          </cell>
          <cell r="F384">
            <v>0</v>
          </cell>
          <cell r="G384" t="str">
            <v>Manager, Security</v>
          </cell>
          <cell r="H384" t="str">
            <v>213</v>
          </cell>
          <cell r="I384" t="str">
            <v>Cyber Security</v>
          </cell>
          <cell r="J384" t="str">
            <v>Full Time - Permanent</v>
          </cell>
          <cell r="K384">
            <v>0</v>
          </cell>
          <cell r="L384" t="str">
            <v>Manager, Security</v>
          </cell>
          <cell r="M384" t="str">
            <v>N</v>
          </cell>
          <cell r="N384" t="str">
            <v>P</v>
          </cell>
          <cell r="O384">
            <v>35</v>
          </cell>
          <cell r="P384">
            <v>0</v>
          </cell>
          <cell r="Q384">
            <v>0</v>
          </cell>
          <cell r="R384">
            <v>0</v>
          </cell>
          <cell r="S384">
            <v>0</v>
          </cell>
          <cell r="T384">
            <v>0.55000000000000004</v>
          </cell>
          <cell r="U384" t="str">
            <v>213</v>
          </cell>
          <cell r="V384" t="str">
            <v>101</v>
          </cell>
          <cell r="W384" t="str">
            <v>9099</v>
          </cell>
          <cell r="X384" t="str">
            <v>9099</v>
          </cell>
          <cell r="Y384">
            <v>9093</v>
          </cell>
          <cell r="Z384">
            <v>9093</v>
          </cell>
        </row>
        <row r="385">
          <cell r="B385" t="str">
            <v>Bud2010-3</v>
          </cell>
          <cell r="C385">
            <v>0</v>
          </cell>
          <cell r="D385">
            <v>0</v>
          </cell>
          <cell r="E385">
            <v>0</v>
          </cell>
          <cell r="F385">
            <v>0</v>
          </cell>
          <cell r="G385" t="str">
            <v>Security Analyst</v>
          </cell>
          <cell r="H385" t="str">
            <v>213</v>
          </cell>
          <cell r="I385" t="str">
            <v>Cyber Security</v>
          </cell>
          <cell r="J385" t="str">
            <v>Full Time - Permanent</v>
          </cell>
          <cell r="K385">
            <v>0</v>
          </cell>
          <cell r="L385" t="str">
            <v>Security Analyst</v>
          </cell>
          <cell r="M385" t="str">
            <v>N</v>
          </cell>
          <cell r="N385" t="str">
            <v>P</v>
          </cell>
          <cell r="O385">
            <v>35</v>
          </cell>
          <cell r="P385">
            <v>0</v>
          </cell>
          <cell r="Q385">
            <v>0</v>
          </cell>
          <cell r="R385">
            <v>0</v>
          </cell>
          <cell r="S385">
            <v>0</v>
          </cell>
          <cell r="T385">
            <v>0.55000000000000004</v>
          </cell>
          <cell r="U385" t="str">
            <v>213</v>
          </cell>
          <cell r="V385" t="str">
            <v>101</v>
          </cell>
          <cell r="W385" t="str">
            <v>9099</v>
          </cell>
          <cell r="X385" t="str">
            <v>9099</v>
          </cell>
          <cell r="Y385">
            <v>9093</v>
          </cell>
          <cell r="Z385">
            <v>9093</v>
          </cell>
        </row>
        <row r="386">
          <cell r="B386" t="str">
            <v>New 2011-7</v>
          </cell>
          <cell r="C386">
            <v>0</v>
          </cell>
          <cell r="D386">
            <v>0</v>
          </cell>
          <cell r="E386">
            <v>0</v>
          </cell>
          <cell r="F386">
            <v>0</v>
          </cell>
          <cell r="G386" t="str">
            <v>Manager, Engineering Applications</v>
          </cell>
          <cell r="H386" t="str">
            <v>214</v>
          </cell>
          <cell r="I386" t="str">
            <v>Engineering applications</v>
          </cell>
          <cell r="J386" t="str">
            <v>Full Time - Permanent</v>
          </cell>
          <cell r="K386">
            <v>0</v>
          </cell>
          <cell r="L386" t="str">
            <v>Manager, Engineering Applications</v>
          </cell>
          <cell r="M386" t="str">
            <v>N</v>
          </cell>
          <cell r="N386" t="str">
            <v>P</v>
          </cell>
          <cell r="O386">
            <v>35</v>
          </cell>
          <cell r="P386">
            <v>0</v>
          </cell>
          <cell r="Q386">
            <v>0</v>
          </cell>
          <cell r="R386">
            <v>0</v>
          </cell>
          <cell r="S386">
            <v>0</v>
          </cell>
          <cell r="T386">
            <v>0.55000000000000004</v>
          </cell>
          <cell r="U386" t="str">
            <v>214</v>
          </cell>
          <cell r="V386" t="str">
            <v>101</v>
          </cell>
          <cell r="W386" t="str">
            <v>9098</v>
          </cell>
          <cell r="X386" t="str">
            <v>9098</v>
          </cell>
          <cell r="Y386">
            <v>9094</v>
          </cell>
          <cell r="Z386">
            <v>9094</v>
          </cell>
        </row>
        <row r="387">
          <cell r="B387" t="str">
            <v>New 2011-8</v>
          </cell>
          <cell r="C387">
            <v>0</v>
          </cell>
          <cell r="D387">
            <v>0</v>
          </cell>
          <cell r="E387">
            <v>0</v>
          </cell>
          <cell r="F387">
            <v>0</v>
          </cell>
          <cell r="G387" t="str">
            <v>Engineering Application Specialist</v>
          </cell>
          <cell r="H387" t="str">
            <v>214</v>
          </cell>
          <cell r="I387" t="str">
            <v>Engineering applications</v>
          </cell>
          <cell r="J387" t="str">
            <v>Full Time - Permanent</v>
          </cell>
          <cell r="K387">
            <v>0</v>
          </cell>
          <cell r="L387" t="str">
            <v>Engineering Application Specialist</v>
          </cell>
          <cell r="M387" t="str">
            <v>N</v>
          </cell>
          <cell r="N387" t="str">
            <v>P</v>
          </cell>
          <cell r="O387">
            <v>35</v>
          </cell>
          <cell r="P387">
            <v>0</v>
          </cell>
          <cell r="Q387">
            <v>0</v>
          </cell>
          <cell r="R387">
            <v>0</v>
          </cell>
          <cell r="S387">
            <v>0</v>
          </cell>
          <cell r="T387">
            <v>0.55000000000000004</v>
          </cell>
          <cell r="U387" t="str">
            <v>214</v>
          </cell>
          <cell r="V387" t="str">
            <v>101</v>
          </cell>
          <cell r="W387" t="str">
            <v>9098</v>
          </cell>
          <cell r="X387" t="str">
            <v>9098</v>
          </cell>
          <cell r="Y387">
            <v>9094</v>
          </cell>
          <cell r="Z387">
            <v>9094</v>
          </cell>
        </row>
        <row r="388">
          <cell r="B388" t="str">
            <v>New 2011-9</v>
          </cell>
          <cell r="C388">
            <v>0</v>
          </cell>
          <cell r="D388">
            <v>0</v>
          </cell>
          <cell r="E388">
            <v>0</v>
          </cell>
          <cell r="F388">
            <v>0</v>
          </cell>
          <cell r="G388" t="str">
            <v>Data Warehousing Specialist</v>
          </cell>
          <cell r="H388" t="str">
            <v>214</v>
          </cell>
          <cell r="I388" t="str">
            <v>Engineering applications</v>
          </cell>
          <cell r="J388" t="str">
            <v>Full Time - Permanent</v>
          </cell>
          <cell r="K388">
            <v>0</v>
          </cell>
          <cell r="L388" t="str">
            <v>Data Warehousing Specialist</v>
          </cell>
          <cell r="M388" t="str">
            <v>N</v>
          </cell>
          <cell r="N388" t="str">
            <v>P</v>
          </cell>
          <cell r="O388">
            <v>35</v>
          </cell>
          <cell r="P388">
            <v>0</v>
          </cell>
          <cell r="Q388">
            <v>0</v>
          </cell>
          <cell r="R388">
            <v>0</v>
          </cell>
          <cell r="S388">
            <v>0</v>
          </cell>
          <cell r="T388">
            <v>0.55000000000000004</v>
          </cell>
          <cell r="U388" t="str">
            <v>214</v>
          </cell>
          <cell r="V388" t="str">
            <v>101</v>
          </cell>
          <cell r="W388" t="str">
            <v>9098</v>
          </cell>
          <cell r="X388" t="str">
            <v>9098</v>
          </cell>
          <cell r="Y388">
            <v>9094</v>
          </cell>
          <cell r="Z388">
            <v>9094</v>
          </cell>
        </row>
        <row r="389">
          <cell r="B389" t="str">
            <v>New 2011-10</v>
          </cell>
          <cell r="C389">
            <v>0</v>
          </cell>
          <cell r="D389">
            <v>0</v>
          </cell>
          <cell r="E389">
            <v>0</v>
          </cell>
          <cell r="F389">
            <v>0</v>
          </cell>
          <cell r="G389" t="str">
            <v>Head billing clerk</v>
          </cell>
          <cell r="H389" t="str">
            <v>302</v>
          </cell>
          <cell r="I389" t="str">
            <v>Customer Care - Billing</v>
          </cell>
          <cell r="J389" t="str">
            <v>Full Time - Permanent</v>
          </cell>
          <cell r="K389">
            <v>0</v>
          </cell>
          <cell r="L389" t="str">
            <v>Head billing clerk</v>
          </cell>
          <cell r="M389" t="str">
            <v>B</v>
          </cell>
          <cell r="N389" t="str">
            <v>W</v>
          </cell>
          <cell r="O389">
            <v>35</v>
          </cell>
          <cell r="P389">
            <v>0</v>
          </cell>
          <cell r="Q389">
            <v>0</v>
          </cell>
          <cell r="R389">
            <v>0</v>
          </cell>
          <cell r="S389">
            <v>0</v>
          </cell>
          <cell r="T389">
            <v>0.5</v>
          </cell>
          <cell r="U389" t="str">
            <v>302</v>
          </cell>
          <cell r="V389" t="str">
            <v>101</v>
          </cell>
          <cell r="W389" t="str">
            <v>9909</v>
          </cell>
          <cell r="X389" t="str">
            <v>9909</v>
          </cell>
          <cell r="Y389" t="str">
            <v>9909</v>
          </cell>
          <cell r="Z389" t="str">
            <v>9909</v>
          </cell>
        </row>
        <row r="390">
          <cell r="B390" t="str">
            <v>New 2011-14</v>
          </cell>
          <cell r="C390">
            <v>0</v>
          </cell>
          <cell r="D390">
            <v>0</v>
          </cell>
          <cell r="E390">
            <v>0</v>
          </cell>
          <cell r="F390">
            <v>0</v>
          </cell>
          <cell r="G390" t="str">
            <v>New Billing clerk</v>
          </cell>
          <cell r="H390" t="str">
            <v>302</v>
          </cell>
          <cell r="I390" t="str">
            <v>Customer Care - Billing</v>
          </cell>
          <cell r="J390" t="str">
            <v>Full Time - Permanent</v>
          </cell>
          <cell r="K390">
            <v>0</v>
          </cell>
          <cell r="L390" t="str">
            <v>New Billing clerk</v>
          </cell>
          <cell r="M390" t="str">
            <v>B</v>
          </cell>
          <cell r="N390" t="str">
            <v>W</v>
          </cell>
          <cell r="O390">
            <v>35</v>
          </cell>
          <cell r="P390">
            <v>0</v>
          </cell>
          <cell r="Q390">
            <v>0</v>
          </cell>
          <cell r="R390">
            <v>0</v>
          </cell>
          <cell r="S390">
            <v>0</v>
          </cell>
          <cell r="T390">
            <v>0.5</v>
          </cell>
          <cell r="U390" t="str">
            <v>302</v>
          </cell>
          <cell r="V390" t="str">
            <v>101</v>
          </cell>
          <cell r="W390" t="str">
            <v>9909</v>
          </cell>
          <cell r="X390" t="str">
            <v>9909</v>
          </cell>
          <cell r="Y390" t="str">
            <v>9909</v>
          </cell>
          <cell r="Z390" t="str">
            <v>9909</v>
          </cell>
        </row>
        <row r="391">
          <cell r="B391" t="str">
            <v>New 2011-15</v>
          </cell>
          <cell r="C391">
            <v>0</v>
          </cell>
          <cell r="D391">
            <v>0</v>
          </cell>
          <cell r="E391">
            <v>0</v>
          </cell>
          <cell r="F391">
            <v>0</v>
          </cell>
          <cell r="G391" t="str">
            <v>Supervisor, Back Office</v>
          </cell>
          <cell r="H391" t="str">
            <v>303</v>
          </cell>
          <cell r="I391" t="str">
            <v>Customer Care - Customer Service</v>
          </cell>
          <cell r="J391" t="str">
            <v>Full Time - Permanent</v>
          </cell>
          <cell r="K391">
            <v>0</v>
          </cell>
          <cell r="L391" t="str">
            <v>Supervisor, Back Office</v>
          </cell>
          <cell r="M391" t="str">
            <v>N</v>
          </cell>
          <cell r="N391" t="str">
            <v>P</v>
          </cell>
          <cell r="O391">
            <v>35</v>
          </cell>
          <cell r="P391">
            <v>0</v>
          </cell>
          <cell r="Q391">
            <v>0</v>
          </cell>
          <cell r="R391">
            <v>0</v>
          </cell>
          <cell r="S391">
            <v>0</v>
          </cell>
          <cell r="T391">
            <v>0.55000000000000004</v>
          </cell>
          <cell r="U391" t="str">
            <v>303</v>
          </cell>
          <cell r="V391" t="str">
            <v>101</v>
          </cell>
          <cell r="W391" t="str">
            <v>9909</v>
          </cell>
          <cell r="X391" t="str">
            <v>9909</v>
          </cell>
          <cell r="Y391" t="str">
            <v>9909</v>
          </cell>
          <cell r="Z391" t="str">
            <v>9909</v>
          </cell>
        </row>
        <row r="392">
          <cell r="B392" t="str">
            <v>Bud2010-4</v>
          </cell>
          <cell r="C392">
            <v>0</v>
          </cell>
          <cell r="D392">
            <v>0</v>
          </cell>
          <cell r="E392">
            <v>0</v>
          </cell>
          <cell r="F392">
            <v>0</v>
          </cell>
          <cell r="G392" t="str">
            <v>Customer Service Representative</v>
          </cell>
          <cell r="H392" t="str">
            <v>303</v>
          </cell>
          <cell r="I392" t="str">
            <v>Customer Care - Customer Service</v>
          </cell>
          <cell r="J392" t="str">
            <v>Full Time - Permanent</v>
          </cell>
          <cell r="K392">
            <v>0</v>
          </cell>
          <cell r="L392" t="str">
            <v>Customer Service Representative</v>
          </cell>
          <cell r="M392" t="str">
            <v>B</v>
          </cell>
          <cell r="N392" t="str">
            <v>W</v>
          </cell>
          <cell r="O392">
            <v>35</v>
          </cell>
          <cell r="P392">
            <v>0</v>
          </cell>
          <cell r="Q392">
            <v>0</v>
          </cell>
          <cell r="R392">
            <v>0</v>
          </cell>
          <cell r="S392">
            <v>0</v>
          </cell>
          <cell r="T392">
            <v>0.5</v>
          </cell>
          <cell r="U392" t="str">
            <v>303</v>
          </cell>
          <cell r="V392" t="str">
            <v>102</v>
          </cell>
          <cell r="W392" t="str">
            <v>9909</v>
          </cell>
          <cell r="X392" t="str">
            <v>9909</v>
          </cell>
          <cell r="Y392" t="str">
            <v>9909</v>
          </cell>
          <cell r="Z392" t="str">
            <v>9909</v>
          </cell>
        </row>
        <row r="393">
          <cell r="B393" t="str">
            <v>New 2011-17</v>
          </cell>
          <cell r="C393">
            <v>0</v>
          </cell>
          <cell r="D393">
            <v>0</v>
          </cell>
          <cell r="E393">
            <v>0</v>
          </cell>
          <cell r="F393">
            <v>0</v>
          </cell>
          <cell r="G393" t="str">
            <v>New Supervisor, Collections</v>
          </cell>
          <cell r="H393" t="str">
            <v>303</v>
          </cell>
          <cell r="I393" t="str">
            <v>Customer Care - Credit and Collections</v>
          </cell>
          <cell r="J393" t="str">
            <v>Full Time - Permanent</v>
          </cell>
          <cell r="K393">
            <v>0</v>
          </cell>
          <cell r="L393" t="str">
            <v>New Supervisor, Collections</v>
          </cell>
          <cell r="M393" t="str">
            <v>N</v>
          </cell>
          <cell r="N393" t="str">
            <v>P</v>
          </cell>
          <cell r="O393">
            <v>35</v>
          </cell>
          <cell r="P393">
            <v>0</v>
          </cell>
          <cell r="Q393">
            <v>0</v>
          </cell>
          <cell r="R393">
            <v>0</v>
          </cell>
          <cell r="S393">
            <v>0</v>
          </cell>
          <cell r="T393">
            <v>0.55000000000000004</v>
          </cell>
          <cell r="U393" t="str">
            <v>305</v>
          </cell>
          <cell r="V393" t="str">
            <v>101</v>
          </cell>
          <cell r="W393" t="str">
            <v>9909</v>
          </cell>
          <cell r="X393" t="str">
            <v>9909</v>
          </cell>
          <cell r="Y393" t="str">
            <v>9909</v>
          </cell>
          <cell r="Z393" t="str">
            <v>9909</v>
          </cell>
        </row>
        <row r="394">
          <cell r="B394" t="str">
            <v>New 2011-13</v>
          </cell>
          <cell r="C394">
            <v>0</v>
          </cell>
          <cell r="D394">
            <v>0</v>
          </cell>
          <cell r="E394">
            <v>0</v>
          </cell>
          <cell r="F394">
            <v>0</v>
          </cell>
          <cell r="G394" t="str">
            <v>MSP Specialist</v>
          </cell>
          <cell r="H394" t="str">
            <v>310</v>
          </cell>
          <cell r="I394" t="str">
            <v>Meter Assets and inside Service</v>
          </cell>
          <cell r="J394" t="str">
            <v>Full Time - Permanent</v>
          </cell>
          <cell r="K394">
            <v>0</v>
          </cell>
          <cell r="L394" t="str">
            <v>MSP Specialist</v>
          </cell>
          <cell r="M394" t="str">
            <v>N</v>
          </cell>
          <cell r="N394" t="str">
            <v>P</v>
          </cell>
          <cell r="O394">
            <v>40</v>
          </cell>
          <cell r="P394">
            <v>0</v>
          </cell>
          <cell r="Q394">
            <v>0</v>
          </cell>
          <cell r="R394">
            <v>0</v>
          </cell>
          <cell r="S394">
            <v>0</v>
          </cell>
          <cell r="T394">
            <v>0.55000000000000004</v>
          </cell>
          <cell r="U394" t="str">
            <v>310</v>
          </cell>
          <cell r="V394" t="str">
            <v>101</v>
          </cell>
          <cell r="W394" t="str">
            <v>5065</v>
          </cell>
          <cell r="X394" t="str">
            <v>5065</v>
          </cell>
          <cell r="Y394" t="str">
            <v>5065</v>
          </cell>
          <cell r="Z394" t="str">
            <v>5065</v>
          </cell>
        </row>
        <row r="395">
          <cell r="B395" t="str">
            <v>Bud2010-5</v>
          </cell>
          <cell r="C395">
            <v>0</v>
          </cell>
          <cell r="D395">
            <v>0</v>
          </cell>
          <cell r="E395">
            <v>0</v>
          </cell>
          <cell r="F395">
            <v>0</v>
          </cell>
          <cell r="G395" t="str">
            <v>New classification</v>
          </cell>
          <cell r="H395" t="str">
            <v>311</v>
          </cell>
          <cell r="I395" t="str">
            <v>Customer Connections</v>
          </cell>
          <cell r="J395" t="str">
            <v>Full Time - Permanent</v>
          </cell>
          <cell r="K395">
            <v>0</v>
          </cell>
          <cell r="L395" t="str">
            <v>New classification</v>
          </cell>
          <cell r="M395" t="str">
            <v>B</v>
          </cell>
          <cell r="N395" t="str">
            <v>W</v>
          </cell>
          <cell r="O395">
            <v>40</v>
          </cell>
          <cell r="P395">
            <v>0</v>
          </cell>
          <cell r="Q395">
            <v>0</v>
          </cell>
          <cell r="R395">
            <v>0</v>
          </cell>
          <cell r="S395">
            <v>0</v>
          </cell>
          <cell r="T395">
            <v>0.5</v>
          </cell>
          <cell r="U395" t="str">
            <v>311</v>
          </cell>
          <cell r="V395" t="str">
            <v>101</v>
          </cell>
          <cell r="W395" t="str">
            <v>5065</v>
          </cell>
          <cell r="X395" t="str">
            <v>5065</v>
          </cell>
          <cell r="Y395" t="str">
            <v>5065</v>
          </cell>
          <cell r="Z395" t="str">
            <v>5065</v>
          </cell>
        </row>
        <row r="396">
          <cell r="B396" t="str">
            <v>Bud2010-6</v>
          </cell>
          <cell r="C396">
            <v>0</v>
          </cell>
          <cell r="D396">
            <v>0</v>
          </cell>
          <cell r="E396">
            <v>0</v>
          </cell>
          <cell r="F396">
            <v>0</v>
          </cell>
          <cell r="G396" t="str">
            <v>CSR TOU Temp Staff</v>
          </cell>
          <cell r="H396" t="str">
            <v>313</v>
          </cell>
          <cell r="I396" t="str">
            <v>Advance Meter Inventory/Meter Data Management &amp; Repository</v>
          </cell>
          <cell r="J396" t="str">
            <v>Full Time - Temporary</v>
          </cell>
          <cell r="K396">
            <v>0</v>
          </cell>
          <cell r="L396" t="str">
            <v>CSR TOU Temp Staff</v>
          </cell>
          <cell r="M396" t="str">
            <v>B</v>
          </cell>
          <cell r="N396" t="str">
            <v>W</v>
          </cell>
          <cell r="O396">
            <v>35</v>
          </cell>
          <cell r="P396">
            <v>0</v>
          </cell>
          <cell r="Q396">
            <v>0</v>
          </cell>
          <cell r="R396">
            <v>0</v>
          </cell>
          <cell r="S396">
            <v>0</v>
          </cell>
          <cell r="T396">
            <v>0.5</v>
          </cell>
          <cell r="U396" t="str">
            <v>313</v>
          </cell>
          <cell r="V396" t="str">
            <v>101</v>
          </cell>
          <cell r="W396" t="str">
            <v>9909</v>
          </cell>
          <cell r="X396" t="str">
            <v>9909</v>
          </cell>
          <cell r="Y396">
            <v>5065</v>
          </cell>
          <cell r="Z396">
            <v>5065</v>
          </cell>
        </row>
        <row r="397">
          <cell r="B397" t="str">
            <v>Bud2010-7</v>
          </cell>
          <cell r="C397">
            <v>0</v>
          </cell>
          <cell r="D397">
            <v>0</v>
          </cell>
          <cell r="E397">
            <v>0</v>
          </cell>
          <cell r="F397">
            <v>0</v>
          </cell>
          <cell r="G397" t="str">
            <v>CSR TOU Temp Staff</v>
          </cell>
          <cell r="H397" t="str">
            <v>313</v>
          </cell>
          <cell r="I397" t="str">
            <v>Advance Meter Inventory/Meter Data Management &amp; Repository</v>
          </cell>
          <cell r="J397" t="str">
            <v>Full Time - Temporary</v>
          </cell>
          <cell r="K397">
            <v>0</v>
          </cell>
          <cell r="L397" t="str">
            <v>CSR TOU Temp Staff</v>
          </cell>
          <cell r="M397" t="str">
            <v>B</v>
          </cell>
          <cell r="N397" t="str">
            <v>W</v>
          </cell>
          <cell r="O397">
            <v>35</v>
          </cell>
          <cell r="P397">
            <v>0</v>
          </cell>
          <cell r="Q397">
            <v>0</v>
          </cell>
          <cell r="R397">
            <v>0</v>
          </cell>
          <cell r="S397">
            <v>0</v>
          </cell>
          <cell r="T397">
            <v>0.5</v>
          </cell>
          <cell r="U397" t="str">
            <v>313</v>
          </cell>
          <cell r="V397" t="str">
            <v>101</v>
          </cell>
          <cell r="W397" t="str">
            <v>9909</v>
          </cell>
          <cell r="X397" t="str">
            <v>9909</v>
          </cell>
          <cell r="Y397">
            <v>5065</v>
          </cell>
          <cell r="Z397">
            <v>5065</v>
          </cell>
        </row>
        <row r="398">
          <cell r="B398" t="str">
            <v>Bud2010-8</v>
          </cell>
          <cell r="C398">
            <v>0</v>
          </cell>
          <cell r="D398">
            <v>0</v>
          </cell>
          <cell r="E398">
            <v>0</v>
          </cell>
          <cell r="F398">
            <v>0</v>
          </cell>
          <cell r="G398" t="str">
            <v>CSR TOU Temp Staff</v>
          </cell>
          <cell r="H398" t="str">
            <v>313</v>
          </cell>
          <cell r="I398" t="str">
            <v>Advance Meter Inventory/Meter Data Management &amp; Repository</v>
          </cell>
          <cell r="J398" t="str">
            <v>Full Time - Temporary</v>
          </cell>
          <cell r="K398">
            <v>0</v>
          </cell>
          <cell r="L398" t="str">
            <v>CSR TOU Temp Staff</v>
          </cell>
          <cell r="M398" t="str">
            <v>B</v>
          </cell>
          <cell r="N398" t="str">
            <v>W</v>
          </cell>
          <cell r="O398">
            <v>35</v>
          </cell>
          <cell r="P398">
            <v>0</v>
          </cell>
          <cell r="Q398">
            <v>0</v>
          </cell>
          <cell r="R398">
            <v>0</v>
          </cell>
          <cell r="S398">
            <v>0</v>
          </cell>
          <cell r="T398">
            <v>0.5</v>
          </cell>
          <cell r="U398" t="str">
            <v>313</v>
          </cell>
          <cell r="V398" t="str">
            <v>101</v>
          </cell>
          <cell r="W398" t="str">
            <v>9909</v>
          </cell>
          <cell r="X398" t="str">
            <v>9909</v>
          </cell>
          <cell r="Y398">
            <v>5065</v>
          </cell>
          <cell r="Z398">
            <v>5065</v>
          </cell>
        </row>
        <row r="399">
          <cell r="B399" t="str">
            <v>New 2011-14</v>
          </cell>
          <cell r="C399">
            <v>0</v>
          </cell>
          <cell r="D399">
            <v>0</v>
          </cell>
          <cell r="E399">
            <v>0</v>
          </cell>
          <cell r="F399">
            <v>0</v>
          </cell>
          <cell r="G399" t="str">
            <v>SPEC CONSER PROG-Residential Programs</v>
          </cell>
          <cell r="H399" t="str">
            <v>330</v>
          </cell>
          <cell r="I399" t="str">
            <v>Conservation &amp; Demand Management</v>
          </cell>
          <cell r="J399" t="str">
            <v>Full Time - Permanent</v>
          </cell>
          <cell r="K399">
            <v>0</v>
          </cell>
          <cell r="L399" t="str">
            <v>SPEC CONSER PROG-Residential Programs</v>
          </cell>
          <cell r="M399" t="str">
            <v>N</v>
          </cell>
          <cell r="N399" t="str">
            <v>P</v>
          </cell>
          <cell r="O399">
            <v>35</v>
          </cell>
          <cell r="P399">
            <v>0</v>
          </cell>
          <cell r="Q399">
            <v>0</v>
          </cell>
          <cell r="R399">
            <v>0</v>
          </cell>
          <cell r="S399">
            <v>0</v>
          </cell>
          <cell r="T399">
            <v>0.55000000000000004</v>
          </cell>
          <cell r="U399" t="str">
            <v>330</v>
          </cell>
          <cell r="V399" t="str">
            <v>101</v>
          </cell>
          <cell r="W399" t="str">
            <v>5410</v>
          </cell>
          <cell r="X399" t="str">
            <v>5410</v>
          </cell>
          <cell r="Y399">
            <v>5415</v>
          </cell>
          <cell r="Z399">
            <v>5415</v>
          </cell>
        </row>
        <row r="400">
          <cell r="B400" t="str">
            <v>New 2011-24</v>
          </cell>
          <cell r="C400">
            <v>0</v>
          </cell>
          <cell r="D400">
            <v>0</v>
          </cell>
          <cell r="E400">
            <v>0</v>
          </cell>
          <cell r="F400">
            <v>0</v>
          </cell>
          <cell r="G400" t="str">
            <v>SPEC CONS PROG-Res Programs(JR.)</v>
          </cell>
          <cell r="H400" t="str">
            <v>330</v>
          </cell>
          <cell r="I400" t="str">
            <v>Conservation &amp; Demand Management</v>
          </cell>
          <cell r="J400" t="str">
            <v>Full Time - Permanent</v>
          </cell>
          <cell r="K400">
            <v>0</v>
          </cell>
          <cell r="L400" t="str">
            <v>SPEC CONS PROG-Res Programs(JR.)</v>
          </cell>
          <cell r="M400" t="str">
            <v>N</v>
          </cell>
          <cell r="N400" t="str">
            <v>P</v>
          </cell>
          <cell r="O400">
            <v>35</v>
          </cell>
          <cell r="P400">
            <v>0</v>
          </cell>
          <cell r="Q400">
            <v>0</v>
          </cell>
          <cell r="R400">
            <v>0</v>
          </cell>
          <cell r="S400">
            <v>0</v>
          </cell>
          <cell r="T400">
            <v>0.55000000000000004</v>
          </cell>
          <cell r="U400" t="str">
            <v>330</v>
          </cell>
          <cell r="V400" t="str">
            <v>101</v>
          </cell>
          <cell r="W400" t="str">
            <v>5410</v>
          </cell>
          <cell r="X400" t="str">
            <v>5410</v>
          </cell>
          <cell r="Y400">
            <v>5415</v>
          </cell>
          <cell r="Z400">
            <v>5415</v>
          </cell>
        </row>
        <row r="401">
          <cell r="B401" t="str">
            <v>New 2011-15</v>
          </cell>
          <cell r="C401">
            <v>0</v>
          </cell>
          <cell r="D401">
            <v>0</v>
          </cell>
          <cell r="E401">
            <v>0</v>
          </cell>
          <cell r="F401">
            <v>0</v>
          </cell>
          <cell r="G401" t="str">
            <v>CDM Analyst (Finance)</v>
          </cell>
          <cell r="H401" t="str">
            <v>330</v>
          </cell>
          <cell r="I401" t="str">
            <v>Conservation &amp; Demand Management</v>
          </cell>
          <cell r="J401" t="str">
            <v>Full Time - Permanent</v>
          </cell>
          <cell r="K401">
            <v>0</v>
          </cell>
          <cell r="L401" t="str">
            <v>CDM Analyst (Finance)</v>
          </cell>
          <cell r="M401" t="str">
            <v>N</v>
          </cell>
          <cell r="N401" t="str">
            <v>P</v>
          </cell>
          <cell r="O401">
            <v>35</v>
          </cell>
          <cell r="P401">
            <v>0</v>
          </cell>
          <cell r="Q401">
            <v>0</v>
          </cell>
          <cell r="R401">
            <v>0</v>
          </cell>
          <cell r="S401">
            <v>0</v>
          </cell>
          <cell r="T401">
            <v>0.55000000000000004</v>
          </cell>
          <cell r="U401" t="str">
            <v>330</v>
          </cell>
          <cell r="V401" t="str">
            <v>101</v>
          </cell>
          <cell r="W401" t="str">
            <v>5410</v>
          </cell>
          <cell r="X401" t="str">
            <v>5410</v>
          </cell>
          <cell r="Y401">
            <v>5415</v>
          </cell>
          <cell r="Z401">
            <v>5415</v>
          </cell>
        </row>
        <row r="402">
          <cell r="B402" t="str">
            <v>New 2011-16</v>
          </cell>
          <cell r="C402">
            <v>0</v>
          </cell>
          <cell r="D402">
            <v>0</v>
          </cell>
          <cell r="E402">
            <v>0</v>
          </cell>
          <cell r="F402">
            <v>0</v>
          </cell>
          <cell r="G402" t="str">
            <v>Marketing Specialist</v>
          </cell>
          <cell r="H402" t="str">
            <v>330</v>
          </cell>
          <cell r="I402" t="str">
            <v>Conservation &amp; Demand Management</v>
          </cell>
          <cell r="J402" t="str">
            <v>Full Time - Permanent</v>
          </cell>
          <cell r="K402">
            <v>0</v>
          </cell>
          <cell r="L402" t="str">
            <v>Marketing Specialist</v>
          </cell>
          <cell r="M402" t="str">
            <v>N</v>
          </cell>
          <cell r="N402" t="str">
            <v>P</v>
          </cell>
          <cell r="O402">
            <v>35</v>
          </cell>
          <cell r="P402">
            <v>0</v>
          </cell>
          <cell r="Q402">
            <v>0</v>
          </cell>
          <cell r="R402">
            <v>0</v>
          </cell>
          <cell r="S402">
            <v>0</v>
          </cell>
          <cell r="T402">
            <v>0.55000000000000004</v>
          </cell>
          <cell r="U402" t="str">
            <v>330</v>
          </cell>
          <cell r="V402" t="str">
            <v>101</v>
          </cell>
          <cell r="W402" t="str">
            <v>5410</v>
          </cell>
          <cell r="X402" t="str">
            <v>5410</v>
          </cell>
          <cell r="Y402">
            <v>5415</v>
          </cell>
          <cell r="Z402">
            <v>5415</v>
          </cell>
        </row>
        <row r="403">
          <cell r="B403" t="str">
            <v>New 2011-27</v>
          </cell>
          <cell r="C403">
            <v>0</v>
          </cell>
          <cell r="D403">
            <v>0</v>
          </cell>
          <cell r="E403">
            <v>0</v>
          </cell>
          <cell r="F403">
            <v>0</v>
          </cell>
          <cell r="G403" t="str">
            <v>Conservation Clerk</v>
          </cell>
          <cell r="H403" t="str">
            <v>330</v>
          </cell>
          <cell r="I403" t="str">
            <v>Conservation &amp; Demand Management</v>
          </cell>
          <cell r="J403" t="str">
            <v>Full Time - Permanent</v>
          </cell>
          <cell r="K403">
            <v>0</v>
          </cell>
          <cell r="L403" t="str">
            <v>Conservation Clerk</v>
          </cell>
          <cell r="M403" t="str">
            <v>B</v>
          </cell>
          <cell r="N403" t="str">
            <v>W</v>
          </cell>
          <cell r="O403">
            <v>35</v>
          </cell>
          <cell r="P403">
            <v>0</v>
          </cell>
          <cell r="Q403">
            <v>0</v>
          </cell>
          <cell r="R403">
            <v>0</v>
          </cell>
          <cell r="S403">
            <v>0</v>
          </cell>
          <cell r="T403">
            <v>0.5</v>
          </cell>
          <cell r="U403" t="str">
            <v>330</v>
          </cell>
          <cell r="V403" t="str">
            <v>101</v>
          </cell>
          <cell r="W403" t="str">
            <v>5410</v>
          </cell>
          <cell r="X403" t="str">
            <v>5410</v>
          </cell>
          <cell r="Y403">
            <v>5415</v>
          </cell>
          <cell r="Z403">
            <v>5415</v>
          </cell>
        </row>
        <row r="404">
          <cell r="B404" t="str">
            <v>New 2011-28</v>
          </cell>
          <cell r="C404">
            <v>0</v>
          </cell>
          <cell r="D404">
            <v>0</v>
          </cell>
          <cell r="E404">
            <v>0</v>
          </cell>
          <cell r="F404">
            <v>0</v>
          </cell>
          <cell r="G404" t="str">
            <v>Supervisor, Engineering Design</v>
          </cell>
          <cell r="H404" t="str">
            <v>501</v>
          </cell>
          <cell r="I404" t="str">
            <v>Capital Projects</v>
          </cell>
          <cell r="J404" t="str">
            <v>Full Time - Permanent</v>
          </cell>
          <cell r="K404">
            <v>0</v>
          </cell>
          <cell r="L404" t="str">
            <v>Supervisor, Engineering Design</v>
          </cell>
          <cell r="M404" t="str">
            <v>N</v>
          </cell>
          <cell r="N404" t="str">
            <v>P</v>
          </cell>
          <cell r="O404">
            <v>35</v>
          </cell>
          <cell r="P404">
            <v>0</v>
          </cell>
          <cell r="Q404">
            <v>0</v>
          </cell>
          <cell r="R404">
            <v>0</v>
          </cell>
          <cell r="S404">
            <v>0</v>
          </cell>
          <cell r="T404">
            <v>1.85</v>
          </cell>
          <cell r="U404" t="str">
            <v>501</v>
          </cell>
          <cell r="V404" t="str">
            <v>101</v>
          </cell>
          <cell r="W404" t="str">
            <v>9080</v>
          </cell>
          <cell r="X404" t="str">
            <v>9080</v>
          </cell>
          <cell r="Y404" t="str">
            <v>9080</v>
          </cell>
          <cell r="Z404" t="str">
            <v>9080</v>
          </cell>
        </row>
        <row r="405">
          <cell r="B405" t="str">
            <v>New 2011-29</v>
          </cell>
          <cell r="C405">
            <v>0</v>
          </cell>
          <cell r="D405">
            <v>0</v>
          </cell>
          <cell r="E405">
            <v>0</v>
          </cell>
          <cell r="F405">
            <v>0</v>
          </cell>
          <cell r="G405" t="str">
            <v>Engineering Leader</v>
          </cell>
          <cell r="H405" t="str">
            <v>501</v>
          </cell>
          <cell r="I405" t="str">
            <v>Capital Projects</v>
          </cell>
          <cell r="J405" t="str">
            <v>Full Time - Permanent</v>
          </cell>
          <cell r="K405">
            <v>0</v>
          </cell>
          <cell r="L405" t="str">
            <v>Engineering Leader</v>
          </cell>
          <cell r="M405" t="str">
            <v>B</v>
          </cell>
          <cell r="N405" t="str">
            <v>W</v>
          </cell>
          <cell r="O405">
            <v>35</v>
          </cell>
          <cell r="P405">
            <v>0</v>
          </cell>
          <cell r="Q405">
            <v>0</v>
          </cell>
          <cell r="R405">
            <v>0</v>
          </cell>
          <cell r="S405">
            <v>0</v>
          </cell>
          <cell r="T405">
            <v>1.85</v>
          </cell>
          <cell r="U405" t="str">
            <v>501</v>
          </cell>
          <cell r="V405" t="str">
            <v>101</v>
          </cell>
          <cell r="W405" t="str">
            <v>9080</v>
          </cell>
          <cell r="X405" t="str">
            <v>9080</v>
          </cell>
          <cell r="Y405" t="str">
            <v>9080</v>
          </cell>
          <cell r="Z405" t="str">
            <v>9080</v>
          </cell>
        </row>
        <row r="406">
          <cell r="B406" t="str">
            <v>Bud2010-9</v>
          </cell>
          <cell r="C406">
            <v>0</v>
          </cell>
          <cell r="D406">
            <v>0</v>
          </cell>
          <cell r="E406">
            <v>0</v>
          </cell>
          <cell r="F406">
            <v>0</v>
          </cell>
          <cell r="G406" t="str">
            <v>Engineering Technician 2</v>
          </cell>
          <cell r="H406" t="str">
            <v>501</v>
          </cell>
          <cell r="I406" t="str">
            <v>Capital Projects</v>
          </cell>
          <cell r="J406" t="str">
            <v>Full Time - Permanent</v>
          </cell>
          <cell r="K406">
            <v>0</v>
          </cell>
          <cell r="L406" t="str">
            <v>Engineering Technician 2</v>
          </cell>
          <cell r="M406" t="str">
            <v>B</v>
          </cell>
          <cell r="N406" t="str">
            <v>W</v>
          </cell>
          <cell r="O406">
            <v>35</v>
          </cell>
          <cell r="P406">
            <v>0</v>
          </cell>
          <cell r="Q406">
            <v>0</v>
          </cell>
          <cell r="R406">
            <v>0</v>
          </cell>
          <cell r="S406">
            <v>0</v>
          </cell>
          <cell r="T406">
            <v>1.85</v>
          </cell>
          <cell r="U406" t="str">
            <v>501</v>
          </cell>
          <cell r="V406" t="str">
            <v>101</v>
          </cell>
          <cell r="W406" t="str">
            <v>9080</v>
          </cell>
          <cell r="X406" t="str">
            <v>9080</v>
          </cell>
          <cell r="Y406" t="str">
            <v>9080</v>
          </cell>
          <cell r="Z406" t="str">
            <v>9080</v>
          </cell>
        </row>
        <row r="407">
          <cell r="B407" t="str">
            <v>New 2011-31</v>
          </cell>
          <cell r="C407">
            <v>0</v>
          </cell>
          <cell r="D407">
            <v>0</v>
          </cell>
          <cell r="E407">
            <v>0</v>
          </cell>
          <cell r="F407">
            <v>0</v>
          </cell>
          <cell r="G407" t="str">
            <v>Engineering Technician 2</v>
          </cell>
          <cell r="H407" t="str">
            <v>501</v>
          </cell>
          <cell r="I407" t="str">
            <v>Capital Projects</v>
          </cell>
          <cell r="J407" t="str">
            <v>Full Time - Permanent</v>
          </cell>
          <cell r="K407">
            <v>0</v>
          </cell>
          <cell r="L407" t="str">
            <v>Engineering Technician 2</v>
          </cell>
          <cell r="M407" t="str">
            <v>B</v>
          </cell>
          <cell r="N407" t="str">
            <v>W</v>
          </cell>
          <cell r="O407">
            <v>35</v>
          </cell>
          <cell r="P407">
            <v>0</v>
          </cell>
          <cell r="Q407">
            <v>0</v>
          </cell>
          <cell r="R407">
            <v>0</v>
          </cell>
          <cell r="S407">
            <v>0</v>
          </cell>
          <cell r="T407">
            <v>1.85</v>
          </cell>
          <cell r="U407" t="str">
            <v>501</v>
          </cell>
          <cell r="V407" t="str">
            <v>101</v>
          </cell>
          <cell r="W407" t="str">
            <v>9080</v>
          </cell>
          <cell r="X407" t="str">
            <v>9080</v>
          </cell>
          <cell r="Y407" t="str">
            <v>9080</v>
          </cell>
          <cell r="Z407" t="str">
            <v>9080</v>
          </cell>
        </row>
        <row r="408">
          <cell r="B408" t="str">
            <v>New 2011-32</v>
          </cell>
          <cell r="C408">
            <v>0</v>
          </cell>
          <cell r="D408">
            <v>0</v>
          </cell>
          <cell r="E408">
            <v>0</v>
          </cell>
          <cell r="F408">
            <v>0</v>
          </cell>
          <cell r="G408" t="str">
            <v>Engineering Technician 2</v>
          </cell>
          <cell r="H408" t="str">
            <v>501</v>
          </cell>
          <cell r="I408" t="str">
            <v>Capital Projects</v>
          </cell>
          <cell r="J408" t="str">
            <v>Full Time - Permanent</v>
          </cell>
          <cell r="K408">
            <v>0</v>
          </cell>
          <cell r="L408" t="str">
            <v>Engineering Technician 2</v>
          </cell>
          <cell r="M408" t="str">
            <v>B</v>
          </cell>
          <cell r="N408" t="str">
            <v>W</v>
          </cell>
          <cell r="O408">
            <v>35</v>
          </cell>
          <cell r="P408">
            <v>0</v>
          </cell>
          <cell r="Q408">
            <v>0</v>
          </cell>
          <cell r="R408">
            <v>0</v>
          </cell>
          <cell r="S408">
            <v>0</v>
          </cell>
          <cell r="T408">
            <v>1.85</v>
          </cell>
          <cell r="U408" t="str">
            <v>501</v>
          </cell>
          <cell r="V408" t="str">
            <v>101</v>
          </cell>
          <cell r="W408" t="str">
            <v>9080</v>
          </cell>
          <cell r="X408" t="str">
            <v>9080</v>
          </cell>
          <cell r="Y408" t="str">
            <v>9080</v>
          </cell>
          <cell r="Z408" t="str">
            <v>9080</v>
          </cell>
        </row>
        <row r="409">
          <cell r="B409" t="str">
            <v>New 2011-21</v>
          </cell>
          <cell r="C409">
            <v>0</v>
          </cell>
          <cell r="D409">
            <v>0</v>
          </cell>
          <cell r="E409">
            <v>0</v>
          </cell>
          <cell r="F409">
            <v>0</v>
          </cell>
          <cell r="G409" t="str">
            <v>Accounting Analyst</v>
          </cell>
          <cell r="H409" t="str">
            <v>501</v>
          </cell>
          <cell r="I409" t="str">
            <v>Capital Projects</v>
          </cell>
          <cell r="J409" t="str">
            <v>Full Time - Permanent</v>
          </cell>
          <cell r="K409">
            <v>0</v>
          </cell>
          <cell r="L409" t="str">
            <v>Accounting Analyst</v>
          </cell>
          <cell r="M409" t="str">
            <v>B</v>
          </cell>
          <cell r="N409" t="str">
            <v>W</v>
          </cell>
          <cell r="O409">
            <v>35</v>
          </cell>
          <cell r="P409">
            <v>0</v>
          </cell>
          <cell r="Q409">
            <v>0</v>
          </cell>
          <cell r="R409">
            <v>0</v>
          </cell>
          <cell r="S409">
            <v>0</v>
          </cell>
          <cell r="T409">
            <v>1.85</v>
          </cell>
          <cell r="U409" t="str">
            <v>501</v>
          </cell>
          <cell r="V409" t="str">
            <v>101</v>
          </cell>
          <cell r="W409" t="str">
            <v>9080</v>
          </cell>
          <cell r="X409" t="str">
            <v>9080</v>
          </cell>
          <cell r="Y409" t="str">
            <v>9080</v>
          </cell>
          <cell r="Z409" t="str">
            <v>9080</v>
          </cell>
        </row>
        <row r="410">
          <cell r="B410" t="str">
            <v>Bud2010-10</v>
          </cell>
          <cell r="C410">
            <v>0</v>
          </cell>
          <cell r="D410">
            <v>0</v>
          </cell>
          <cell r="E410">
            <v>0</v>
          </cell>
          <cell r="F410">
            <v>0</v>
          </cell>
          <cell r="G410" t="str">
            <v>Line Maintainer - Apprentice</v>
          </cell>
          <cell r="H410" t="str">
            <v>502</v>
          </cell>
          <cell r="I410" t="str">
            <v>Overhead</v>
          </cell>
          <cell r="J410" t="str">
            <v>Full Time - Permanent</v>
          </cell>
          <cell r="K410">
            <v>0</v>
          </cell>
          <cell r="L410" t="str">
            <v>Line Maintainer - Apprentice</v>
          </cell>
          <cell r="M410" t="str">
            <v>B</v>
          </cell>
          <cell r="N410" t="str">
            <v>W</v>
          </cell>
          <cell r="O410">
            <v>40</v>
          </cell>
          <cell r="P410">
            <v>0</v>
          </cell>
          <cell r="Q410">
            <v>0</v>
          </cell>
          <cell r="R410">
            <v>0</v>
          </cell>
          <cell r="S410">
            <v>0</v>
          </cell>
          <cell r="T410">
            <v>0.75</v>
          </cell>
          <cell r="U410" t="str">
            <v>502</v>
          </cell>
          <cell r="V410" t="str">
            <v>101</v>
          </cell>
          <cell r="W410" t="str">
            <v>5020</v>
          </cell>
          <cell r="X410" t="str">
            <v>5020</v>
          </cell>
          <cell r="Y410" t="str">
            <v>5020</v>
          </cell>
          <cell r="Z410">
            <v>9090</v>
          </cell>
        </row>
        <row r="411">
          <cell r="B411" t="str">
            <v>Bud2010-11</v>
          </cell>
          <cell r="C411">
            <v>0</v>
          </cell>
          <cell r="D411">
            <v>0</v>
          </cell>
          <cell r="E411">
            <v>0</v>
          </cell>
          <cell r="F411">
            <v>0</v>
          </cell>
          <cell r="G411" t="str">
            <v>Line Maintainer - Apprentice</v>
          </cell>
          <cell r="H411" t="str">
            <v>502</v>
          </cell>
          <cell r="I411" t="str">
            <v>Overhead</v>
          </cell>
          <cell r="J411" t="str">
            <v>Full Time - Permanent</v>
          </cell>
          <cell r="K411">
            <v>0</v>
          </cell>
          <cell r="L411" t="str">
            <v>Line Maintainer - Apprentice</v>
          </cell>
          <cell r="M411" t="str">
            <v>B</v>
          </cell>
          <cell r="N411" t="str">
            <v>W</v>
          </cell>
          <cell r="O411">
            <v>40</v>
          </cell>
          <cell r="P411">
            <v>0</v>
          </cell>
          <cell r="Q411">
            <v>0</v>
          </cell>
          <cell r="R411">
            <v>0</v>
          </cell>
          <cell r="S411">
            <v>0</v>
          </cell>
          <cell r="T411">
            <v>0.75</v>
          </cell>
          <cell r="U411" t="str">
            <v>502</v>
          </cell>
          <cell r="V411" t="str">
            <v>101</v>
          </cell>
          <cell r="W411" t="str">
            <v>5020</v>
          </cell>
          <cell r="X411" t="str">
            <v>5020</v>
          </cell>
          <cell r="Y411" t="str">
            <v>5020</v>
          </cell>
          <cell r="Z411">
            <v>9090</v>
          </cell>
        </row>
        <row r="412">
          <cell r="B412" t="str">
            <v>Bud2010-12</v>
          </cell>
          <cell r="C412">
            <v>0</v>
          </cell>
          <cell r="D412">
            <v>0</v>
          </cell>
          <cell r="E412">
            <v>0</v>
          </cell>
          <cell r="F412">
            <v>0</v>
          </cell>
          <cell r="G412" t="str">
            <v>Line Maintainer - Apprentice</v>
          </cell>
          <cell r="H412" t="str">
            <v>502</v>
          </cell>
          <cell r="I412" t="str">
            <v>Overhead</v>
          </cell>
          <cell r="J412" t="str">
            <v>Full Time - Permanent</v>
          </cell>
          <cell r="K412">
            <v>0</v>
          </cell>
          <cell r="L412" t="str">
            <v>Line Maintainer - Apprentice</v>
          </cell>
          <cell r="M412" t="str">
            <v>B</v>
          </cell>
          <cell r="N412" t="str">
            <v>W</v>
          </cell>
          <cell r="O412">
            <v>40</v>
          </cell>
          <cell r="P412">
            <v>0</v>
          </cell>
          <cell r="Q412">
            <v>0</v>
          </cell>
          <cell r="R412">
            <v>0</v>
          </cell>
          <cell r="S412">
            <v>0</v>
          </cell>
          <cell r="T412">
            <v>0.75</v>
          </cell>
          <cell r="U412" t="str">
            <v>502</v>
          </cell>
          <cell r="V412" t="str">
            <v>101</v>
          </cell>
          <cell r="W412" t="str">
            <v>5020</v>
          </cell>
          <cell r="X412" t="str">
            <v>5020</v>
          </cell>
          <cell r="Y412" t="str">
            <v>5020</v>
          </cell>
          <cell r="Z412">
            <v>9090</v>
          </cell>
        </row>
        <row r="413">
          <cell r="B413" t="str">
            <v>Bud2010-13</v>
          </cell>
          <cell r="C413">
            <v>0</v>
          </cell>
          <cell r="D413">
            <v>0</v>
          </cell>
          <cell r="E413">
            <v>0</v>
          </cell>
          <cell r="F413">
            <v>0</v>
          </cell>
          <cell r="G413" t="str">
            <v>Line Maintainer - Apprentice</v>
          </cell>
          <cell r="H413" t="str">
            <v>502</v>
          </cell>
          <cell r="I413" t="str">
            <v>Overhead</v>
          </cell>
          <cell r="J413" t="str">
            <v>Full Time - Permanent</v>
          </cell>
          <cell r="K413">
            <v>0</v>
          </cell>
          <cell r="L413" t="str">
            <v>Line Maintainer - Apprentice</v>
          </cell>
          <cell r="M413" t="str">
            <v>B</v>
          </cell>
          <cell r="N413" t="str">
            <v>W</v>
          </cell>
          <cell r="O413">
            <v>40</v>
          </cell>
          <cell r="P413">
            <v>0</v>
          </cell>
          <cell r="Q413">
            <v>0</v>
          </cell>
          <cell r="R413">
            <v>0</v>
          </cell>
          <cell r="S413">
            <v>0</v>
          </cell>
          <cell r="T413">
            <v>0.75</v>
          </cell>
          <cell r="U413" t="str">
            <v>502</v>
          </cell>
          <cell r="V413" t="str">
            <v>101</v>
          </cell>
          <cell r="W413" t="str">
            <v>5020</v>
          </cell>
          <cell r="X413" t="str">
            <v>5020</v>
          </cell>
          <cell r="Y413" t="str">
            <v>5020</v>
          </cell>
          <cell r="Z413">
            <v>9090</v>
          </cell>
        </row>
        <row r="414">
          <cell r="B414" t="str">
            <v>New 2011-22</v>
          </cell>
          <cell r="C414">
            <v>0</v>
          </cell>
          <cell r="D414">
            <v>0</v>
          </cell>
          <cell r="E414">
            <v>0</v>
          </cell>
          <cell r="F414">
            <v>0</v>
          </cell>
          <cell r="G414" t="str">
            <v>Line Maintainer - Apprentice</v>
          </cell>
          <cell r="H414" t="str">
            <v>502</v>
          </cell>
          <cell r="I414" t="str">
            <v>Overhead</v>
          </cell>
          <cell r="J414" t="str">
            <v>Full Time - Permanent</v>
          </cell>
          <cell r="K414">
            <v>0</v>
          </cell>
          <cell r="L414" t="str">
            <v>Line Maintainer - Apprentice</v>
          </cell>
          <cell r="M414" t="str">
            <v>B</v>
          </cell>
          <cell r="N414" t="str">
            <v>W</v>
          </cell>
          <cell r="O414">
            <v>40</v>
          </cell>
          <cell r="P414">
            <v>0</v>
          </cell>
          <cell r="Q414">
            <v>0</v>
          </cell>
          <cell r="R414">
            <v>0</v>
          </cell>
          <cell r="S414">
            <v>0</v>
          </cell>
          <cell r="T414">
            <v>0.75</v>
          </cell>
          <cell r="U414" t="str">
            <v>502</v>
          </cell>
          <cell r="V414" t="str">
            <v>101</v>
          </cell>
          <cell r="W414" t="str">
            <v>5020</v>
          </cell>
          <cell r="X414" t="str">
            <v>5020</v>
          </cell>
          <cell r="Y414" t="str">
            <v>5020</v>
          </cell>
          <cell r="Z414">
            <v>9090</v>
          </cell>
        </row>
        <row r="415">
          <cell r="B415" t="str">
            <v>New 2011-23</v>
          </cell>
          <cell r="C415">
            <v>0</v>
          </cell>
          <cell r="D415">
            <v>0</v>
          </cell>
          <cell r="E415">
            <v>0</v>
          </cell>
          <cell r="F415">
            <v>0</v>
          </cell>
          <cell r="G415" t="str">
            <v>Line Maintainer - Apprentice</v>
          </cell>
          <cell r="H415" t="str">
            <v>502</v>
          </cell>
          <cell r="I415" t="str">
            <v>Overhead</v>
          </cell>
          <cell r="J415" t="str">
            <v>Full Time - Permanent</v>
          </cell>
          <cell r="K415">
            <v>0</v>
          </cell>
          <cell r="L415" t="str">
            <v>Line Maintainer - Apprentice</v>
          </cell>
          <cell r="M415" t="str">
            <v>B</v>
          </cell>
          <cell r="N415" t="str">
            <v>W</v>
          </cell>
          <cell r="O415">
            <v>40</v>
          </cell>
          <cell r="P415">
            <v>0</v>
          </cell>
          <cell r="Q415">
            <v>0</v>
          </cell>
          <cell r="R415">
            <v>0</v>
          </cell>
          <cell r="S415">
            <v>0</v>
          </cell>
          <cell r="T415">
            <v>0.75</v>
          </cell>
          <cell r="U415" t="str">
            <v>502</v>
          </cell>
          <cell r="V415" t="str">
            <v>101</v>
          </cell>
          <cell r="W415" t="str">
            <v>5020</v>
          </cell>
          <cell r="X415" t="str">
            <v>5020</v>
          </cell>
          <cell r="Y415" t="str">
            <v>5020</v>
          </cell>
          <cell r="Z415">
            <v>9090</v>
          </cell>
        </row>
        <row r="416">
          <cell r="B416" t="str">
            <v>Bud2010-18</v>
          </cell>
          <cell r="C416">
            <v>0</v>
          </cell>
          <cell r="D416">
            <v>0</v>
          </cell>
          <cell r="E416">
            <v>0</v>
          </cell>
          <cell r="F416">
            <v>0</v>
          </cell>
          <cell r="G416" t="str">
            <v>Apprentice Power Worker</v>
          </cell>
          <cell r="H416" t="str">
            <v>502</v>
          </cell>
          <cell r="I416" t="str">
            <v>Overhead</v>
          </cell>
          <cell r="J416" t="str">
            <v>Full Time - Permanent</v>
          </cell>
          <cell r="K416">
            <v>0</v>
          </cell>
          <cell r="L416" t="str">
            <v>Apprentice Power Worker</v>
          </cell>
          <cell r="M416" t="str">
            <v>B</v>
          </cell>
          <cell r="N416" t="str">
            <v>W</v>
          </cell>
          <cell r="O416">
            <v>40</v>
          </cell>
          <cell r="P416">
            <v>0</v>
          </cell>
          <cell r="Q416">
            <v>0</v>
          </cell>
          <cell r="R416">
            <v>0</v>
          </cell>
          <cell r="S416">
            <v>0</v>
          </cell>
          <cell r="T416">
            <v>0.75</v>
          </cell>
          <cell r="U416" t="str">
            <v>502</v>
          </cell>
          <cell r="V416" t="str">
            <v>102</v>
          </cell>
          <cell r="W416" t="str">
            <v>5020</v>
          </cell>
          <cell r="X416" t="str">
            <v>5020</v>
          </cell>
          <cell r="Y416" t="str">
            <v>5020</v>
          </cell>
          <cell r="Z416">
            <v>9090</v>
          </cell>
        </row>
        <row r="417">
          <cell r="B417" t="str">
            <v>New 2011-24</v>
          </cell>
          <cell r="C417">
            <v>0</v>
          </cell>
          <cell r="D417">
            <v>0</v>
          </cell>
          <cell r="E417">
            <v>0</v>
          </cell>
          <cell r="F417">
            <v>0</v>
          </cell>
          <cell r="G417" t="str">
            <v>Apprentice Power Worker</v>
          </cell>
          <cell r="H417" t="str">
            <v>502</v>
          </cell>
          <cell r="I417" t="str">
            <v>Overhead</v>
          </cell>
          <cell r="J417" t="str">
            <v>Full Time - Permanent</v>
          </cell>
          <cell r="K417">
            <v>0</v>
          </cell>
          <cell r="L417" t="str">
            <v>Apprentice Power Worker</v>
          </cell>
          <cell r="M417" t="str">
            <v>B</v>
          </cell>
          <cell r="N417" t="str">
            <v>W</v>
          </cell>
          <cell r="O417">
            <v>40</v>
          </cell>
          <cell r="P417">
            <v>0</v>
          </cell>
          <cell r="Q417">
            <v>0</v>
          </cell>
          <cell r="R417">
            <v>0</v>
          </cell>
          <cell r="S417">
            <v>0</v>
          </cell>
          <cell r="T417">
            <v>0.75</v>
          </cell>
          <cell r="U417" t="str">
            <v>502</v>
          </cell>
          <cell r="V417" t="str">
            <v>102</v>
          </cell>
          <cell r="W417" t="str">
            <v>5020</v>
          </cell>
          <cell r="X417" t="str">
            <v>5020</v>
          </cell>
          <cell r="Y417" t="str">
            <v>5020</v>
          </cell>
          <cell r="Z417">
            <v>9090</v>
          </cell>
        </row>
        <row r="418">
          <cell r="B418" t="str">
            <v>New 2011-25</v>
          </cell>
          <cell r="C418">
            <v>0</v>
          </cell>
          <cell r="D418">
            <v>0</v>
          </cell>
          <cell r="E418">
            <v>0</v>
          </cell>
          <cell r="F418">
            <v>0</v>
          </cell>
          <cell r="G418" t="str">
            <v>Splicer Apprentice</v>
          </cell>
          <cell r="H418" t="str">
            <v>503</v>
          </cell>
          <cell r="I418" t="str">
            <v>Underground</v>
          </cell>
          <cell r="J418" t="str">
            <v>Full Time - Permanent</v>
          </cell>
          <cell r="K418">
            <v>0</v>
          </cell>
          <cell r="L418" t="str">
            <v>Splicer Apprentice</v>
          </cell>
          <cell r="M418" t="str">
            <v>B</v>
          </cell>
          <cell r="N418" t="str">
            <v>W</v>
          </cell>
          <cell r="O418">
            <v>40</v>
          </cell>
          <cell r="P418">
            <v>0</v>
          </cell>
          <cell r="Q418">
            <v>0</v>
          </cell>
          <cell r="R418">
            <v>0</v>
          </cell>
          <cell r="S418">
            <v>0</v>
          </cell>
          <cell r="T418">
            <v>0.75</v>
          </cell>
          <cell r="U418" t="str">
            <v>503</v>
          </cell>
          <cell r="V418" t="str">
            <v>101</v>
          </cell>
          <cell r="W418" t="str">
            <v>5020</v>
          </cell>
          <cell r="X418" t="str">
            <v>5020</v>
          </cell>
          <cell r="Y418" t="str">
            <v>5020</v>
          </cell>
          <cell r="Z418">
            <v>9090</v>
          </cell>
        </row>
        <row r="419">
          <cell r="B419" t="str">
            <v>New 2011-26</v>
          </cell>
          <cell r="C419">
            <v>0</v>
          </cell>
          <cell r="D419">
            <v>0</v>
          </cell>
          <cell r="E419">
            <v>0</v>
          </cell>
          <cell r="F419">
            <v>0</v>
          </cell>
          <cell r="G419" t="str">
            <v>Splicer Apprentice</v>
          </cell>
          <cell r="H419" t="str">
            <v>503</v>
          </cell>
          <cell r="I419" t="str">
            <v>Underground</v>
          </cell>
          <cell r="J419" t="str">
            <v>Full Time - Permanent</v>
          </cell>
          <cell r="K419">
            <v>0</v>
          </cell>
          <cell r="L419" t="str">
            <v>Splicer Apprentice</v>
          </cell>
          <cell r="M419" t="str">
            <v>B</v>
          </cell>
          <cell r="N419" t="str">
            <v>W</v>
          </cell>
          <cell r="O419">
            <v>40</v>
          </cell>
          <cell r="P419">
            <v>0</v>
          </cell>
          <cell r="Q419">
            <v>0</v>
          </cell>
          <cell r="R419">
            <v>0</v>
          </cell>
          <cell r="S419">
            <v>0</v>
          </cell>
          <cell r="T419">
            <v>0.75</v>
          </cell>
          <cell r="U419" t="str">
            <v>503</v>
          </cell>
          <cell r="V419" t="str">
            <v>101</v>
          </cell>
          <cell r="W419" t="str">
            <v>5020</v>
          </cell>
          <cell r="X419" t="str">
            <v>5020</v>
          </cell>
          <cell r="Y419" t="str">
            <v>5020</v>
          </cell>
          <cell r="Z419">
            <v>9090</v>
          </cell>
        </row>
        <row r="420">
          <cell r="B420" t="str">
            <v>New 2011-27</v>
          </cell>
          <cell r="C420">
            <v>0</v>
          </cell>
          <cell r="D420">
            <v>0</v>
          </cell>
          <cell r="E420">
            <v>0</v>
          </cell>
          <cell r="F420">
            <v>0</v>
          </cell>
          <cell r="G420" t="str">
            <v>Smart Grid Eng (Hired in 2010 under variance account)</v>
          </cell>
          <cell r="H420" t="str">
            <v>521</v>
          </cell>
          <cell r="I420" t="str">
            <v>Network Assets</v>
          </cell>
          <cell r="J420" t="str">
            <v>Full Time - Permanent</v>
          </cell>
          <cell r="K420">
            <v>0</v>
          </cell>
          <cell r="L420" t="str">
            <v>Smart Grid Eng (Hired in 2010 under variance account)</v>
          </cell>
          <cell r="M420" t="str">
            <v>N</v>
          </cell>
          <cell r="N420" t="str">
            <v>P</v>
          </cell>
          <cell r="O420">
            <v>35</v>
          </cell>
          <cell r="P420">
            <v>0</v>
          </cell>
          <cell r="Q420">
            <v>0</v>
          </cell>
          <cell r="R420">
            <v>0</v>
          </cell>
          <cell r="S420">
            <v>0</v>
          </cell>
          <cell r="T420">
            <v>0.55000000000000004</v>
          </cell>
          <cell r="U420" t="str">
            <v>521</v>
          </cell>
          <cell r="V420" t="str">
            <v>101</v>
          </cell>
          <cell r="W420" t="str">
            <v>9080</v>
          </cell>
          <cell r="X420" t="str">
            <v>9080</v>
          </cell>
          <cell r="Y420" t="str">
            <v>9080</v>
          </cell>
          <cell r="Z420" t="str">
            <v>9080</v>
          </cell>
        </row>
        <row r="421">
          <cell r="B421" t="str">
            <v>New 2011-45</v>
          </cell>
          <cell r="C421">
            <v>0</v>
          </cell>
          <cell r="D421">
            <v>0</v>
          </cell>
          <cell r="E421">
            <v>0</v>
          </cell>
          <cell r="F421">
            <v>0</v>
          </cell>
          <cell r="G421" t="str">
            <v>Standards Technician - New Hire</v>
          </cell>
          <cell r="H421" t="str">
            <v>521</v>
          </cell>
          <cell r="I421" t="str">
            <v>Network Assets</v>
          </cell>
          <cell r="J421" t="str">
            <v>Full Time - Permanent</v>
          </cell>
          <cell r="K421">
            <v>0</v>
          </cell>
          <cell r="L421" t="str">
            <v>Standards Technician - New Hire</v>
          </cell>
          <cell r="M421" t="str">
            <v>B</v>
          </cell>
          <cell r="N421" t="str">
            <v>P</v>
          </cell>
          <cell r="O421">
            <v>35</v>
          </cell>
          <cell r="P421">
            <v>0</v>
          </cell>
          <cell r="Q421">
            <v>0</v>
          </cell>
          <cell r="R421">
            <v>0</v>
          </cell>
          <cell r="S421">
            <v>0</v>
          </cell>
          <cell r="T421">
            <v>0.55000000000000004</v>
          </cell>
          <cell r="U421" t="str">
            <v>521</v>
          </cell>
          <cell r="V421" t="str">
            <v>101</v>
          </cell>
          <cell r="W421" t="str">
            <v>9080</v>
          </cell>
          <cell r="X421" t="str">
            <v>9080</v>
          </cell>
          <cell r="Y421" t="str">
            <v>9080</v>
          </cell>
          <cell r="Z421" t="str">
            <v>9080</v>
          </cell>
        </row>
        <row r="422">
          <cell r="B422" t="str">
            <v>Bud2010-14</v>
          </cell>
          <cell r="C422">
            <v>0</v>
          </cell>
          <cell r="D422">
            <v>0</v>
          </cell>
          <cell r="E422">
            <v>0</v>
          </cell>
          <cell r="F422">
            <v>0</v>
          </cell>
          <cell r="G422" t="str">
            <v>Engineering Draftsperson</v>
          </cell>
          <cell r="H422" t="str">
            <v>522</v>
          </cell>
          <cell r="I422" t="str">
            <v>Network Records</v>
          </cell>
          <cell r="J422" t="str">
            <v>Full Time - Permanent</v>
          </cell>
          <cell r="K422">
            <v>0</v>
          </cell>
          <cell r="L422" t="str">
            <v>Engineering Draftsperson</v>
          </cell>
          <cell r="M422" t="str">
            <v>B</v>
          </cell>
          <cell r="N422" t="str">
            <v>W</v>
          </cell>
          <cell r="O422">
            <v>35</v>
          </cell>
          <cell r="P422">
            <v>0</v>
          </cell>
          <cell r="Q422">
            <v>0</v>
          </cell>
          <cell r="R422">
            <v>0</v>
          </cell>
          <cell r="S422">
            <v>0</v>
          </cell>
          <cell r="T422">
            <v>1</v>
          </cell>
          <cell r="U422" t="str">
            <v>522</v>
          </cell>
          <cell r="V422" t="str">
            <v>101</v>
          </cell>
          <cell r="W422" t="str">
            <v>9080</v>
          </cell>
          <cell r="X422" t="str">
            <v>9080</v>
          </cell>
          <cell r="Y422" t="str">
            <v>9080</v>
          </cell>
          <cell r="Z422" t="str">
            <v>9080</v>
          </cell>
        </row>
        <row r="423">
          <cell r="B423" t="str">
            <v>New 2011-29</v>
          </cell>
          <cell r="C423">
            <v>0</v>
          </cell>
          <cell r="D423">
            <v>0</v>
          </cell>
          <cell r="E423">
            <v>0</v>
          </cell>
          <cell r="F423">
            <v>0</v>
          </cell>
          <cell r="G423" t="str">
            <v>Grid Shift Technolgy Supervisor</v>
          </cell>
          <cell r="H423" t="str">
            <v>523</v>
          </cell>
          <cell r="I423" t="str">
            <v>Network Operating</v>
          </cell>
          <cell r="J423" t="str">
            <v>Full Time - Permanent</v>
          </cell>
          <cell r="K423">
            <v>0</v>
          </cell>
          <cell r="L423" t="str">
            <v>Grid Shift Technolgy Supervisor</v>
          </cell>
          <cell r="M423" t="str">
            <v>N</v>
          </cell>
          <cell r="N423" t="str">
            <v>P</v>
          </cell>
          <cell r="O423">
            <v>40</v>
          </cell>
          <cell r="P423">
            <v>0</v>
          </cell>
          <cell r="Q423">
            <v>0</v>
          </cell>
          <cell r="R423">
            <v>0</v>
          </cell>
          <cell r="S423">
            <v>0</v>
          </cell>
          <cell r="T423">
            <v>0.55000000000000004</v>
          </cell>
          <cell r="U423" t="str">
            <v>523</v>
          </cell>
          <cell r="V423" t="str">
            <v>101</v>
          </cell>
          <cell r="W423" t="str">
            <v>5005</v>
          </cell>
          <cell r="X423" t="str">
            <v>5005</v>
          </cell>
          <cell r="Y423" t="str">
            <v>5005</v>
          </cell>
          <cell r="Z423" t="str">
            <v>5005</v>
          </cell>
        </row>
        <row r="424">
          <cell r="B424" t="str">
            <v>New 2011-30</v>
          </cell>
          <cell r="C424">
            <v>0</v>
          </cell>
          <cell r="D424">
            <v>0</v>
          </cell>
          <cell r="E424">
            <v>0</v>
          </cell>
          <cell r="F424">
            <v>0</v>
          </cell>
          <cell r="G424" t="str">
            <v>Op-4 Apprentices 2011</v>
          </cell>
          <cell r="H424" t="str">
            <v>523</v>
          </cell>
          <cell r="I424" t="str">
            <v>Network Operating</v>
          </cell>
          <cell r="J424" t="str">
            <v>Full Time - Permanent</v>
          </cell>
          <cell r="K424">
            <v>0</v>
          </cell>
          <cell r="L424" t="str">
            <v>Op-4 Apprentices 2011</v>
          </cell>
          <cell r="M424" t="str">
            <v>B</v>
          </cell>
          <cell r="N424" t="str">
            <v>W</v>
          </cell>
          <cell r="O424">
            <v>40</v>
          </cell>
          <cell r="P424">
            <v>0</v>
          </cell>
          <cell r="Q424">
            <v>0</v>
          </cell>
          <cell r="R424">
            <v>0</v>
          </cell>
          <cell r="S424">
            <v>0</v>
          </cell>
          <cell r="T424">
            <v>0.5</v>
          </cell>
          <cell r="U424" t="str">
            <v>523</v>
          </cell>
          <cell r="V424" t="str">
            <v>101</v>
          </cell>
          <cell r="W424" t="str">
            <v>5005</v>
          </cell>
          <cell r="X424" t="str">
            <v>5005</v>
          </cell>
          <cell r="Y424">
            <v>5010</v>
          </cell>
          <cell r="Z424">
            <v>5010</v>
          </cell>
        </row>
        <row r="425">
          <cell r="B425" t="str">
            <v>New 2011-31</v>
          </cell>
          <cell r="C425">
            <v>0</v>
          </cell>
          <cell r="D425">
            <v>0</v>
          </cell>
          <cell r="E425">
            <v>0</v>
          </cell>
          <cell r="F425">
            <v>0</v>
          </cell>
          <cell r="G425" t="str">
            <v>Op-4 Apprentices 2011</v>
          </cell>
          <cell r="H425" t="str">
            <v>523</v>
          </cell>
          <cell r="I425" t="str">
            <v>Network Operating</v>
          </cell>
          <cell r="J425" t="str">
            <v>Full Time - Permanent</v>
          </cell>
          <cell r="K425">
            <v>0</v>
          </cell>
          <cell r="L425" t="str">
            <v>Op-4 Apprentices 2011</v>
          </cell>
          <cell r="M425" t="str">
            <v>B</v>
          </cell>
          <cell r="N425" t="str">
            <v>W</v>
          </cell>
          <cell r="O425">
            <v>40</v>
          </cell>
          <cell r="P425">
            <v>0</v>
          </cell>
          <cell r="Q425">
            <v>0</v>
          </cell>
          <cell r="R425">
            <v>0</v>
          </cell>
          <cell r="S425">
            <v>0</v>
          </cell>
          <cell r="T425">
            <v>0.5</v>
          </cell>
          <cell r="U425" t="str">
            <v>523</v>
          </cell>
          <cell r="V425" t="str">
            <v>101</v>
          </cell>
          <cell r="W425" t="str">
            <v>5005</v>
          </cell>
          <cell r="X425" t="str">
            <v>5005</v>
          </cell>
          <cell r="Y425">
            <v>5010</v>
          </cell>
          <cell r="Z425">
            <v>5010</v>
          </cell>
        </row>
        <row r="426">
          <cell r="B426" t="str">
            <v>New 2011-32</v>
          </cell>
          <cell r="C426">
            <v>0</v>
          </cell>
          <cell r="D426">
            <v>0</v>
          </cell>
          <cell r="E426">
            <v>0</v>
          </cell>
          <cell r="F426">
            <v>0</v>
          </cell>
          <cell r="G426" t="str">
            <v>Op-4 Apprentices 2011</v>
          </cell>
          <cell r="H426" t="str">
            <v>523</v>
          </cell>
          <cell r="I426" t="str">
            <v>Network Operating</v>
          </cell>
          <cell r="J426" t="str">
            <v>Full Time - Permanent</v>
          </cell>
          <cell r="K426">
            <v>0</v>
          </cell>
          <cell r="L426" t="str">
            <v>Op-4 Apprentices 2011</v>
          </cell>
          <cell r="M426" t="str">
            <v>B</v>
          </cell>
          <cell r="N426" t="str">
            <v>W</v>
          </cell>
          <cell r="O426">
            <v>40</v>
          </cell>
          <cell r="P426">
            <v>0</v>
          </cell>
          <cell r="Q426">
            <v>0</v>
          </cell>
          <cell r="R426">
            <v>0</v>
          </cell>
          <cell r="S426">
            <v>0</v>
          </cell>
          <cell r="T426">
            <v>0.5</v>
          </cell>
          <cell r="U426" t="str">
            <v>523</v>
          </cell>
          <cell r="V426" t="str">
            <v>101</v>
          </cell>
          <cell r="W426" t="str">
            <v>5005</v>
          </cell>
          <cell r="X426" t="str">
            <v>5005</v>
          </cell>
          <cell r="Y426">
            <v>5010</v>
          </cell>
          <cell r="Z426">
            <v>5010</v>
          </cell>
        </row>
        <row r="427">
          <cell r="B427" t="str">
            <v>New 2011-33</v>
          </cell>
          <cell r="C427">
            <v>0</v>
          </cell>
          <cell r="D427">
            <v>0</v>
          </cell>
          <cell r="E427">
            <v>0</v>
          </cell>
          <cell r="F427">
            <v>0</v>
          </cell>
          <cell r="G427" t="str">
            <v>DSO (2nd)</v>
          </cell>
          <cell r="H427" t="str">
            <v>523</v>
          </cell>
          <cell r="I427" t="str">
            <v>Network Operating</v>
          </cell>
          <cell r="J427" t="str">
            <v>Full Time - Permanent</v>
          </cell>
          <cell r="K427">
            <v>0</v>
          </cell>
          <cell r="L427" t="str">
            <v>DSO (2nd)</v>
          </cell>
          <cell r="M427" t="str">
            <v>B</v>
          </cell>
          <cell r="N427" t="str">
            <v>W</v>
          </cell>
          <cell r="O427">
            <v>40</v>
          </cell>
          <cell r="P427">
            <v>0</v>
          </cell>
          <cell r="Q427">
            <v>0</v>
          </cell>
          <cell r="R427">
            <v>0</v>
          </cell>
          <cell r="S427">
            <v>0</v>
          </cell>
          <cell r="T427">
            <v>0.5</v>
          </cell>
          <cell r="U427" t="str">
            <v>523</v>
          </cell>
          <cell r="V427" t="str">
            <v>101</v>
          </cell>
          <cell r="W427" t="str">
            <v>5005</v>
          </cell>
          <cell r="X427" t="str">
            <v>5005</v>
          </cell>
          <cell r="Y427">
            <v>5010</v>
          </cell>
          <cell r="Z427">
            <v>5010</v>
          </cell>
        </row>
        <row r="428">
          <cell r="B428" t="str">
            <v>New 2011-33</v>
          </cell>
          <cell r="C428">
            <v>0</v>
          </cell>
          <cell r="D428">
            <v>0</v>
          </cell>
          <cell r="E428">
            <v>0</v>
          </cell>
          <cell r="F428">
            <v>0</v>
          </cell>
          <cell r="G428" t="str">
            <v>N ew Project Specialist Operational Improvement</v>
          </cell>
          <cell r="H428" t="str">
            <v>524</v>
          </cell>
          <cell r="I428" t="str">
            <v>Operational Improvement</v>
          </cell>
          <cell r="J428" t="str">
            <v>Full Time - Permanent</v>
          </cell>
          <cell r="K428">
            <v>0</v>
          </cell>
          <cell r="L428" t="str">
            <v>N ew Project Specialist Operational Improvement</v>
          </cell>
          <cell r="M428" t="str">
            <v>N</v>
          </cell>
          <cell r="N428" t="str">
            <v>P</v>
          </cell>
          <cell r="O428">
            <v>35</v>
          </cell>
          <cell r="P428">
            <v>0</v>
          </cell>
          <cell r="Q428">
            <v>0</v>
          </cell>
          <cell r="R428">
            <v>0</v>
          </cell>
          <cell r="S428">
            <v>0</v>
          </cell>
          <cell r="T428">
            <v>0.55000000000000004</v>
          </cell>
          <cell r="U428" t="str">
            <v>524</v>
          </cell>
          <cell r="V428" t="str">
            <v>101</v>
          </cell>
          <cell r="W428" t="str">
            <v>5005</v>
          </cell>
          <cell r="X428" t="str">
            <v>5005</v>
          </cell>
          <cell r="Y428" t="str">
            <v>5005</v>
          </cell>
          <cell r="Z428" t="str">
            <v>5005</v>
          </cell>
        </row>
        <row r="429">
          <cell r="B429" t="str">
            <v>Bud2010-15</v>
          </cell>
          <cell r="C429">
            <v>0</v>
          </cell>
          <cell r="D429">
            <v>0</v>
          </cell>
          <cell r="E429">
            <v>0</v>
          </cell>
          <cell r="F429">
            <v>0</v>
          </cell>
          <cell r="G429" t="str">
            <v>Performance Measurement &amp; Resource Management Specialist</v>
          </cell>
          <cell r="H429" t="str">
            <v>524</v>
          </cell>
          <cell r="I429" t="str">
            <v>Operational Improvement</v>
          </cell>
          <cell r="J429" t="str">
            <v>Full Time - Permanent</v>
          </cell>
          <cell r="K429">
            <v>0</v>
          </cell>
          <cell r="L429" t="str">
            <v>Performance Measurement &amp; Resource Management Specialist</v>
          </cell>
          <cell r="M429" t="str">
            <v>N</v>
          </cell>
          <cell r="N429" t="str">
            <v>P</v>
          </cell>
          <cell r="O429">
            <v>35</v>
          </cell>
          <cell r="P429">
            <v>0</v>
          </cell>
          <cell r="Q429">
            <v>0</v>
          </cell>
          <cell r="R429">
            <v>0</v>
          </cell>
          <cell r="S429">
            <v>0</v>
          </cell>
          <cell r="T429">
            <v>0.55000000000000004</v>
          </cell>
          <cell r="U429" t="str">
            <v>524</v>
          </cell>
          <cell r="V429" t="str">
            <v>101</v>
          </cell>
          <cell r="W429" t="str">
            <v>5005</v>
          </cell>
          <cell r="X429" t="str">
            <v>5005</v>
          </cell>
          <cell r="Y429" t="str">
            <v>5005</v>
          </cell>
          <cell r="Z429" t="str">
            <v>5005</v>
          </cell>
        </row>
        <row r="430">
          <cell r="B430" t="str">
            <v>New 2011-34</v>
          </cell>
          <cell r="C430">
            <v>0</v>
          </cell>
          <cell r="D430">
            <v>0</v>
          </cell>
          <cell r="E430">
            <v>0</v>
          </cell>
          <cell r="F430">
            <v>0</v>
          </cell>
          <cell r="G430" t="str">
            <v>Substation Apprentice</v>
          </cell>
          <cell r="H430" t="str">
            <v>525</v>
          </cell>
          <cell r="I430" t="str">
            <v>Substations</v>
          </cell>
          <cell r="J430" t="str">
            <v>Full Time - Permanent</v>
          </cell>
          <cell r="K430">
            <v>0</v>
          </cell>
          <cell r="L430" t="str">
            <v>Substation Apprentice</v>
          </cell>
          <cell r="M430" t="str">
            <v>B</v>
          </cell>
          <cell r="N430" t="str">
            <v>W</v>
          </cell>
          <cell r="O430">
            <v>40</v>
          </cell>
          <cell r="P430">
            <v>0</v>
          </cell>
          <cell r="Q430">
            <v>0</v>
          </cell>
          <cell r="R430">
            <v>0</v>
          </cell>
          <cell r="S430">
            <v>0</v>
          </cell>
          <cell r="T430">
            <v>0.75</v>
          </cell>
          <cell r="U430" t="str">
            <v>525</v>
          </cell>
          <cell r="V430" t="str">
            <v>101</v>
          </cell>
          <cell r="W430" t="str">
            <v>5016</v>
          </cell>
          <cell r="X430" t="str">
            <v>5016</v>
          </cell>
          <cell r="Y430" t="str">
            <v>5016</v>
          </cell>
          <cell r="Z430">
            <v>9090</v>
          </cell>
        </row>
        <row r="431">
          <cell r="B431" t="str">
            <v>New 2011-35</v>
          </cell>
          <cell r="C431">
            <v>0</v>
          </cell>
          <cell r="D431">
            <v>0</v>
          </cell>
          <cell r="E431">
            <v>0</v>
          </cell>
          <cell r="F431">
            <v>0</v>
          </cell>
          <cell r="G431" t="str">
            <v>Substation Apprentice</v>
          </cell>
          <cell r="H431" t="str">
            <v>525</v>
          </cell>
          <cell r="I431" t="str">
            <v>Substations</v>
          </cell>
          <cell r="J431" t="str">
            <v>Full Time - Permanent</v>
          </cell>
          <cell r="K431">
            <v>0</v>
          </cell>
          <cell r="L431" t="str">
            <v>Substation Apprentice</v>
          </cell>
          <cell r="M431" t="str">
            <v>B</v>
          </cell>
          <cell r="N431" t="str">
            <v>W</v>
          </cell>
          <cell r="O431">
            <v>40</v>
          </cell>
          <cell r="P431">
            <v>0</v>
          </cell>
          <cell r="Q431">
            <v>0</v>
          </cell>
          <cell r="R431">
            <v>0</v>
          </cell>
          <cell r="S431">
            <v>0</v>
          </cell>
          <cell r="T431">
            <v>0.75</v>
          </cell>
          <cell r="U431" t="str">
            <v>525</v>
          </cell>
          <cell r="V431" t="str">
            <v>101</v>
          </cell>
          <cell r="W431" t="str">
            <v>5016</v>
          </cell>
          <cell r="X431" t="str">
            <v>5016</v>
          </cell>
          <cell r="Y431" t="str">
            <v>5016</v>
          </cell>
          <cell r="Z431">
            <v>9090</v>
          </cell>
        </row>
        <row r="432">
          <cell r="B432" t="str">
            <v>New 2011-36</v>
          </cell>
          <cell r="C432">
            <v>0</v>
          </cell>
          <cell r="D432">
            <v>0</v>
          </cell>
          <cell r="E432">
            <v>0</v>
          </cell>
          <cell r="F432">
            <v>0</v>
          </cell>
          <cell r="G432" t="str">
            <v>Substation Apprentice</v>
          </cell>
          <cell r="H432" t="str">
            <v>525</v>
          </cell>
          <cell r="I432" t="str">
            <v>Substations</v>
          </cell>
          <cell r="J432" t="str">
            <v>Full Time - Permanent</v>
          </cell>
          <cell r="K432">
            <v>0</v>
          </cell>
          <cell r="L432" t="str">
            <v>Substation Apprentice</v>
          </cell>
          <cell r="M432" t="str">
            <v>B</v>
          </cell>
          <cell r="N432" t="str">
            <v>W</v>
          </cell>
          <cell r="O432">
            <v>40</v>
          </cell>
          <cell r="P432">
            <v>0</v>
          </cell>
          <cell r="Q432">
            <v>0</v>
          </cell>
          <cell r="R432">
            <v>0</v>
          </cell>
          <cell r="S432">
            <v>0</v>
          </cell>
          <cell r="T432">
            <v>0.75</v>
          </cell>
          <cell r="U432" t="str">
            <v>525</v>
          </cell>
          <cell r="V432" t="str">
            <v>101</v>
          </cell>
          <cell r="W432" t="str">
            <v>5016</v>
          </cell>
          <cell r="X432" t="str">
            <v>5016</v>
          </cell>
          <cell r="Y432" t="str">
            <v>5016</v>
          </cell>
          <cell r="Z432">
            <v>9090</v>
          </cell>
        </row>
        <row r="433">
          <cell r="B433" t="str">
            <v>New 2011-57</v>
          </cell>
          <cell r="C433">
            <v>0</v>
          </cell>
          <cell r="D433">
            <v>0</v>
          </cell>
          <cell r="E433">
            <v>0</v>
          </cell>
          <cell r="F433">
            <v>0</v>
          </cell>
          <cell r="G433" t="str">
            <v>Substation Apprentice</v>
          </cell>
          <cell r="H433" t="str">
            <v>525</v>
          </cell>
          <cell r="I433" t="str">
            <v>Substations</v>
          </cell>
          <cell r="J433" t="str">
            <v>Full Time - Permanent</v>
          </cell>
          <cell r="K433">
            <v>0</v>
          </cell>
          <cell r="L433" t="str">
            <v>Substation Apprentice</v>
          </cell>
          <cell r="M433" t="str">
            <v>B</v>
          </cell>
          <cell r="N433" t="str">
            <v>W</v>
          </cell>
          <cell r="O433">
            <v>40</v>
          </cell>
          <cell r="P433">
            <v>0</v>
          </cell>
          <cell r="Q433">
            <v>0</v>
          </cell>
          <cell r="R433">
            <v>0</v>
          </cell>
          <cell r="S433">
            <v>0</v>
          </cell>
          <cell r="T433">
            <v>0.75</v>
          </cell>
          <cell r="U433" t="str">
            <v>525</v>
          </cell>
          <cell r="V433" t="str">
            <v>102</v>
          </cell>
          <cell r="W433" t="str">
            <v>5016</v>
          </cell>
          <cell r="X433" t="str">
            <v>5016</v>
          </cell>
          <cell r="Y433" t="str">
            <v>5016</v>
          </cell>
          <cell r="Z433">
            <v>9090</v>
          </cell>
        </row>
        <row r="434">
          <cell r="B434" t="str">
            <v>New 2011-58</v>
          </cell>
          <cell r="C434">
            <v>0</v>
          </cell>
          <cell r="D434">
            <v>0</v>
          </cell>
          <cell r="E434">
            <v>0</v>
          </cell>
          <cell r="F434">
            <v>0</v>
          </cell>
          <cell r="G434" t="str">
            <v>Substation Apprentice</v>
          </cell>
          <cell r="H434" t="str">
            <v>525</v>
          </cell>
          <cell r="I434" t="str">
            <v>Substations</v>
          </cell>
          <cell r="J434" t="str">
            <v>Full Time - Permanent</v>
          </cell>
          <cell r="K434">
            <v>0</v>
          </cell>
          <cell r="L434" t="str">
            <v>Substation Apprentice</v>
          </cell>
          <cell r="M434" t="str">
            <v>B</v>
          </cell>
          <cell r="N434" t="str">
            <v>W</v>
          </cell>
          <cell r="O434">
            <v>40</v>
          </cell>
          <cell r="P434">
            <v>0</v>
          </cell>
          <cell r="Q434">
            <v>0</v>
          </cell>
          <cell r="R434">
            <v>0</v>
          </cell>
          <cell r="S434">
            <v>0</v>
          </cell>
          <cell r="T434">
            <v>0.75</v>
          </cell>
          <cell r="U434" t="str">
            <v>525</v>
          </cell>
          <cell r="V434" t="str">
            <v>102</v>
          </cell>
          <cell r="W434" t="str">
            <v>5016</v>
          </cell>
          <cell r="X434" t="str">
            <v>5016</v>
          </cell>
          <cell r="Y434" t="str">
            <v>5016</v>
          </cell>
          <cell r="Z434">
            <v>9090</v>
          </cell>
        </row>
        <row r="435">
          <cell r="B435" t="str">
            <v>New 2011-59</v>
          </cell>
          <cell r="C435">
            <v>0</v>
          </cell>
          <cell r="D435">
            <v>0</v>
          </cell>
          <cell r="E435">
            <v>0</v>
          </cell>
          <cell r="F435">
            <v>0</v>
          </cell>
          <cell r="G435" t="str">
            <v>Substation Apprentice</v>
          </cell>
          <cell r="H435" t="str">
            <v>525</v>
          </cell>
          <cell r="I435" t="str">
            <v>Substations</v>
          </cell>
          <cell r="J435" t="str">
            <v>Full Time - Permanent</v>
          </cell>
          <cell r="K435">
            <v>0</v>
          </cell>
          <cell r="L435" t="str">
            <v>Substation Apprentice</v>
          </cell>
          <cell r="M435" t="str">
            <v>B</v>
          </cell>
          <cell r="N435" t="str">
            <v>W</v>
          </cell>
          <cell r="O435">
            <v>40</v>
          </cell>
          <cell r="P435">
            <v>0</v>
          </cell>
          <cell r="Q435">
            <v>0</v>
          </cell>
          <cell r="R435">
            <v>0</v>
          </cell>
          <cell r="S435">
            <v>0</v>
          </cell>
          <cell r="T435">
            <v>0.75</v>
          </cell>
          <cell r="U435" t="str">
            <v>525</v>
          </cell>
          <cell r="V435" t="str">
            <v>102</v>
          </cell>
          <cell r="W435" t="str">
            <v>5016</v>
          </cell>
          <cell r="X435" t="str">
            <v>5016</v>
          </cell>
          <cell r="Y435" t="str">
            <v>5016</v>
          </cell>
          <cell r="Z435">
            <v>9090</v>
          </cell>
        </row>
        <row r="436">
          <cell r="B436" t="str">
            <v>New 2011-37</v>
          </cell>
          <cell r="C436">
            <v>0</v>
          </cell>
          <cell r="D436">
            <v>0</v>
          </cell>
          <cell r="E436">
            <v>0</v>
          </cell>
          <cell r="F436">
            <v>0</v>
          </cell>
          <cell r="G436" t="str">
            <v>Specialist, Commodity Management #2</v>
          </cell>
          <cell r="H436" t="str">
            <v>543</v>
          </cell>
          <cell r="I436" t="str">
            <v>Procurement</v>
          </cell>
          <cell r="J436" t="str">
            <v>Full Time - Permanent</v>
          </cell>
          <cell r="K436">
            <v>0</v>
          </cell>
          <cell r="L436" t="str">
            <v>Specialist, Commodity Management #2</v>
          </cell>
          <cell r="M436" t="str">
            <v>N</v>
          </cell>
          <cell r="N436" t="str">
            <v>P</v>
          </cell>
          <cell r="O436">
            <v>35</v>
          </cell>
          <cell r="P436">
            <v>0</v>
          </cell>
          <cell r="Q436">
            <v>0</v>
          </cell>
          <cell r="R436">
            <v>0</v>
          </cell>
          <cell r="S436">
            <v>0</v>
          </cell>
          <cell r="T436">
            <v>0.55000000000000004</v>
          </cell>
          <cell r="U436" t="str">
            <v>543</v>
          </cell>
          <cell r="V436" t="str">
            <v>101</v>
          </cell>
          <cell r="W436" t="str">
            <v>9041</v>
          </cell>
          <cell r="X436" t="str">
            <v>9041</v>
          </cell>
          <cell r="Y436" t="str">
            <v>9041</v>
          </cell>
          <cell r="Z436" t="str">
            <v>9041</v>
          </cell>
        </row>
        <row r="437">
          <cell r="B437" t="str">
            <v>Bud2010-19</v>
          </cell>
          <cell r="C437">
            <v>0</v>
          </cell>
          <cell r="D437">
            <v>0</v>
          </cell>
          <cell r="E437">
            <v>0</v>
          </cell>
          <cell r="F437">
            <v>0</v>
          </cell>
          <cell r="G437" t="str">
            <v>Data Analyst</v>
          </cell>
          <cell r="H437" t="str">
            <v>593</v>
          </cell>
          <cell r="I437" t="str">
            <v>Supply Chain</v>
          </cell>
          <cell r="J437" t="str">
            <v>Full Time - Permanent</v>
          </cell>
          <cell r="K437">
            <v>0</v>
          </cell>
          <cell r="L437" t="str">
            <v>Data Analyst</v>
          </cell>
          <cell r="M437" t="str">
            <v>N</v>
          </cell>
          <cell r="N437" t="str">
            <v>P</v>
          </cell>
          <cell r="O437">
            <v>35</v>
          </cell>
          <cell r="P437">
            <v>0</v>
          </cell>
          <cell r="Q437">
            <v>0</v>
          </cell>
          <cell r="R437">
            <v>0</v>
          </cell>
          <cell r="S437">
            <v>0</v>
          </cell>
          <cell r="T437">
            <v>0.55000000000000004</v>
          </cell>
          <cell r="U437" t="str">
            <v>593</v>
          </cell>
          <cell r="V437" t="str">
            <v>101</v>
          </cell>
          <cell r="W437" t="str">
            <v>5615</v>
          </cell>
          <cell r="X437" t="str">
            <v>5615</v>
          </cell>
          <cell r="Y437" t="str">
            <v>5615</v>
          </cell>
          <cell r="Z437" t="str">
            <v>5615</v>
          </cell>
        </row>
        <row r="438">
          <cell r="B438" t="str">
            <v>New 2011-38</v>
          </cell>
          <cell r="C438">
            <v>0</v>
          </cell>
          <cell r="D438">
            <v>0</v>
          </cell>
          <cell r="E438">
            <v>0</v>
          </cell>
          <cell r="F438">
            <v>0</v>
          </cell>
          <cell r="G438" t="str">
            <v>Manager Documents &amp; Records</v>
          </cell>
          <cell r="H438" t="str">
            <v>600</v>
          </cell>
          <cell r="I438" t="str">
            <v>Corporate Services - Executive</v>
          </cell>
          <cell r="J438" t="str">
            <v>Full Time - Permanent</v>
          </cell>
          <cell r="K438">
            <v>0</v>
          </cell>
          <cell r="L438" t="str">
            <v>Manager Documents &amp; Records</v>
          </cell>
          <cell r="M438" t="str">
            <v>B</v>
          </cell>
          <cell r="N438" t="str">
            <v>P</v>
          </cell>
          <cell r="O438">
            <v>35</v>
          </cell>
          <cell r="P438">
            <v>0</v>
          </cell>
          <cell r="Q438">
            <v>0</v>
          </cell>
          <cell r="R438">
            <v>0</v>
          </cell>
          <cell r="S438">
            <v>0</v>
          </cell>
          <cell r="T438">
            <v>0.55000000000000004</v>
          </cell>
          <cell r="U438" t="str">
            <v>600</v>
          </cell>
          <cell r="V438" t="str">
            <v>101</v>
          </cell>
          <cell r="W438" t="str">
            <v>5605</v>
          </cell>
          <cell r="X438" t="str">
            <v>5605</v>
          </cell>
          <cell r="Y438">
            <v>5610</v>
          </cell>
          <cell r="Z438">
            <v>5610</v>
          </cell>
        </row>
        <row r="439">
          <cell r="B439" t="str">
            <v>Bud2010-16</v>
          </cell>
          <cell r="C439">
            <v>0</v>
          </cell>
          <cell r="D439">
            <v>0</v>
          </cell>
          <cell r="E439">
            <v>0</v>
          </cell>
          <cell r="F439">
            <v>0</v>
          </cell>
          <cell r="G439" t="str">
            <v>Communications Specialist</v>
          </cell>
          <cell r="H439" t="str">
            <v>680</v>
          </cell>
          <cell r="I439" t="str">
            <v>Corporate Communications</v>
          </cell>
          <cell r="J439" t="str">
            <v>Full Time - Permanent</v>
          </cell>
          <cell r="K439">
            <v>0</v>
          </cell>
          <cell r="L439" t="str">
            <v>Communications Specialist</v>
          </cell>
          <cell r="M439" t="str">
            <v>B</v>
          </cell>
          <cell r="N439" t="str">
            <v>P</v>
          </cell>
          <cell r="O439">
            <v>35</v>
          </cell>
          <cell r="P439">
            <v>0</v>
          </cell>
          <cell r="Q439">
            <v>0</v>
          </cell>
          <cell r="R439">
            <v>0</v>
          </cell>
          <cell r="S439">
            <v>0</v>
          </cell>
          <cell r="T439">
            <v>0.55000000000000004</v>
          </cell>
          <cell r="U439" t="str">
            <v>680</v>
          </cell>
          <cell r="V439" t="str">
            <v>101</v>
          </cell>
          <cell r="W439" t="str">
            <v>5615</v>
          </cell>
          <cell r="X439" t="str">
            <v>5615</v>
          </cell>
          <cell r="Y439" t="str">
            <v>5615</v>
          </cell>
          <cell r="Z439" t="str">
            <v>5615</v>
          </cell>
        </row>
        <row r="440">
          <cell r="B440" t="str">
            <v>Student-2011-1</v>
          </cell>
          <cell r="C440">
            <v>0</v>
          </cell>
          <cell r="D440">
            <v>0</v>
          </cell>
          <cell r="E440">
            <v>0</v>
          </cell>
          <cell r="F440">
            <v>0</v>
          </cell>
          <cell r="G440" t="str">
            <v>Student - Summer</v>
          </cell>
          <cell r="H440" t="str">
            <v>205</v>
          </cell>
          <cell r="I440" t="str">
            <v>Financial Services</v>
          </cell>
          <cell r="J440">
            <v>0</v>
          </cell>
          <cell r="K440">
            <v>0</v>
          </cell>
          <cell r="L440" t="str">
            <v>Student - Summer</v>
          </cell>
          <cell r="M440" t="str">
            <v>N</v>
          </cell>
          <cell r="N440" t="str">
            <v>W</v>
          </cell>
          <cell r="O440">
            <v>35</v>
          </cell>
          <cell r="P440">
            <v>0</v>
          </cell>
          <cell r="Q440">
            <v>0</v>
          </cell>
          <cell r="R440">
            <v>0</v>
          </cell>
          <cell r="S440">
            <v>0</v>
          </cell>
          <cell r="T440">
            <v>0</v>
          </cell>
          <cell r="U440" t="str">
            <v>205</v>
          </cell>
          <cell r="V440" t="str">
            <v>101</v>
          </cell>
          <cell r="W440" t="str">
            <v>5615</v>
          </cell>
          <cell r="X440" t="str">
            <v>5615</v>
          </cell>
          <cell r="Y440" t="str">
            <v>5615</v>
          </cell>
          <cell r="Z440" t="str">
            <v>5615</v>
          </cell>
        </row>
        <row r="441">
          <cell r="B441" t="str">
            <v>Student-2011-10</v>
          </cell>
          <cell r="C441">
            <v>0</v>
          </cell>
          <cell r="D441">
            <v>0</v>
          </cell>
          <cell r="E441">
            <v>0</v>
          </cell>
          <cell r="F441">
            <v>0</v>
          </cell>
          <cell r="G441" t="str">
            <v>Student</v>
          </cell>
          <cell r="H441" t="str">
            <v>303</v>
          </cell>
          <cell r="I441" t="str">
            <v>Customer Care - Customer Service</v>
          </cell>
          <cell r="J441">
            <v>0</v>
          </cell>
          <cell r="K441">
            <v>0</v>
          </cell>
          <cell r="L441" t="str">
            <v>Student</v>
          </cell>
          <cell r="M441" t="str">
            <v>N</v>
          </cell>
          <cell r="N441" t="str">
            <v>w</v>
          </cell>
          <cell r="O441">
            <v>35</v>
          </cell>
          <cell r="P441">
            <v>0</v>
          </cell>
          <cell r="Q441">
            <v>0</v>
          </cell>
          <cell r="R441">
            <v>0</v>
          </cell>
          <cell r="S441">
            <v>0</v>
          </cell>
          <cell r="T441">
            <v>0</v>
          </cell>
          <cell r="U441" t="str">
            <v>303</v>
          </cell>
          <cell r="V441" t="str">
            <v>101</v>
          </cell>
          <cell r="W441" t="str">
            <v>9909</v>
          </cell>
          <cell r="X441" t="str">
            <v>9909</v>
          </cell>
          <cell r="Y441" t="str">
            <v>9909</v>
          </cell>
          <cell r="Z441" t="str">
            <v>9909</v>
          </cell>
        </row>
        <row r="442">
          <cell r="B442" t="str">
            <v>Student-2011-11</v>
          </cell>
          <cell r="C442">
            <v>0</v>
          </cell>
          <cell r="D442">
            <v>0</v>
          </cell>
          <cell r="E442">
            <v>0</v>
          </cell>
          <cell r="F442">
            <v>0</v>
          </cell>
          <cell r="G442" t="str">
            <v>Summer Student</v>
          </cell>
          <cell r="H442" t="str">
            <v>310</v>
          </cell>
          <cell r="I442" t="str">
            <v>Meter Assets and inside Service</v>
          </cell>
          <cell r="J442">
            <v>0</v>
          </cell>
          <cell r="K442">
            <v>0</v>
          </cell>
          <cell r="L442" t="str">
            <v>Summer Student</v>
          </cell>
          <cell r="M442" t="str">
            <v>N</v>
          </cell>
          <cell r="N442" t="str">
            <v>W</v>
          </cell>
          <cell r="O442">
            <v>35</v>
          </cell>
          <cell r="P442">
            <v>0</v>
          </cell>
          <cell r="Q442">
            <v>0</v>
          </cell>
          <cell r="R442">
            <v>0</v>
          </cell>
          <cell r="S442">
            <v>0</v>
          </cell>
          <cell r="T442">
            <v>0</v>
          </cell>
          <cell r="U442" t="str">
            <v>310</v>
          </cell>
          <cell r="V442" t="str">
            <v>101</v>
          </cell>
          <cell r="W442" t="str">
            <v>5065</v>
          </cell>
          <cell r="X442" t="str">
            <v>5065</v>
          </cell>
          <cell r="Y442" t="str">
            <v>5065</v>
          </cell>
          <cell r="Z442" t="str">
            <v>5065</v>
          </cell>
        </row>
        <row r="443">
          <cell r="B443" t="str">
            <v>Student-2011-12</v>
          </cell>
          <cell r="C443">
            <v>0</v>
          </cell>
          <cell r="D443">
            <v>0</v>
          </cell>
          <cell r="E443">
            <v>0</v>
          </cell>
          <cell r="F443">
            <v>0</v>
          </cell>
          <cell r="G443" t="str">
            <v>Co-op Student (Technologist Background)</v>
          </cell>
          <cell r="H443" t="str">
            <v>310</v>
          </cell>
          <cell r="I443" t="str">
            <v>Meter Assets and inside Service</v>
          </cell>
          <cell r="J443">
            <v>0</v>
          </cell>
          <cell r="K443">
            <v>0</v>
          </cell>
          <cell r="L443" t="str">
            <v>Co-op Student (Technologist Background)</v>
          </cell>
          <cell r="M443" t="str">
            <v>N</v>
          </cell>
          <cell r="N443" t="str">
            <v>W</v>
          </cell>
          <cell r="O443">
            <v>40</v>
          </cell>
          <cell r="P443">
            <v>0</v>
          </cell>
          <cell r="Q443">
            <v>0</v>
          </cell>
          <cell r="R443">
            <v>0</v>
          </cell>
          <cell r="S443">
            <v>0</v>
          </cell>
          <cell r="T443">
            <v>0</v>
          </cell>
          <cell r="U443" t="str">
            <v>310</v>
          </cell>
          <cell r="V443" t="str">
            <v>101</v>
          </cell>
          <cell r="W443" t="str">
            <v>5065</v>
          </cell>
          <cell r="X443" t="str">
            <v>5065</v>
          </cell>
          <cell r="Y443" t="str">
            <v>5065</v>
          </cell>
          <cell r="Z443" t="str">
            <v>5065</v>
          </cell>
        </row>
        <row r="444">
          <cell r="B444" t="str">
            <v>Student-2011-13</v>
          </cell>
          <cell r="C444">
            <v>0</v>
          </cell>
          <cell r="D444">
            <v>0</v>
          </cell>
          <cell r="E444">
            <v>0</v>
          </cell>
          <cell r="F444">
            <v>0</v>
          </cell>
          <cell r="G444" t="str">
            <v>Summer Student</v>
          </cell>
          <cell r="H444" t="str">
            <v>311</v>
          </cell>
          <cell r="I444" t="str">
            <v>Customer Connections</v>
          </cell>
          <cell r="J444">
            <v>0</v>
          </cell>
          <cell r="K444">
            <v>0</v>
          </cell>
          <cell r="L444" t="str">
            <v>Summer Student</v>
          </cell>
          <cell r="M444" t="str">
            <v>N</v>
          </cell>
          <cell r="N444" t="str">
            <v>W</v>
          </cell>
          <cell r="O444">
            <v>40</v>
          </cell>
          <cell r="P444">
            <v>0</v>
          </cell>
          <cell r="Q444">
            <v>0</v>
          </cell>
          <cell r="R444">
            <v>0</v>
          </cell>
          <cell r="S444">
            <v>0</v>
          </cell>
          <cell r="T444">
            <v>0</v>
          </cell>
          <cell r="U444" t="str">
            <v>311</v>
          </cell>
          <cell r="V444" t="str">
            <v>101</v>
          </cell>
          <cell r="W444" t="str">
            <v>5065</v>
          </cell>
          <cell r="X444" t="str">
            <v>5065</v>
          </cell>
          <cell r="Y444" t="str">
            <v>5065</v>
          </cell>
          <cell r="Z444" t="str">
            <v>5065</v>
          </cell>
        </row>
        <row r="445">
          <cell r="B445" t="str">
            <v>Student-2011-14</v>
          </cell>
          <cell r="C445">
            <v>0</v>
          </cell>
          <cell r="D445">
            <v>0</v>
          </cell>
          <cell r="E445">
            <v>0</v>
          </cell>
          <cell r="F445">
            <v>0</v>
          </cell>
          <cell r="G445" t="str">
            <v>Summer Student - CDM Clerk</v>
          </cell>
          <cell r="H445" t="str">
            <v>330</v>
          </cell>
          <cell r="I445" t="str">
            <v>Conservation &amp; Demand Management</v>
          </cell>
          <cell r="J445">
            <v>0</v>
          </cell>
          <cell r="K445">
            <v>0</v>
          </cell>
          <cell r="L445" t="str">
            <v>Summer Student - CDM Clerk</v>
          </cell>
          <cell r="M445" t="str">
            <v>N</v>
          </cell>
          <cell r="N445" t="str">
            <v>W</v>
          </cell>
          <cell r="O445">
            <v>35</v>
          </cell>
          <cell r="P445">
            <v>0</v>
          </cell>
          <cell r="Q445">
            <v>0</v>
          </cell>
          <cell r="R445">
            <v>0</v>
          </cell>
          <cell r="S445">
            <v>0</v>
          </cell>
          <cell r="T445">
            <v>0</v>
          </cell>
          <cell r="U445" t="str">
            <v>330</v>
          </cell>
          <cell r="V445" t="str">
            <v>101</v>
          </cell>
          <cell r="W445" t="str">
            <v>5410</v>
          </cell>
          <cell r="X445" t="str">
            <v>5410</v>
          </cell>
          <cell r="Y445">
            <v>5415</v>
          </cell>
          <cell r="Z445">
            <v>5415</v>
          </cell>
        </row>
        <row r="446">
          <cell r="B446" t="str">
            <v>Student-2011-15</v>
          </cell>
          <cell r="C446">
            <v>0</v>
          </cell>
          <cell r="D446">
            <v>0</v>
          </cell>
          <cell r="E446">
            <v>0</v>
          </cell>
          <cell r="F446">
            <v>0</v>
          </cell>
          <cell r="G446" t="str">
            <v>Coop Student</v>
          </cell>
          <cell r="H446" t="str">
            <v>330</v>
          </cell>
          <cell r="I446" t="str">
            <v>Conservation &amp; Demand Management</v>
          </cell>
          <cell r="J446">
            <v>0</v>
          </cell>
          <cell r="K446">
            <v>0</v>
          </cell>
          <cell r="L446" t="str">
            <v>Coop Student</v>
          </cell>
          <cell r="M446" t="str">
            <v>N</v>
          </cell>
          <cell r="N446" t="str">
            <v>P</v>
          </cell>
          <cell r="O446">
            <v>35</v>
          </cell>
          <cell r="P446">
            <v>0</v>
          </cell>
          <cell r="Q446">
            <v>0</v>
          </cell>
          <cell r="R446">
            <v>0</v>
          </cell>
          <cell r="S446">
            <v>0</v>
          </cell>
          <cell r="T446">
            <v>0</v>
          </cell>
          <cell r="U446" t="str">
            <v>330</v>
          </cell>
          <cell r="V446" t="str">
            <v>101</v>
          </cell>
          <cell r="W446" t="str">
            <v>5410</v>
          </cell>
          <cell r="X446" t="str">
            <v>5410</v>
          </cell>
          <cell r="Y446">
            <v>5415</v>
          </cell>
          <cell r="Z446">
            <v>5415</v>
          </cell>
        </row>
        <row r="447">
          <cell r="B447" t="str">
            <v>Student-2011-16</v>
          </cell>
          <cell r="C447">
            <v>0</v>
          </cell>
          <cell r="D447">
            <v>0</v>
          </cell>
          <cell r="E447">
            <v>0</v>
          </cell>
          <cell r="F447">
            <v>0</v>
          </cell>
          <cell r="G447" t="str">
            <v>Student Engineering Assistant</v>
          </cell>
          <cell r="H447" t="str">
            <v>501</v>
          </cell>
          <cell r="I447" t="str">
            <v>Capital Projects</v>
          </cell>
          <cell r="J447">
            <v>0</v>
          </cell>
          <cell r="K447">
            <v>0</v>
          </cell>
          <cell r="L447" t="str">
            <v>Student Engineering Assistant</v>
          </cell>
          <cell r="M447" t="str">
            <v>N</v>
          </cell>
          <cell r="N447" t="str">
            <v>P</v>
          </cell>
          <cell r="O447">
            <v>35</v>
          </cell>
          <cell r="P447">
            <v>0</v>
          </cell>
          <cell r="Q447">
            <v>0</v>
          </cell>
          <cell r="R447">
            <v>0</v>
          </cell>
          <cell r="S447">
            <v>0</v>
          </cell>
          <cell r="T447">
            <v>0</v>
          </cell>
          <cell r="U447" t="str">
            <v>501</v>
          </cell>
          <cell r="V447" t="str">
            <v>101</v>
          </cell>
          <cell r="W447" t="str">
            <v>9080</v>
          </cell>
          <cell r="X447" t="str">
            <v>9080</v>
          </cell>
          <cell r="Y447" t="str">
            <v>9080</v>
          </cell>
          <cell r="Z447" t="str">
            <v>9080</v>
          </cell>
        </row>
        <row r="448">
          <cell r="B448" t="str">
            <v>Student-2011-17</v>
          </cell>
          <cell r="C448">
            <v>0</v>
          </cell>
          <cell r="D448">
            <v>0</v>
          </cell>
          <cell r="E448">
            <v>0</v>
          </cell>
          <cell r="F448">
            <v>0</v>
          </cell>
          <cell r="G448" t="str">
            <v>Cambrian Co-Op</v>
          </cell>
          <cell r="H448" t="str">
            <v>502</v>
          </cell>
          <cell r="I448" t="str">
            <v>Overhead</v>
          </cell>
          <cell r="J448">
            <v>0</v>
          </cell>
          <cell r="K448">
            <v>0</v>
          </cell>
          <cell r="L448" t="str">
            <v>Cambrian Co-Op</v>
          </cell>
          <cell r="M448" t="str">
            <v>N</v>
          </cell>
          <cell r="N448" t="str">
            <v>W</v>
          </cell>
          <cell r="O448">
            <v>40</v>
          </cell>
          <cell r="P448">
            <v>0</v>
          </cell>
          <cell r="Q448">
            <v>0</v>
          </cell>
          <cell r="R448">
            <v>0</v>
          </cell>
          <cell r="S448">
            <v>0</v>
          </cell>
          <cell r="T448">
            <v>0</v>
          </cell>
          <cell r="U448" t="str">
            <v>502</v>
          </cell>
          <cell r="V448" t="str">
            <v>101</v>
          </cell>
          <cell r="W448" t="str">
            <v>5020</v>
          </cell>
          <cell r="X448" t="str">
            <v>5020</v>
          </cell>
          <cell r="Y448" t="str">
            <v>5020</v>
          </cell>
          <cell r="Z448">
            <v>9090</v>
          </cell>
        </row>
        <row r="449">
          <cell r="B449" t="str">
            <v>Student-2011-18</v>
          </cell>
          <cell r="C449">
            <v>0</v>
          </cell>
          <cell r="D449">
            <v>0</v>
          </cell>
          <cell r="E449">
            <v>0</v>
          </cell>
          <cell r="F449">
            <v>0</v>
          </cell>
          <cell r="G449" t="str">
            <v>Cambrian Co-Op</v>
          </cell>
          <cell r="H449" t="str">
            <v>502</v>
          </cell>
          <cell r="I449" t="str">
            <v>Overhead</v>
          </cell>
          <cell r="J449">
            <v>0</v>
          </cell>
          <cell r="K449">
            <v>0</v>
          </cell>
          <cell r="L449" t="str">
            <v>Cambrian Co-Op</v>
          </cell>
          <cell r="M449" t="str">
            <v>N</v>
          </cell>
          <cell r="N449" t="str">
            <v>W</v>
          </cell>
          <cell r="O449">
            <v>40</v>
          </cell>
          <cell r="P449">
            <v>0</v>
          </cell>
          <cell r="Q449">
            <v>0</v>
          </cell>
          <cell r="R449">
            <v>0</v>
          </cell>
          <cell r="S449">
            <v>0</v>
          </cell>
          <cell r="T449">
            <v>0</v>
          </cell>
          <cell r="U449" t="str">
            <v>502</v>
          </cell>
          <cell r="V449" t="str">
            <v>101</v>
          </cell>
          <cell r="W449" t="str">
            <v>5020</v>
          </cell>
          <cell r="X449" t="str">
            <v>5020</v>
          </cell>
          <cell r="Y449" t="str">
            <v>5020</v>
          </cell>
          <cell r="Z449">
            <v>9090</v>
          </cell>
        </row>
        <row r="450">
          <cell r="B450" t="str">
            <v>Student-2011-19</v>
          </cell>
          <cell r="C450">
            <v>0</v>
          </cell>
          <cell r="D450">
            <v>0</v>
          </cell>
          <cell r="E450">
            <v>0</v>
          </cell>
          <cell r="F450">
            <v>0</v>
          </cell>
          <cell r="G450" t="str">
            <v>Cambrian Co-Op</v>
          </cell>
          <cell r="H450" t="str">
            <v>502</v>
          </cell>
          <cell r="I450" t="str">
            <v>Overhead</v>
          </cell>
          <cell r="J450">
            <v>0</v>
          </cell>
          <cell r="K450">
            <v>0</v>
          </cell>
          <cell r="L450" t="str">
            <v>Cambrian Co-Op</v>
          </cell>
          <cell r="M450" t="str">
            <v>N</v>
          </cell>
          <cell r="N450" t="str">
            <v>W</v>
          </cell>
          <cell r="O450">
            <v>40</v>
          </cell>
          <cell r="P450">
            <v>0</v>
          </cell>
          <cell r="Q450">
            <v>0</v>
          </cell>
          <cell r="R450">
            <v>0</v>
          </cell>
          <cell r="S450">
            <v>0</v>
          </cell>
          <cell r="T450">
            <v>0</v>
          </cell>
          <cell r="U450" t="str">
            <v>502</v>
          </cell>
          <cell r="V450" t="str">
            <v>101</v>
          </cell>
          <cell r="W450" t="str">
            <v>5020</v>
          </cell>
          <cell r="X450" t="str">
            <v>5020</v>
          </cell>
          <cell r="Y450" t="str">
            <v>5020</v>
          </cell>
          <cell r="Z450">
            <v>9090</v>
          </cell>
        </row>
        <row r="451">
          <cell r="B451" t="str">
            <v>Student-2011-2</v>
          </cell>
          <cell r="C451">
            <v>0</v>
          </cell>
          <cell r="D451">
            <v>0</v>
          </cell>
          <cell r="E451">
            <v>0</v>
          </cell>
          <cell r="F451">
            <v>0</v>
          </cell>
          <cell r="G451" t="str">
            <v>Co-op Student</v>
          </cell>
          <cell r="H451" t="str">
            <v>205</v>
          </cell>
          <cell r="I451" t="str">
            <v>Financial Services</v>
          </cell>
          <cell r="J451">
            <v>0</v>
          </cell>
          <cell r="K451">
            <v>0</v>
          </cell>
          <cell r="L451" t="str">
            <v>Co-op Student</v>
          </cell>
          <cell r="M451" t="str">
            <v>N</v>
          </cell>
          <cell r="N451" t="str">
            <v>W</v>
          </cell>
          <cell r="O451">
            <v>35</v>
          </cell>
          <cell r="P451">
            <v>0</v>
          </cell>
          <cell r="Q451">
            <v>0</v>
          </cell>
          <cell r="R451">
            <v>0</v>
          </cell>
          <cell r="S451">
            <v>0</v>
          </cell>
          <cell r="T451">
            <v>0</v>
          </cell>
          <cell r="U451" t="str">
            <v>205</v>
          </cell>
          <cell r="V451" t="str">
            <v>101</v>
          </cell>
          <cell r="W451" t="str">
            <v>5615</v>
          </cell>
          <cell r="X451" t="str">
            <v>5615</v>
          </cell>
          <cell r="Y451" t="str">
            <v>5615</v>
          </cell>
          <cell r="Z451" t="str">
            <v>5615</v>
          </cell>
        </row>
        <row r="452">
          <cell r="B452" t="str">
            <v>Student-2011-20</v>
          </cell>
          <cell r="C452">
            <v>0</v>
          </cell>
          <cell r="D452">
            <v>0</v>
          </cell>
          <cell r="E452">
            <v>0</v>
          </cell>
          <cell r="F452">
            <v>0</v>
          </cell>
          <cell r="G452" t="str">
            <v>Cambrian Co-Op</v>
          </cell>
          <cell r="H452" t="str">
            <v>502</v>
          </cell>
          <cell r="I452" t="str">
            <v>Overhead</v>
          </cell>
          <cell r="J452">
            <v>0</v>
          </cell>
          <cell r="K452">
            <v>0</v>
          </cell>
          <cell r="L452" t="str">
            <v>Cambrian Co-Op</v>
          </cell>
          <cell r="M452" t="str">
            <v>N</v>
          </cell>
          <cell r="N452" t="str">
            <v>W</v>
          </cell>
          <cell r="O452">
            <v>40</v>
          </cell>
          <cell r="P452">
            <v>0</v>
          </cell>
          <cell r="Q452">
            <v>0</v>
          </cell>
          <cell r="R452">
            <v>0</v>
          </cell>
          <cell r="S452">
            <v>0</v>
          </cell>
          <cell r="T452">
            <v>0</v>
          </cell>
          <cell r="U452" t="str">
            <v>502</v>
          </cell>
          <cell r="V452" t="str">
            <v>101</v>
          </cell>
          <cell r="W452" t="str">
            <v>5020</v>
          </cell>
          <cell r="X452" t="str">
            <v>5020</v>
          </cell>
          <cell r="Y452" t="str">
            <v>5020</v>
          </cell>
          <cell r="Z452">
            <v>9090</v>
          </cell>
        </row>
        <row r="453">
          <cell r="B453" t="str">
            <v>Student-2011-21</v>
          </cell>
          <cell r="C453">
            <v>0</v>
          </cell>
          <cell r="D453">
            <v>0</v>
          </cell>
          <cell r="E453">
            <v>0</v>
          </cell>
          <cell r="F453">
            <v>0</v>
          </cell>
          <cell r="G453" t="str">
            <v>Summer strudent</v>
          </cell>
          <cell r="H453" t="str">
            <v>502</v>
          </cell>
          <cell r="I453" t="str">
            <v>Overhead</v>
          </cell>
          <cell r="J453">
            <v>0</v>
          </cell>
          <cell r="K453">
            <v>0</v>
          </cell>
          <cell r="L453" t="str">
            <v>Summer strudent</v>
          </cell>
          <cell r="M453" t="str">
            <v>N</v>
          </cell>
          <cell r="N453" t="str">
            <v>W</v>
          </cell>
          <cell r="O453">
            <v>40</v>
          </cell>
          <cell r="P453">
            <v>0</v>
          </cell>
          <cell r="Q453">
            <v>0</v>
          </cell>
          <cell r="R453">
            <v>0</v>
          </cell>
          <cell r="S453">
            <v>0</v>
          </cell>
          <cell r="T453">
            <v>0</v>
          </cell>
          <cell r="U453" t="str">
            <v>502</v>
          </cell>
          <cell r="V453" t="str">
            <v>102</v>
          </cell>
          <cell r="W453" t="str">
            <v>5020</v>
          </cell>
          <cell r="X453" t="str">
            <v>5020</v>
          </cell>
          <cell r="Y453" t="str">
            <v>5020</v>
          </cell>
          <cell r="Z453">
            <v>9090</v>
          </cell>
        </row>
        <row r="454">
          <cell r="B454" t="str">
            <v>Student-2011-22</v>
          </cell>
          <cell r="C454">
            <v>0</v>
          </cell>
          <cell r="D454">
            <v>0</v>
          </cell>
          <cell r="E454">
            <v>0</v>
          </cell>
          <cell r="F454">
            <v>0</v>
          </cell>
          <cell r="G454" t="str">
            <v>Summer strudent</v>
          </cell>
          <cell r="H454" t="str">
            <v>502</v>
          </cell>
          <cell r="I454" t="str">
            <v>Overhead</v>
          </cell>
          <cell r="J454">
            <v>0</v>
          </cell>
          <cell r="K454">
            <v>0</v>
          </cell>
          <cell r="L454" t="str">
            <v>Summer strudent</v>
          </cell>
          <cell r="M454" t="str">
            <v>N</v>
          </cell>
          <cell r="N454" t="str">
            <v>W</v>
          </cell>
          <cell r="O454">
            <v>40</v>
          </cell>
          <cell r="P454">
            <v>0</v>
          </cell>
          <cell r="Q454">
            <v>0</v>
          </cell>
          <cell r="R454">
            <v>0</v>
          </cell>
          <cell r="S454">
            <v>0</v>
          </cell>
          <cell r="T454">
            <v>0</v>
          </cell>
          <cell r="U454" t="str">
            <v>502</v>
          </cell>
          <cell r="V454" t="str">
            <v>102</v>
          </cell>
          <cell r="W454" t="str">
            <v>5020</v>
          </cell>
          <cell r="X454" t="str">
            <v>5020</v>
          </cell>
          <cell r="Y454" t="str">
            <v>5020</v>
          </cell>
          <cell r="Z454">
            <v>9090</v>
          </cell>
        </row>
        <row r="455">
          <cell r="B455" t="str">
            <v>Student-2011-23</v>
          </cell>
          <cell r="C455">
            <v>0</v>
          </cell>
          <cell r="D455">
            <v>0</v>
          </cell>
          <cell r="E455">
            <v>0</v>
          </cell>
          <cell r="F455">
            <v>0</v>
          </cell>
          <cell r="G455" t="str">
            <v>Cambrian Collage Co-op</v>
          </cell>
          <cell r="H455" t="str">
            <v>502</v>
          </cell>
          <cell r="I455" t="str">
            <v>Overhead</v>
          </cell>
          <cell r="J455">
            <v>0</v>
          </cell>
          <cell r="K455">
            <v>0</v>
          </cell>
          <cell r="L455" t="str">
            <v>Cambrian Collage Co-op</v>
          </cell>
          <cell r="M455" t="str">
            <v>N</v>
          </cell>
          <cell r="N455" t="str">
            <v>W</v>
          </cell>
          <cell r="O455">
            <v>40</v>
          </cell>
          <cell r="P455">
            <v>0</v>
          </cell>
          <cell r="Q455">
            <v>0</v>
          </cell>
          <cell r="R455">
            <v>0</v>
          </cell>
          <cell r="S455">
            <v>0</v>
          </cell>
          <cell r="T455">
            <v>0</v>
          </cell>
          <cell r="U455" t="str">
            <v>502</v>
          </cell>
          <cell r="V455" t="str">
            <v>102</v>
          </cell>
          <cell r="W455" t="str">
            <v>5020</v>
          </cell>
          <cell r="X455" t="str">
            <v>5020</v>
          </cell>
          <cell r="Y455" t="str">
            <v>5020</v>
          </cell>
          <cell r="Z455">
            <v>9090</v>
          </cell>
        </row>
        <row r="456">
          <cell r="B456" t="str">
            <v>Student-2011-24</v>
          </cell>
          <cell r="C456">
            <v>0</v>
          </cell>
          <cell r="D456">
            <v>0</v>
          </cell>
          <cell r="E456">
            <v>0</v>
          </cell>
          <cell r="F456">
            <v>0</v>
          </cell>
          <cell r="G456" t="str">
            <v>Cambrian Collage Co-op</v>
          </cell>
          <cell r="H456" t="str">
            <v>502</v>
          </cell>
          <cell r="I456" t="str">
            <v>Overhead</v>
          </cell>
          <cell r="J456">
            <v>0</v>
          </cell>
          <cell r="K456">
            <v>0</v>
          </cell>
          <cell r="L456" t="str">
            <v>Cambrian Collage Co-op</v>
          </cell>
          <cell r="M456" t="str">
            <v>N</v>
          </cell>
          <cell r="N456" t="str">
            <v>W</v>
          </cell>
          <cell r="O456">
            <v>40</v>
          </cell>
          <cell r="P456">
            <v>0</v>
          </cell>
          <cell r="Q456">
            <v>0</v>
          </cell>
          <cell r="R456">
            <v>0</v>
          </cell>
          <cell r="S456">
            <v>0</v>
          </cell>
          <cell r="T456">
            <v>0</v>
          </cell>
          <cell r="U456" t="str">
            <v>502</v>
          </cell>
          <cell r="V456" t="str">
            <v>102</v>
          </cell>
          <cell r="W456" t="str">
            <v>5020</v>
          </cell>
          <cell r="X456" t="str">
            <v>5020</v>
          </cell>
          <cell r="Y456" t="str">
            <v>5020</v>
          </cell>
          <cell r="Z456">
            <v>9090</v>
          </cell>
        </row>
        <row r="457">
          <cell r="B457" t="str">
            <v>Student-2011-25</v>
          </cell>
          <cell r="C457">
            <v>0</v>
          </cell>
          <cell r="D457">
            <v>0</v>
          </cell>
          <cell r="E457">
            <v>0</v>
          </cell>
          <cell r="F457">
            <v>0</v>
          </cell>
          <cell r="G457" t="str">
            <v>Duct Crew Backfill</v>
          </cell>
          <cell r="H457" t="str">
            <v>503</v>
          </cell>
          <cell r="I457" t="str">
            <v>Underground</v>
          </cell>
          <cell r="J457">
            <v>0</v>
          </cell>
          <cell r="K457">
            <v>0</v>
          </cell>
          <cell r="L457" t="str">
            <v>Duct Crew Backfill</v>
          </cell>
          <cell r="M457" t="str">
            <v>N</v>
          </cell>
          <cell r="N457" t="str">
            <v>W</v>
          </cell>
          <cell r="O457">
            <v>40</v>
          </cell>
          <cell r="P457">
            <v>0</v>
          </cell>
          <cell r="Q457">
            <v>0</v>
          </cell>
          <cell r="R457">
            <v>0</v>
          </cell>
          <cell r="S457">
            <v>0</v>
          </cell>
          <cell r="T457">
            <v>0</v>
          </cell>
          <cell r="U457" t="str">
            <v>503</v>
          </cell>
          <cell r="V457" t="str">
            <v>101</v>
          </cell>
          <cell r="W457" t="str">
            <v>5020</v>
          </cell>
          <cell r="X457" t="str">
            <v>5020</v>
          </cell>
          <cell r="Y457" t="str">
            <v>5020</v>
          </cell>
          <cell r="Z457">
            <v>9090</v>
          </cell>
        </row>
        <row r="458">
          <cell r="B458" t="str">
            <v>Student-2011-26</v>
          </cell>
          <cell r="C458">
            <v>0</v>
          </cell>
          <cell r="D458">
            <v>0</v>
          </cell>
          <cell r="E458">
            <v>0</v>
          </cell>
          <cell r="F458">
            <v>0</v>
          </cell>
          <cell r="G458" t="str">
            <v>Duct Crew Backfill</v>
          </cell>
          <cell r="H458" t="str">
            <v>503</v>
          </cell>
          <cell r="I458" t="str">
            <v>Underground</v>
          </cell>
          <cell r="J458">
            <v>0</v>
          </cell>
          <cell r="K458">
            <v>0</v>
          </cell>
          <cell r="L458" t="str">
            <v>Duct Crew Backfill</v>
          </cell>
          <cell r="M458" t="str">
            <v>N</v>
          </cell>
          <cell r="N458" t="str">
            <v>W</v>
          </cell>
          <cell r="O458">
            <v>40</v>
          </cell>
          <cell r="P458">
            <v>0</v>
          </cell>
          <cell r="Q458">
            <v>0</v>
          </cell>
          <cell r="R458">
            <v>0</v>
          </cell>
          <cell r="S458">
            <v>0</v>
          </cell>
          <cell r="T458">
            <v>0</v>
          </cell>
          <cell r="U458" t="str">
            <v>503</v>
          </cell>
          <cell r="V458" t="str">
            <v>101</v>
          </cell>
          <cell r="W458" t="str">
            <v>5020</v>
          </cell>
          <cell r="X458" t="str">
            <v>5020</v>
          </cell>
          <cell r="Y458" t="str">
            <v>5020</v>
          </cell>
          <cell r="Z458">
            <v>9090</v>
          </cell>
        </row>
        <row r="459">
          <cell r="B459" t="str">
            <v>Student-2011-27</v>
          </cell>
          <cell r="C459">
            <v>0</v>
          </cell>
          <cell r="D459">
            <v>0</v>
          </cell>
          <cell r="E459">
            <v>0</v>
          </cell>
          <cell r="F459">
            <v>0</v>
          </cell>
          <cell r="G459" t="str">
            <v>Paint vault covers</v>
          </cell>
          <cell r="H459" t="str">
            <v>503</v>
          </cell>
          <cell r="I459" t="str">
            <v>Underground</v>
          </cell>
          <cell r="J459">
            <v>0</v>
          </cell>
          <cell r="K459">
            <v>0</v>
          </cell>
          <cell r="L459" t="str">
            <v>Paint vault covers</v>
          </cell>
          <cell r="M459" t="str">
            <v>N</v>
          </cell>
          <cell r="N459" t="str">
            <v>W</v>
          </cell>
          <cell r="O459">
            <v>40</v>
          </cell>
          <cell r="P459">
            <v>0</v>
          </cell>
          <cell r="Q459">
            <v>0</v>
          </cell>
          <cell r="R459">
            <v>0</v>
          </cell>
          <cell r="S459">
            <v>0</v>
          </cell>
          <cell r="T459">
            <v>0</v>
          </cell>
          <cell r="U459" t="str">
            <v>503</v>
          </cell>
          <cell r="V459" t="str">
            <v>101</v>
          </cell>
          <cell r="W459" t="str">
            <v>5020</v>
          </cell>
          <cell r="X459" t="str">
            <v>5020</v>
          </cell>
          <cell r="Y459" t="str">
            <v>5020</v>
          </cell>
          <cell r="Z459">
            <v>9090</v>
          </cell>
        </row>
        <row r="460">
          <cell r="B460" t="str">
            <v>Student-2011-28</v>
          </cell>
          <cell r="C460">
            <v>0</v>
          </cell>
          <cell r="D460">
            <v>0</v>
          </cell>
          <cell r="E460">
            <v>0</v>
          </cell>
          <cell r="F460">
            <v>0</v>
          </cell>
          <cell r="G460" t="str">
            <v>Paint vault covers</v>
          </cell>
          <cell r="H460" t="str">
            <v>503</v>
          </cell>
          <cell r="I460" t="str">
            <v>Underground</v>
          </cell>
          <cell r="J460">
            <v>0</v>
          </cell>
          <cell r="K460">
            <v>0</v>
          </cell>
          <cell r="L460" t="str">
            <v>Paint vault covers</v>
          </cell>
          <cell r="M460" t="str">
            <v>N</v>
          </cell>
          <cell r="N460" t="str">
            <v>W</v>
          </cell>
          <cell r="O460">
            <v>40</v>
          </cell>
          <cell r="P460">
            <v>0</v>
          </cell>
          <cell r="Q460">
            <v>0</v>
          </cell>
          <cell r="R460">
            <v>0</v>
          </cell>
          <cell r="S460">
            <v>0</v>
          </cell>
          <cell r="T460">
            <v>0</v>
          </cell>
          <cell r="U460" t="str">
            <v>503</v>
          </cell>
          <cell r="V460" t="str">
            <v>101</v>
          </cell>
          <cell r="W460" t="str">
            <v>5020</v>
          </cell>
          <cell r="X460" t="str">
            <v>5020</v>
          </cell>
          <cell r="Y460" t="str">
            <v>5020</v>
          </cell>
          <cell r="Z460">
            <v>9090</v>
          </cell>
        </row>
        <row r="461">
          <cell r="B461" t="str">
            <v>Student-2011-29</v>
          </cell>
          <cell r="C461">
            <v>0</v>
          </cell>
          <cell r="D461">
            <v>0</v>
          </cell>
          <cell r="E461">
            <v>0</v>
          </cell>
          <cell r="F461">
            <v>0</v>
          </cell>
          <cell r="G461" t="str">
            <v>Landscaping</v>
          </cell>
          <cell r="H461" t="str">
            <v>503</v>
          </cell>
          <cell r="I461" t="str">
            <v>Underground</v>
          </cell>
          <cell r="J461">
            <v>0</v>
          </cell>
          <cell r="K461">
            <v>0</v>
          </cell>
          <cell r="L461" t="str">
            <v>Landscaping</v>
          </cell>
          <cell r="M461" t="str">
            <v>N</v>
          </cell>
          <cell r="N461" t="str">
            <v>W</v>
          </cell>
          <cell r="O461">
            <v>40</v>
          </cell>
          <cell r="P461">
            <v>0</v>
          </cell>
          <cell r="Q461">
            <v>0</v>
          </cell>
          <cell r="R461">
            <v>0</v>
          </cell>
          <cell r="S461">
            <v>0</v>
          </cell>
          <cell r="T461">
            <v>0</v>
          </cell>
          <cell r="U461" t="str">
            <v>503</v>
          </cell>
          <cell r="V461" t="str">
            <v>101</v>
          </cell>
          <cell r="W461" t="str">
            <v>5020</v>
          </cell>
          <cell r="X461" t="str">
            <v>5020</v>
          </cell>
          <cell r="Y461" t="str">
            <v>5020</v>
          </cell>
          <cell r="Z461">
            <v>9090</v>
          </cell>
        </row>
        <row r="462">
          <cell r="B462" t="str">
            <v>Student-2011-3</v>
          </cell>
          <cell r="C462">
            <v>0</v>
          </cell>
          <cell r="D462">
            <v>0</v>
          </cell>
          <cell r="E462">
            <v>0</v>
          </cell>
          <cell r="F462">
            <v>0</v>
          </cell>
          <cell r="G462" t="str">
            <v>Summer Student</v>
          </cell>
          <cell r="H462" t="str">
            <v>211</v>
          </cell>
          <cell r="I462" t="str">
            <v>PC Services</v>
          </cell>
          <cell r="J462">
            <v>0</v>
          </cell>
          <cell r="K462">
            <v>0</v>
          </cell>
          <cell r="L462" t="str">
            <v>Summer Student</v>
          </cell>
          <cell r="M462" t="str">
            <v>N</v>
          </cell>
          <cell r="N462" t="str">
            <v>P</v>
          </cell>
          <cell r="O462">
            <v>35</v>
          </cell>
          <cell r="P462">
            <v>0</v>
          </cell>
          <cell r="Q462">
            <v>0</v>
          </cell>
          <cell r="R462">
            <v>0</v>
          </cell>
          <cell r="S462">
            <v>0</v>
          </cell>
          <cell r="T462">
            <v>0</v>
          </cell>
          <cell r="U462" t="str">
            <v>211</v>
          </cell>
          <cell r="V462" t="str">
            <v>101</v>
          </cell>
          <cell r="W462" t="str">
            <v>9099</v>
          </cell>
          <cell r="X462" t="str">
            <v>9099</v>
          </cell>
          <cell r="Y462" t="str">
            <v>9099</v>
          </cell>
          <cell r="Z462" t="str">
            <v>9099</v>
          </cell>
        </row>
        <row r="463">
          <cell r="B463" t="str">
            <v>Student-2011-30</v>
          </cell>
          <cell r="C463">
            <v>0</v>
          </cell>
          <cell r="D463">
            <v>0</v>
          </cell>
          <cell r="E463">
            <v>0</v>
          </cell>
          <cell r="F463">
            <v>0</v>
          </cell>
          <cell r="G463" t="str">
            <v>Landscaping</v>
          </cell>
          <cell r="H463" t="str">
            <v>503</v>
          </cell>
          <cell r="I463" t="str">
            <v>Underground</v>
          </cell>
          <cell r="J463">
            <v>0</v>
          </cell>
          <cell r="K463">
            <v>0</v>
          </cell>
          <cell r="L463" t="str">
            <v>Landscaping</v>
          </cell>
          <cell r="M463" t="str">
            <v>N</v>
          </cell>
          <cell r="N463" t="str">
            <v>W</v>
          </cell>
          <cell r="O463">
            <v>40</v>
          </cell>
          <cell r="P463">
            <v>0</v>
          </cell>
          <cell r="Q463">
            <v>0</v>
          </cell>
          <cell r="R463">
            <v>0</v>
          </cell>
          <cell r="S463">
            <v>0</v>
          </cell>
          <cell r="T463">
            <v>0</v>
          </cell>
          <cell r="U463" t="str">
            <v>503</v>
          </cell>
          <cell r="V463" t="str">
            <v>101</v>
          </cell>
          <cell r="W463" t="str">
            <v>5020</v>
          </cell>
          <cell r="X463" t="str">
            <v>5020</v>
          </cell>
          <cell r="Y463" t="str">
            <v>5020</v>
          </cell>
          <cell r="Z463">
            <v>9090</v>
          </cell>
        </row>
        <row r="464">
          <cell r="B464" t="str">
            <v>Student-2011-31</v>
          </cell>
          <cell r="C464">
            <v>0</v>
          </cell>
          <cell r="D464">
            <v>0</v>
          </cell>
          <cell r="E464">
            <v>0</v>
          </cell>
          <cell r="F464">
            <v>0</v>
          </cell>
          <cell r="G464" t="str">
            <v>Networks Student</v>
          </cell>
          <cell r="H464" t="str">
            <v>521</v>
          </cell>
          <cell r="I464" t="str">
            <v>Network Assets</v>
          </cell>
          <cell r="J464">
            <v>0</v>
          </cell>
          <cell r="K464">
            <v>0</v>
          </cell>
          <cell r="L464" t="str">
            <v>Networks Student</v>
          </cell>
          <cell r="M464" t="str">
            <v>N</v>
          </cell>
          <cell r="N464" t="str">
            <v>P</v>
          </cell>
          <cell r="O464">
            <v>35</v>
          </cell>
          <cell r="P464">
            <v>0</v>
          </cell>
          <cell r="Q464">
            <v>0</v>
          </cell>
          <cell r="R464">
            <v>0</v>
          </cell>
          <cell r="S464">
            <v>0</v>
          </cell>
          <cell r="T464">
            <v>0</v>
          </cell>
          <cell r="U464" t="str">
            <v>521</v>
          </cell>
          <cell r="V464" t="str">
            <v>101</v>
          </cell>
          <cell r="W464" t="str">
            <v>9080</v>
          </cell>
          <cell r="X464" t="str">
            <v>9080</v>
          </cell>
          <cell r="Y464" t="str">
            <v>9080</v>
          </cell>
          <cell r="Z464" t="str">
            <v>9080</v>
          </cell>
        </row>
        <row r="465">
          <cell r="B465" t="str">
            <v>Student-2011-32</v>
          </cell>
          <cell r="C465">
            <v>0</v>
          </cell>
          <cell r="D465">
            <v>0</v>
          </cell>
          <cell r="E465">
            <v>0</v>
          </cell>
          <cell r="F465">
            <v>0</v>
          </cell>
          <cell r="G465" t="str">
            <v>Networks Student</v>
          </cell>
          <cell r="H465" t="str">
            <v>521</v>
          </cell>
          <cell r="I465" t="str">
            <v>Network Assets</v>
          </cell>
          <cell r="J465">
            <v>0</v>
          </cell>
          <cell r="K465">
            <v>0</v>
          </cell>
          <cell r="L465" t="str">
            <v>Networks Student</v>
          </cell>
          <cell r="M465" t="str">
            <v>N</v>
          </cell>
          <cell r="N465" t="str">
            <v>P</v>
          </cell>
          <cell r="O465">
            <v>35</v>
          </cell>
          <cell r="P465">
            <v>0</v>
          </cell>
          <cell r="Q465">
            <v>0</v>
          </cell>
          <cell r="R465">
            <v>0</v>
          </cell>
          <cell r="S465">
            <v>0</v>
          </cell>
          <cell r="T465">
            <v>0</v>
          </cell>
          <cell r="U465" t="str">
            <v>521</v>
          </cell>
          <cell r="V465" t="str">
            <v>101</v>
          </cell>
          <cell r="W465" t="str">
            <v>9080</v>
          </cell>
          <cell r="X465" t="str">
            <v>9080</v>
          </cell>
          <cell r="Y465" t="str">
            <v>9080</v>
          </cell>
          <cell r="Z465" t="str">
            <v>9080</v>
          </cell>
        </row>
        <row r="466">
          <cell r="B466" t="str">
            <v>Student-2011-33</v>
          </cell>
          <cell r="C466">
            <v>0</v>
          </cell>
          <cell r="D466">
            <v>0</v>
          </cell>
          <cell r="E466">
            <v>0</v>
          </cell>
          <cell r="F466">
            <v>0</v>
          </cell>
          <cell r="G466" t="str">
            <v>Networks Student</v>
          </cell>
          <cell r="H466" t="str">
            <v>521</v>
          </cell>
          <cell r="I466" t="str">
            <v>Network Assets</v>
          </cell>
          <cell r="J466">
            <v>0</v>
          </cell>
          <cell r="K466">
            <v>0</v>
          </cell>
          <cell r="L466" t="str">
            <v>Networks Student</v>
          </cell>
          <cell r="M466" t="str">
            <v>N</v>
          </cell>
          <cell r="N466" t="str">
            <v>P</v>
          </cell>
          <cell r="O466">
            <v>35</v>
          </cell>
          <cell r="P466">
            <v>0</v>
          </cell>
          <cell r="Q466">
            <v>0</v>
          </cell>
          <cell r="R466">
            <v>0</v>
          </cell>
          <cell r="S466">
            <v>0</v>
          </cell>
          <cell r="T466">
            <v>0</v>
          </cell>
          <cell r="U466" t="str">
            <v>521</v>
          </cell>
          <cell r="V466" t="str">
            <v>101</v>
          </cell>
          <cell r="W466" t="str">
            <v>9080</v>
          </cell>
          <cell r="X466" t="str">
            <v>9080</v>
          </cell>
          <cell r="Y466" t="str">
            <v>9080</v>
          </cell>
          <cell r="Z466" t="str">
            <v>9080</v>
          </cell>
        </row>
        <row r="467">
          <cell r="B467" t="str">
            <v>Student-2011-34</v>
          </cell>
          <cell r="C467">
            <v>0</v>
          </cell>
          <cell r="D467">
            <v>0</v>
          </cell>
          <cell r="E467">
            <v>0</v>
          </cell>
          <cell r="F467">
            <v>0</v>
          </cell>
          <cell r="G467" t="str">
            <v>Student Co-op</v>
          </cell>
          <cell r="H467" t="str">
            <v>522</v>
          </cell>
          <cell r="I467" t="str">
            <v>Network Records</v>
          </cell>
          <cell r="J467">
            <v>0</v>
          </cell>
          <cell r="K467">
            <v>0</v>
          </cell>
          <cell r="L467" t="str">
            <v>Student Co-op</v>
          </cell>
          <cell r="M467" t="str">
            <v>N</v>
          </cell>
          <cell r="N467" t="str">
            <v>W</v>
          </cell>
          <cell r="O467">
            <v>35</v>
          </cell>
          <cell r="P467">
            <v>0</v>
          </cell>
          <cell r="Q467">
            <v>0</v>
          </cell>
          <cell r="R467">
            <v>0</v>
          </cell>
          <cell r="S467">
            <v>0</v>
          </cell>
          <cell r="T467">
            <v>0</v>
          </cell>
          <cell r="U467" t="str">
            <v>522</v>
          </cell>
          <cell r="V467" t="str">
            <v>101</v>
          </cell>
          <cell r="W467" t="str">
            <v>9080</v>
          </cell>
          <cell r="X467" t="str">
            <v>9080</v>
          </cell>
          <cell r="Y467" t="str">
            <v>9080</v>
          </cell>
          <cell r="Z467" t="str">
            <v>9080</v>
          </cell>
        </row>
        <row r="468">
          <cell r="B468" t="str">
            <v>Student-2011-35</v>
          </cell>
          <cell r="C468">
            <v>0</v>
          </cell>
          <cell r="D468">
            <v>0</v>
          </cell>
          <cell r="E468">
            <v>0</v>
          </cell>
          <cell r="F468">
            <v>0</v>
          </cell>
          <cell r="G468" t="str">
            <v>Student Co-op</v>
          </cell>
          <cell r="H468" t="str">
            <v>522</v>
          </cell>
          <cell r="I468" t="str">
            <v>Network Records</v>
          </cell>
          <cell r="J468">
            <v>0</v>
          </cell>
          <cell r="K468">
            <v>0</v>
          </cell>
          <cell r="L468" t="str">
            <v>Student Co-op</v>
          </cell>
          <cell r="M468" t="str">
            <v>N</v>
          </cell>
          <cell r="N468" t="str">
            <v>W</v>
          </cell>
          <cell r="O468">
            <v>35</v>
          </cell>
          <cell r="P468">
            <v>0</v>
          </cell>
          <cell r="Q468">
            <v>0</v>
          </cell>
          <cell r="R468">
            <v>0</v>
          </cell>
          <cell r="S468">
            <v>0</v>
          </cell>
          <cell r="T468">
            <v>0</v>
          </cell>
          <cell r="U468" t="str">
            <v>522</v>
          </cell>
          <cell r="V468" t="str">
            <v>101</v>
          </cell>
          <cell r="W468" t="str">
            <v>9080</v>
          </cell>
          <cell r="X468" t="str">
            <v>9080</v>
          </cell>
          <cell r="Y468" t="str">
            <v>9080</v>
          </cell>
          <cell r="Z468" t="str">
            <v>9080</v>
          </cell>
        </row>
        <row r="469">
          <cell r="B469" t="str">
            <v>Student-2011-36</v>
          </cell>
          <cell r="C469">
            <v>0</v>
          </cell>
          <cell r="D469">
            <v>0</v>
          </cell>
          <cell r="E469">
            <v>0</v>
          </cell>
          <cell r="F469">
            <v>0</v>
          </cell>
          <cell r="G469" t="str">
            <v>Student - Procurement</v>
          </cell>
          <cell r="H469" t="str">
            <v>543</v>
          </cell>
          <cell r="I469" t="str">
            <v>Procurement</v>
          </cell>
          <cell r="J469">
            <v>0</v>
          </cell>
          <cell r="K469">
            <v>0</v>
          </cell>
          <cell r="L469" t="str">
            <v>Student - Procurement</v>
          </cell>
          <cell r="M469" t="str">
            <v>N</v>
          </cell>
          <cell r="N469" t="str">
            <v>W</v>
          </cell>
          <cell r="O469">
            <v>35</v>
          </cell>
          <cell r="P469">
            <v>0</v>
          </cell>
          <cell r="Q469">
            <v>0</v>
          </cell>
          <cell r="R469">
            <v>0</v>
          </cell>
          <cell r="S469">
            <v>0</v>
          </cell>
          <cell r="T469">
            <v>0</v>
          </cell>
          <cell r="U469" t="str">
            <v>543</v>
          </cell>
          <cell r="V469" t="str">
            <v>101</v>
          </cell>
          <cell r="W469" t="str">
            <v>9041</v>
          </cell>
          <cell r="X469" t="str">
            <v>9041</v>
          </cell>
          <cell r="Y469" t="str">
            <v>9041</v>
          </cell>
          <cell r="Z469" t="str">
            <v>9041</v>
          </cell>
        </row>
        <row r="470">
          <cell r="B470" t="str">
            <v>Student-2011-37</v>
          </cell>
          <cell r="C470">
            <v>0</v>
          </cell>
          <cell r="D470">
            <v>0</v>
          </cell>
          <cell r="E470">
            <v>0</v>
          </cell>
          <cell r="F470">
            <v>0</v>
          </cell>
          <cell r="G470" t="str">
            <v>Summer Student</v>
          </cell>
          <cell r="H470" t="str">
            <v>545</v>
          </cell>
          <cell r="I470" t="str">
            <v>Logistics</v>
          </cell>
          <cell r="J470">
            <v>0</v>
          </cell>
          <cell r="K470">
            <v>0</v>
          </cell>
          <cell r="L470" t="str">
            <v>Summer Student</v>
          </cell>
          <cell r="M470" t="str">
            <v>N</v>
          </cell>
          <cell r="N470" t="str">
            <v>W</v>
          </cell>
          <cell r="O470">
            <v>40</v>
          </cell>
          <cell r="P470">
            <v>0</v>
          </cell>
          <cell r="Q470">
            <v>0</v>
          </cell>
          <cell r="R470">
            <v>0</v>
          </cell>
          <cell r="S470">
            <v>0</v>
          </cell>
          <cell r="T470">
            <v>0</v>
          </cell>
          <cell r="U470" t="str">
            <v>545</v>
          </cell>
          <cell r="V470" t="str">
            <v>101</v>
          </cell>
          <cell r="W470" t="str">
            <v>5020</v>
          </cell>
          <cell r="X470" t="str">
            <v>5020</v>
          </cell>
          <cell r="Y470">
            <v>9040</v>
          </cell>
          <cell r="Z470">
            <v>9040</v>
          </cell>
        </row>
        <row r="471">
          <cell r="B471" t="str">
            <v>Student-2011-38</v>
          </cell>
          <cell r="C471">
            <v>0</v>
          </cell>
          <cell r="D471">
            <v>0</v>
          </cell>
          <cell r="E471">
            <v>0</v>
          </cell>
          <cell r="F471">
            <v>0</v>
          </cell>
          <cell r="G471" t="str">
            <v>Summer Student</v>
          </cell>
          <cell r="H471" t="str">
            <v>545</v>
          </cell>
          <cell r="I471" t="str">
            <v>Logistics</v>
          </cell>
          <cell r="J471">
            <v>0</v>
          </cell>
          <cell r="K471">
            <v>0</v>
          </cell>
          <cell r="L471" t="str">
            <v>Summer Student</v>
          </cell>
          <cell r="M471" t="str">
            <v>N</v>
          </cell>
          <cell r="N471" t="str">
            <v>W</v>
          </cell>
          <cell r="O471">
            <v>40</v>
          </cell>
          <cell r="P471">
            <v>0</v>
          </cell>
          <cell r="Q471">
            <v>0</v>
          </cell>
          <cell r="R471">
            <v>0</v>
          </cell>
          <cell r="S471">
            <v>0</v>
          </cell>
          <cell r="T471">
            <v>0</v>
          </cell>
          <cell r="U471" t="str">
            <v>545</v>
          </cell>
          <cell r="V471" t="str">
            <v>102</v>
          </cell>
          <cell r="W471" t="str">
            <v>5020</v>
          </cell>
          <cell r="X471" t="str">
            <v>5020</v>
          </cell>
          <cell r="Y471">
            <v>9040</v>
          </cell>
          <cell r="Z471">
            <v>9040</v>
          </cell>
        </row>
        <row r="472">
          <cell r="B472" t="str">
            <v>Student-2011-39</v>
          </cell>
          <cell r="C472">
            <v>0</v>
          </cell>
          <cell r="D472">
            <v>0</v>
          </cell>
          <cell r="E472">
            <v>0</v>
          </cell>
          <cell r="F472">
            <v>0</v>
          </cell>
          <cell r="G472" t="str">
            <v>Student - SCM</v>
          </cell>
          <cell r="H472" t="str">
            <v>593</v>
          </cell>
          <cell r="I472" t="str">
            <v>Supply Chain</v>
          </cell>
          <cell r="J472">
            <v>0</v>
          </cell>
          <cell r="K472">
            <v>0</v>
          </cell>
          <cell r="L472" t="str">
            <v>Student - SCM</v>
          </cell>
          <cell r="M472" t="str">
            <v>N</v>
          </cell>
          <cell r="N472" t="str">
            <v>W</v>
          </cell>
          <cell r="O472">
            <v>35</v>
          </cell>
          <cell r="P472">
            <v>0</v>
          </cell>
          <cell r="Q472">
            <v>0</v>
          </cell>
          <cell r="R472">
            <v>0</v>
          </cell>
          <cell r="S472">
            <v>0</v>
          </cell>
          <cell r="T472">
            <v>0</v>
          </cell>
          <cell r="U472" t="str">
            <v>593</v>
          </cell>
          <cell r="V472" t="str">
            <v>101</v>
          </cell>
          <cell r="W472" t="str">
            <v>5615</v>
          </cell>
          <cell r="X472" t="str">
            <v>5615</v>
          </cell>
          <cell r="Y472" t="str">
            <v>5615</v>
          </cell>
          <cell r="Z472" t="str">
            <v>5615</v>
          </cell>
        </row>
        <row r="473">
          <cell r="B473" t="str">
            <v>Student-2011-4</v>
          </cell>
          <cell r="C473">
            <v>0</v>
          </cell>
          <cell r="D473">
            <v>0</v>
          </cell>
          <cell r="E473">
            <v>0</v>
          </cell>
          <cell r="F473">
            <v>0</v>
          </cell>
          <cell r="G473" t="str">
            <v>Student</v>
          </cell>
          <cell r="H473" t="str">
            <v>302</v>
          </cell>
          <cell r="I473" t="str">
            <v>Customer Care - Billing</v>
          </cell>
          <cell r="J473">
            <v>0</v>
          </cell>
          <cell r="K473">
            <v>0</v>
          </cell>
          <cell r="L473" t="str">
            <v>Student</v>
          </cell>
          <cell r="M473" t="str">
            <v>N</v>
          </cell>
          <cell r="N473" t="str">
            <v>W</v>
          </cell>
          <cell r="O473">
            <v>35</v>
          </cell>
          <cell r="P473">
            <v>0</v>
          </cell>
          <cell r="Q473">
            <v>0</v>
          </cell>
          <cell r="R473">
            <v>0</v>
          </cell>
          <cell r="S473">
            <v>0</v>
          </cell>
          <cell r="T473">
            <v>0</v>
          </cell>
          <cell r="U473" t="str">
            <v>302</v>
          </cell>
          <cell r="V473" t="str">
            <v>101</v>
          </cell>
          <cell r="W473" t="str">
            <v>9909</v>
          </cell>
          <cell r="X473" t="str">
            <v>9909</v>
          </cell>
          <cell r="Y473" t="str">
            <v>9909</v>
          </cell>
          <cell r="Z473" t="str">
            <v>9909</v>
          </cell>
        </row>
        <row r="474">
          <cell r="B474" t="str">
            <v>Student-2011-40</v>
          </cell>
          <cell r="C474">
            <v>0</v>
          </cell>
          <cell r="D474">
            <v>0</v>
          </cell>
          <cell r="E474">
            <v>0</v>
          </cell>
          <cell r="F474">
            <v>0</v>
          </cell>
          <cell r="G474" t="str">
            <v>Student</v>
          </cell>
          <cell r="H474" t="str">
            <v>650</v>
          </cell>
          <cell r="I474" t="str">
            <v>Building John Street hamilton</v>
          </cell>
          <cell r="J474">
            <v>0</v>
          </cell>
          <cell r="K474">
            <v>0</v>
          </cell>
          <cell r="L474" t="str">
            <v>Student</v>
          </cell>
          <cell r="M474" t="str">
            <v>N</v>
          </cell>
          <cell r="N474" t="str">
            <v>W</v>
          </cell>
          <cell r="O474">
            <v>40</v>
          </cell>
          <cell r="P474">
            <v>0</v>
          </cell>
          <cell r="Q474">
            <v>0</v>
          </cell>
          <cell r="R474">
            <v>0</v>
          </cell>
          <cell r="S474">
            <v>0</v>
          </cell>
          <cell r="T474">
            <v>0</v>
          </cell>
          <cell r="U474" t="str">
            <v>651</v>
          </cell>
          <cell r="V474" t="str">
            <v>101</v>
          </cell>
          <cell r="W474" t="str">
            <v>5675</v>
          </cell>
          <cell r="X474" t="str">
            <v>5675</v>
          </cell>
          <cell r="Y474" t="str">
            <v>5675</v>
          </cell>
          <cell r="Z474" t="str">
            <v>5675</v>
          </cell>
        </row>
        <row r="475">
          <cell r="B475" t="str">
            <v>Student-2011-41</v>
          </cell>
          <cell r="C475">
            <v>0</v>
          </cell>
          <cell r="D475">
            <v>0</v>
          </cell>
          <cell r="E475">
            <v>0</v>
          </cell>
          <cell r="F475">
            <v>0</v>
          </cell>
          <cell r="G475" t="str">
            <v>Student</v>
          </cell>
          <cell r="H475" t="str">
            <v>650</v>
          </cell>
          <cell r="I475" t="str">
            <v>Building John Street hamilton</v>
          </cell>
          <cell r="J475">
            <v>0</v>
          </cell>
          <cell r="K475">
            <v>0</v>
          </cell>
          <cell r="L475" t="str">
            <v>Student</v>
          </cell>
          <cell r="M475" t="str">
            <v>N</v>
          </cell>
          <cell r="N475" t="str">
            <v>W</v>
          </cell>
          <cell r="O475">
            <v>40</v>
          </cell>
          <cell r="P475">
            <v>0</v>
          </cell>
          <cell r="Q475">
            <v>0</v>
          </cell>
          <cell r="R475">
            <v>0</v>
          </cell>
          <cell r="S475">
            <v>0</v>
          </cell>
          <cell r="T475">
            <v>0</v>
          </cell>
          <cell r="U475" t="str">
            <v>651</v>
          </cell>
          <cell r="V475" t="str">
            <v>101</v>
          </cell>
          <cell r="W475" t="str">
            <v>5675</v>
          </cell>
          <cell r="X475" t="str">
            <v>5675</v>
          </cell>
          <cell r="Y475" t="str">
            <v>5675</v>
          </cell>
          <cell r="Z475" t="str">
            <v>5675</v>
          </cell>
        </row>
        <row r="476">
          <cell r="B476" t="str">
            <v>Student-2011-5</v>
          </cell>
          <cell r="C476">
            <v>0</v>
          </cell>
          <cell r="D476">
            <v>0</v>
          </cell>
          <cell r="E476">
            <v>0</v>
          </cell>
          <cell r="F476">
            <v>0</v>
          </cell>
          <cell r="G476" t="str">
            <v>Student</v>
          </cell>
          <cell r="H476" t="str">
            <v>303</v>
          </cell>
          <cell r="I476" t="str">
            <v>Customer Care - Customer Service</v>
          </cell>
          <cell r="J476">
            <v>0</v>
          </cell>
          <cell r="K476">
            <v>0</v>
          </cell>
          <cell r="L476" t="str">
            <v>Student</v>
          </cell>
          <cell r="M476" t="str">
            <v>N</v>
          </cell>
          <cell r="N476" t="str">
            <v>W</v>
          </cell>
          <cell r="O476">
            <v>35</v>
          </cell>
          <cell r="P476">
            <v>0</v>
          </cell>
          <cell r="Q476">
            <v>0</v>
          </cell>
          <cell r="R476">
            <v>0</v>
          </cell>
          <cell r="S476">
            <v>0</v>
          </cell>
          <cell r="T476">
            <v>0</v>
          </cell>
          <cell r="U476" t="str">
            <v>303</v>
          </cell>
          <cell r="V476" t="str">
            <v>101</v>
          </cell>
          <cell r="W476" t="str">
            <v>9909</v>
          </cell>
          <cell r="X476" t="str">
            <v>9909</v>
          </cell>
          <cell r="Y476" t="str">
            <v>9909</v>
          </cell>
          <cell r="Z476" t="str">
            <v>9909</v>
          </cell>
        </row>
        <row r="477">
          <cell r="B477" t="str">
            <v>Student-2011-6</v>
          </cell>
          <cell r="C477">
            <v>0</v>
          </cell>
          <cell r="D477">
            <v>0</v>
          </cell>
          <cell r="E477">
            <v>0</v>
          </cell>
          <cell r="F477">
            <v>0</v>
          </cell>
          <cell r="G477" t="str">
            <v>Student</v>
          </cell>
          <cell r="H477" t="str">
            <v>303</v>
          </cell>
          <cell r="I477" t="str">
            <v>Customer Care - Customer Service</v>
          </cell>
          <cell r="J477">
            <v>0</v>
          </cell>
          <cell r="K477">
            <v>0</v>
          </cell>
          <cell r="L477" t="str">
            <v>Student</v>
          </cell>
          <cell r="M477" t="str">
            <v>N</v>
          </cell>
          <cell r="N477" t="str">
            <v>W</v>
          </cell>
          <cell r="O477">
            <v>35</v>
          </cell>
          <cell r="P477">
            <v>0</v>
          </cell>
          <cell r="Q477">
            <v>0</v>
          </cell>
          <cell r="R477">
            <v>0</v>
          </cell>
          <cell r="S477">
            <v>0</v>
          </cell>
          <cell r="T477">
            <v>0</v>
          </cell>
          <cell r="U477" t="str">
            <v>303</v>
          </cell>
          <cell r="V477" t="str">
            <v>101</v>
          </cell>
          <cell r="W477" t="str">
            <v>9909</v>
          </cell>
          <cell r="X477" t="str">
            <v>9909</v>
          </cell>
          <cell r="Y477" t="str">
            <v>9909</v>
          </cell>
          <cell r="Z477" t="str">
            <v>9909</v>
          </cell>
        </row>
        <row r="478">
          <cell r="B478" t="str">
            <v>Student-2011-7</v>
          </cell>
          <cell r="C478">
            <v>0</v>
          </cell>
          <cell r="D478">
            <v>0</v>
          </cell>
          <cell r="E478">
            <v>0</v>
          </cell>
          <cell r="F478">
            <v>0</v>
          </cell>
          <cell r="G478" t="str">
            <v>Student</v>
          </cell>
          <cell r="H478" t="str">
            <v>303</v>
          </cell>
          <cell r="I478" t="str">
            <v>Customer Care - Customer Service</v>
          </cell>
          <cell r="J478">
            <v>0</v>
          </cell>
          <cell r="K478">
            <v>0</v>
          </cell>
          <cell r="L478" t="str">
            <v>Student</v>
          </cell>
          <cell r="M478" t="str">
            <v>N</v>
          </cell>
          <cell r="N478" t="str">
            <v>W</v>
          </cell>
          <cell r="O478">
            <v>35</v>
          </cell>
          <cell r="P478">
            <v>0</v>
          </cell>
          <cell r="Q478">
            <v>0</v>
          </cell>
          <cell r="R478">
            <v>0</v>
          </cell>
          <cell r="S478">
            <v>0</v>
          </cell>
          <cell r="T478">
            <v>0</v>
          </cell>
          <cell r="U478" t="str">
            <v>303</v>
          </cell>
          <cell r="V478" t="str">
            <v>101</v>
          </cell>
          <cell r="W478" t="str">
            <v>9909</v>
          </cell>
          <cell r="X478" t="str">
            <v>9909</v>
          </cell>
          <cell r="Y478" t="str">
            <v>9909</v>
          </cell>
          <cell r="Z478" t="str">
            <v>9909</v>
          </cell>
        </row>
        <row r="479">
          <cell r="B479" t="str">
            <v>Student-2011-8</v>
          </cell>
          <cell r="C479">
            <v>0</v>
          </cell>
          <cell r="D479">
            <v>0</v>
          </cell>
          <cell r="E479">
            <v>0</v>
          </cell>
          <cell r="F479">
            <v>0</v>
          </cell>
          <cell r="G479" t="str">
            <v>Student</v>
          </cell>
          <cell r="H479" t="str">
            <v>303</v>
          </cell>
          <cell r="I479" t="str">
            <v>Customer Care - Customer Service</v>
          </cell>
          <cell r="J479">
            <v>0</v>
          </cell>
          <cell r="K479">
            <v>0</v>
          </cell>
          <cell r="L479" t="str">
            <v>Student</v>
          </cell>
          <cell r="M479" t="str">
            <v>N</v>
          </cell>
          <cell r="N479" t="str">
            <v>W</v>
          </cell>
          <cell r="O479">
            <v>35</v>
          </cell>
          <cell r="P479">
            <v>0</v>
          </cell>
          <cell r="Q479">
            <v>0</v>
          </cell>
          <cell r="R479">
            <v>0</v>
          </cell>
          <cell r="S479">
            <v>0</v>
          </cell>
          <cell r="T479">
            <v>0</v>
          </cell>
          <cell r="U479" t="str">
            <v>303</v>
          </cell>
          <cell r="V479" t="str">
            <v>101</v>
          </cell>
          <cell r="W479" t="str">
            <v>9909</v>
          </cell>
          <cell r="X479" t="str">
            <v>9909</v>
          </cell>
          <cell r="Y479" t="str">
            <v>9909</v>
          </cell>
          <cell r="Z479" t="str">
            <v>9909</v>
          </cell>
        </row>
        <row r="480">
          <cell r="B480" t="str">
            <v>Student-2011-9</v>
          </cell>
          <cell r="C480">
            <v>0</v>
          </cell>
          <cell r="D480">
            <v>0</v>
          </cell>
          <cell r="E480">
            <v>0</v>
          </cell>
          <cell r="F480">
            <v>0</v>
          </cell>
          <cell r="G480" t="str">
            <v>Student</v>
          </cell>
          <cell r="H480" t="str">
            <v>303</v>
          </cell>
          <cell r="I480" t="str">
            <v>Customer Care - Customer Service</v>
          </cell>
          <cell r="J480">
            <v>0</v>
          </cell>
          <cell r="K480">
            <v>0</v>
          </cell>
          <cell r="L480" t="str">
            <v>Student</v>
          </cell>
          <cell r="M480" t="str">
            <v>N</v>
          </cell>
          <cell r="N480" t="str">
            <v>W</v>
          </cell>
          <cell r="O480">
            <v>35</v>
          </cell>
          <cell r="P480">
            <v>0</v>
          </cell>
          <cell r="Q480">
            <v>0</v>
          </cell>
          <cell r="R480">
            <v>0</v>
          </cell>
          <cell r="S480">
            <v>0</v>
          </cell>
          <cell r="T480">
            <v>0</v>
          </cell>
          <cell r="U480" t="str">
            <v>303</v>
          </cell>
          <cell r="V480" t="str">
            <v>101</v>
          </cell>
          <cell r="W480" t="str">
            <v>9909</v>
          </cell>
          <cell r="X480" t="str">
            <v>9909</v>
          </cell>
          <cell r="Y480" t="str">
            <v>9909</v>
          </cell>
          <cell r="Z480" t="str">
            <v>9909</v>
          </cell>
        </row>
        <row r="481">
          <cell r="B481" t="str">
            <v>Vac29</v>
          </cell>
          <cell r="C481" t="str">
            <v>VACANCY</v>
          </cell>
          <cell r="D481">
            <v>0</v>
          </cell>
          <cell r="E481">
            <v>0</v>
          </cell>
          <cell r="F481">
            <v>0</v>
          </cell>
          <cell r="G481" t="str">
            <v>MANAGER, RATES AND PBR</v>
          </cell>
          <cell r="H481" t="str">
            <v>201</v>
          </cell>
          <cell r="I481" t="str">
            <v>Regulatory Services</v>
          </cell>
          <cell r="J481" t="str">
            <v>Full Time - Permanent</v>
          </cell>
          <cell r="K481">
            <v>0</v>
          </cell>
          <cell r="L481" t="str">
            <v>MANAGER, RATES AND PBR</v>
          </cell>
          <cell r="M481" t="str">
            <v>N</v>
          </cell>
          <cell r="N481" t="str">
            <v>P</v>
          </cell>
          <cell r="O481">
            <v>35</v>
          </cell>
          <cell r="P481">
            <v>0</v>
          </cell>
          <cell r="Q481">
            <v>0</v>
          </cell>
          <cell r="R481">
            <v>0</v>
          </cell>
          <cell r="S481">
            <v>0</v>
          </cell>
          <cell r="T481">
            <v>0.55000000000000004</v>
          </cell>
          <cell r="U481" t="str">
            <v>201</v>
          </cell>
          <cell r="V481" t="str">
            <v>101</v>
          </cell>
          <cell r="W481" t="str">
            <v>5615</v>
          </cell>
          <cell r="X481" t="str">
            <v>5615</v>
          </cell>
          <cell r="Y481">
            <v>5610</v>
          </cell>
          <cell r="Z481">
            <v>5610</v>
          </cell>
        </row>
        <row r="482">
          <cell r="B482" t="str">
            <v>Vac31</v>
          </cell>
          <cell r="C482" t="str">
            <v>VACANCY</v>
          </cell>
          <cell r="D482">
            <v>0</v>
          </cell>
          <cell r="E482">
            <v>0</v>
          </cell>
          <cell r="F482">
            <v>0</v>
          </cell>
          <cell r="G482" t="str">
            <v>Rates Analyst</v>
          </cell>
          <cell r="H482" t="str">
            <v>201</v>
          </cell>
          <cell r="I482" t="str">
            <v>Regulatory Services</v>
          </cell>
          <cell r="J482" t="str">
            <v>Full Time - Permanent</v>
          </cell>
          <cell r="K482">
            <v>0</v>
          </cell>
          <cell r="L482" t="str">
            <v>Rates Analyst</v>
          </cell>
          <cell r="M482" t="str">
            <v>B</v>
          </cell>
          <cell r="N482" t="str">
            <v>W</v>
          </cell>
          <cell r="O482">
            <v>35</v>
          </cell>
          <cell r="P482">
            <v>0</v>
          </cell>
          <cell r="Q482">
            <v>0</v>
          </cell>
          <cell r="R482">
            <v>0</v>
          </cell>
          <cell r="S482">
            <v>0</v>
          </cell>
          <cell r="T482">
            <v>0.55000000000000004</v>
          </cell>
          <cell r="U482" t="str">
            <v>201</v>
          </cell>
          <cell r="V482" t="str">
            <v>101</v>
          </cell>
          <cell r="W482" t="str">
            <v>5615</v>
          </cell>
          <cell r="X482" t="str">
            <v>5615</v>
          </cell>
          <cell r="Y482" t="str">
            <v>5615</v>
          </cell>
          <cell r="Z482" t="str">
            <v>5615</v>
          </cell>
        </row>
        <row r="483">
          <cell r="B483" t="str">
            <v>Vac30</v>
          </cell>
          <cell r="C483" t="str">
            <v>VACANCY</v>
          </cell>
          <cell r="D483">
            <v>0</v>
          </cell>
          <cell r="E483">
            <v>0</v>
          </cell>
          <cell r="F483">
            <v>0</v>
          </cell>
          <cell r="G483" t="str">
            <v>Executive Assistant</v>
          </cell>
          <cell r="H483" t="str">
            <v>205</v>
          </cell>
          <cell r="I483" t="str">
            <v>Financial Services</v>
          </cell>
          <cell r="J483" t="str">
            <v>Full Time - Permanent</v>
          </cell>
          <cell r="K483">
            <v>0</v>
          </cell>
          <cell r="L483" t="str">
            <v>Executive Assistant</v>
          </cell>
          <cell r="M483" t="str">
            <v>N</v>
          </cell>
          <cell r="N483" t="str">
            <v>P</v>
          </cell>
          <cell r="O483">
            <v>35</v>
          </cell>
          <cell r="P483">
            <v>0</v>
          </cell>
          <cell r="Q483">
            <v>0</v>
          </cell>
          <cell r="R483">
            <v>0</v>
          </cell>
          <cell r="S483">
            <v>0</v>
          </cell>
          <cell r="T483">
            <v>0.55000000000000004</v>
          </cell>
          <cell r="U483" t="str">
            <v>205</v>
          </cell>
          <cell r="V483" t="str">
            <v>101</v>
          </cell>
          <cell r="W483" t="str">
            <v>5610</v>
          </cell>
          <cell r="X483" t="str">
            <v>5610</v>
          </cell>
          <cell r="Y483" t="str">
            <v>5610</v>
          </cell>
          <cell r="Z483" t="str">
            <v>5610</v>
          </cell>
        </row>
        <row r="484">
          <cell r="B484" t="str">
            <v>Vac32</v>
          </cell>
          <cell r="C484" t="str">
            <v>VACANCY</v>
          </cell>
          <cell r="D484">
            <v>0</v>
          </cell>
          <cell r="E484">
            <v>0</v>
          </cell>
          <cell r="F484">
            <v>0</v>
          </cell>
          <cell r="G484" t="str">
            <v>MANAGER, TREASURY AND RISK</v>
          </cell>
          <cell r="H484" t="str">
            <v>205</v>
          </cell>
          <cell r="I484" t="str">
            <v>Financial Services</v>
          </cell>
          <cell r="J484" t="str">
            <v>Full Time - Permanent</v>
          </cell>
          <cell r="K484">
            <v>0</v>
          </cell>
          <cell r="L484" t="str">
            <v>MANAGER, TREASURY AND RISK</v>
          </cell>
          <cell r="M484" t="str">
            <v>N</v>
          </cell>
          <cell r="N484" t="str">
            <v>P</v>
          </cell>
          <cell r="O484">
            <v>35</v>
          </cell>
          <cell r="P484">
            <v>0</v>
          </cell>
          <cell r="Q484">
            <v>0</v>
          </cell>
          <cell r="R484">
            <v>0</v>
          </cell>
          <cell r="S484">
            <v>0</v>
          </cell>
          <cell r="T484">
            <v>0.55000000000000004</v>
          </cell>
          <cell r="U484" t="str">
            <v>205</v>
          </cell>
          <cell r="V484" t="str">
            <v>101</v>
          </cell>
          <cell r="W484" t="str">
            <v>5610</v>
          </cell>
          <cell r="X484" t="str">
            <v>5610</v>
          </cell>
          <cell r="Y484" t="str">
            <v>5610</v>
          </cell>
          <cell r="Z484" t="str">
            <v>5610</v>
          </cell>
        </row>
        <row r="485">
          <cell r="B485" t="str">
            <v>Vac33</v>
          </cell>
          <cell r="C485" t="str">
            <v>VACANCY</v>
          </cell>
          <cell r="D485">
            <v>0</v>
          </cell>
          <cell r="E485">
            <v>0</v>
          </cell>
          <cell r="F485">
            <v>0</v>
          </cell>
          <cell r="G485" t="str">
            <v>MANAGER, TAXATION</v>
          </cell>
          <cell r="H485" t="str">
            <v>205</v>
          </cell>
          <cell r="I485" t="str">
            <v>Financial Services</v>
          </cell>
          <cell r="J485" t="str">
            <v>Full Time - Permanent</v>
          </cell>
          <cell r="K485">
            <v>0</v>
          </cell>
          <cell r="L485" t="str">
            <v>MANAGER, TAXATION</v>
          </cell>
          <cell r="M485" t="str">
            <v>N</v>
          </cell>
          <cell r="N485" t="str">
            <v>P</v>
          </cell>
          <cell r="O485">
            <v>35</v>
          </cell>
          <cell r="P485">
            <v>0</v>
          </cell>
          <cell r="Q485">
            <v>0</v>
          </cell>
          <cell r="R485">
            <v>0</v>
          </cell>
          <cell r="S485">
            <v>0</v>
          </cell>
          <cell r="T485">
            <v>0.55000000000000004</v>
          </cell>
          <cell r="U485" t="str">
            <v>205</v>
          </cell>
          <cell r="V485" t="str">
            <v>101</v>
          </cell>
          <cell r="W485" t="str">
            <v>5610</v>
          </cell>
          <cell r="X485" t="str">
            <v>5610</v>
          </cell>
          <cell r="Y485" t="str">
            <v>5610</v>
          </cell>
          <cell r="Z485" t="str">
            <v>5610</v>
          </cell>
        </row>
        <row r="486">
          <cell r="B486" t="str">
            <v>Vac43</v>
          </cell>
          <cell r="C486" t="str">
            <v>VACANCY</v>
          </cell>
          <cell r="D486">
            <v>0</v>
          </cell>
          <cell r="E486">
            <v>0</v>
          </cell>
          <cell r="F486">
            <v>0</v>
          </cell>
          <cell r="G486" t="str">
            <v>IFRS reporting specialist</v>
          </cell>
          <cell r="H486" t="str">
            <v>205</v>
          </cell>
          <cell r="I486" t="str">
            <v>Financial Services</v>
          </cell>
          <cell r="J486" t="str">
            <v>Full Time - Permanent</v>
          </cell>
          <cell r="K486">
            <v>0</v>
          </cell>
          <cell r="L486" t="str">
            <v>IFRS reporting specialist</v>
          </cell>
          <cell r="M486" t="str">
            <v>N</v>
          </cell>
          <cell r="N486" t="str">
            <v>P</v>
          </cell>
          <cell r="O486">
            <v>35</v>
          </cell>
          <cell r="P486">
            <v>0</v>
          </cell>
          <cell r="Q486">
            <v>0</v>
          </cell>
          <cell r="R486">
            <v>0</v>
          </cell>
          <cell r="S486">
            <v>0</v>
          </cell>
          <cell r="T486">
            <v>0.55000000000000004</v>
          </cell>
          <cell r="U486" t="str">
            <v>205</v>
          </cell>
          <cell r="V486" t="str">
            <v>101</v>
          </cell>
          <cell r="W486" t="str">
            <v>5610</v>
          </cell>
          <cell r="X486" t="str">
            <v>5610</v>
          </cell>
          <cell r="Y486" t="str">
            <v>5610</v>
          </cell>
          <cell r="Z486" t="str">
            <v>5610</v>
          </cell>
        </row>
        <row r="487">
          <cell r="B487" t="str">
            <v>Vac34</v>
          </cell>
          <cell r="C487" t="str">
            <v>VACANCY</v>
          </cell>
          <cell r="D487">
            <v>0</v>
          </cell>
          <cell r="E487">
            <v>0</v>
          </cell>
          <cell r="F487">
            <v>0</v>
          </cell>
          <cell r="G487" t="str">
            <v>PC Technician</v>
          </cell>
          <cell r="H487" t="str">
            <v>211</v>
          </cell>
          <cell r="I487" t="str">
            <v>PC Services</v>
          </cell>
          <cell r="J487" t="str">
            <v>Full Time - Permanent</v>
          </cell>
          <cell r="K487">
            <v>0</v>
          </cell>
          <cell r="L487" t="str">
            <v>PC Technician</v>
          </cell>
          <cell r="M487" t="str">
            <v>B</v>
          </cell>
          <cell r="N487" t="str">
            <v>W</v>
          </cell>
          <cell r="O487">
            <v>35</v>
          </cell>
          <cell r="P487">
            <v>0</v>
          </cell>
          <cell r="Q487">
            <v>0</v>
          </cell>
          <cell r="R487">
            <v>0</v>
          </cell>
          <cell r="S487">
            <v>0</v>
          </cell>
          <cell r="T487">
            <v>0.55000000000000004</v>
          </cell>
          <cell r="U487" t="str">
            <v>211</v>
          </cell>
          <cell r="V487" t="str">
            <v>101</v>
          </cell>
          <cell r="W487" t="str">
            <v>9099</v>
          </cell>
          <cell r="X487" t="str">
            <v>9099</v>
          </cell>
          <cell r="Y487" t="str">
            <v>9099</v>
          </cell>
          <cell r="Z487" t="str">
            <v>9099</v>
          </cell>
        </row>
        <row r="488">
          <cell r="B488" t="str">
            <v>Vac2</v>
          </cell>
          <cell r="C488" t="str">
            <v>VACANCY</v>
          </cell>
          <cell r="D488">
            <v>0</v>
          </cell>
          <cell r="E488">
            <v>0</v>
          </cell>
          <cell r="F488">
            <v>0</v>
          </cell>
          <cell r="G488" t="str">
            <v>Billing Clerk</v>
          </cell>
          <cell r="H488" t="str">
            <v>301</v>
          </cell>
          <cell r="I488" t="str">
            <v>Customer Care - Billing</v>
          </cell>
          <cell r="J488" t="str">
            <v>Full Time - Permanent</v>
          </cell>
          <cell r="K488">
            <v>0</v>
          </cell>
          <cell r="L488" t="str">
            <v>Billing Clerk</v>
          </cell>
          <cell r="M488" t="str">
            <v>B</v>
          </cell>
          <cell r="N488" t="str">
            <v>W</v>
          </cell>
          <cell r="O488">
            <v>35</v>
          </cell>
          <cell r="P488">
            <v>0</v>
          </cell>
          <cell r="Q488">
            <v>0</v>
          </cell>
          <cell r="R488">
            <v>0</v>
          </cell>
          <cell r="S488">
            <v>0</v>
          </cell>
          <cell r="T488">
            <v>0.55000000000000004</v>
          </cell>
          <cell r="U488" t="str">
            <v>302</v>
          </cell>
          <cell r="V488" t="str">
            <v>101</v>
          </cell>
          <cell r="W488" t="str">
            <v>9909</v>
          </cell>
          <cell r="X488" t="str">
            <v>9909</v>
          </cell>
          <cell r="Y488" t="str">
            <v>9909</v>
          </cell>
          <cell r="Z488" t="str">
            <v>9909</v>
          </cell>
        </row>
        <row r="489">
          <cell r="B489" t="str">
            <v>Vac3</v>
          </cell>
          <cell r="C489" t="str">
            <v>VACANCY</v>
          </cell>
          <cell r="D489">
            <v>0</v>
          </cell>
          <cell r="E489">
            <v>0</v>
          </cell>
          <cell r="F489">
            <v>0</v>
          </cell>
          <cell r="G489" t="str">
            <v>Billing Clerk</v>
          </cell>
          <cell r="H489" t="str">
            <v>301</v>
          </cell>
          <cell r="I489" t="str">
            <v>Customer Care - Billing</v>
          </cell>
          <cell r="J489" t="str">
            <v>Full Time - Permanent</v>
          </cell>
          <cell r="K489">
            <v>0</v>
          </cell>
          <cell r="L489" t="str">
            <v>Billing Clerk</v>
          </cell>
          <cell r="M489" t="str">
            <v>B</v>
          </cell>
          <cell r="N489" t="str">
            <v>W</v>
          </cell>
          <cell r="O489">
            <v>35</v>
          </cell>
          <cell r="P489">
            <v>0</v>
          </cell>
          <cell r="Q489">
            <v>0</v>
          </cell>
          <cell r="R489">
            <v>0</v>
          </cell>
          <cell r="S489">
            <v>0</v>
          </cell>
          <cell r="T489">
            <v>0.55000000000000004</v>
          </cell>
          <cell r="U489" t="str">
            <v>302</v>
          </cell>
          <cell r="V489" t="str">
            <v>101</v>
          </cell>
          <cell r="W489" t="str">
            <v>9909</v>
          </cell>
          <cell r="X489" t="str">
            <v>9909</v>
          </cell>
          <cell r="Y489" t="str">
            <v>9909</v>
          </cell>
          <cell r="Z489" t="str">
            <v>9909</v>
          </cell>
        </row>
        <row r="490">
          <cell r="B490" t="str">
            <v>Vac39</v>
          </cell>
          <cell r="C490" t="str">
            <v>VACANCY</v>
          </cell>
          <cell r="D490">
            <v>0</v>
          </cell>
          <cell r="E490">
            <v>0</v>
          </cell>
          <cell r="F490">
            <v>0</v>
          </cell>
          <cell r="G490" t="str">
            <v>Customer Service Representative</v>
          </cell>
          <cell r="H490" t="str">
            <v>303</v>
          </cell>
          <cell r="I490" t="str">
            <v>Customer Care - Customer Service</v>
          </cell>
          <cell r="J490" t="str">
            <v>Full Time - Permanent</v>
          </cell>
          <cell r="K490">
            <v>0</v>
          </cell>
          <cell r="L490" t="str">
            <v>Customer Service Representative</v>
          </cell>
          <cell r="M490" t="str">
            <v>B</v>
          </cell>
          <cell r="N490" t="str">
            <v>W</v>
          </cell>
          <cell r="O490">
            <v>35</v>
          </cell>
          <cell r="P490">
            <v>0</v>
          </cell>
          <cell r="Q490">
            <v>0</v>
          </cell>
          <cell r="R490">
            <v>0</v>
          </cell>
          <cell r="S490">
            <v>0</v>
          </cell>
          <cell r="T490">
            <v>0.55000000000000004</v>
          </cell>
          <cell r="U490" t="str">
            <v>303</v>
          </cell>
          <cell r="V490" t="str">
            <v>102</v>
          </cell>
          <cell r="W490" t="str">
            <v>9909</v>
          </cell>
          <cell r="X490" t="str">
            <v>9909</v>
          </cell>
          <cell r="Y490" t="str">
            <v>9909</v>
          </cell>
          <cell r="Z490" t="str">
            <v>9909</v>
          </cell>
        </row>
        <row r="491">
          <cell r="B491" t="str">
            <v>Vac40</v>
          </cell>
          <cell r="C491" t="str">
            <v>VACANCY</v>
          </cell>
          <cell r="D491">
            <v>0</v>
          </cell>
          <cell r="E491">
            <v>0</v>
          </cell>
          <cell r="F491">
            <v>0</v>
          </cell>
          <cell r="G491" t="str">
            <v>General Clerk</v>
          </cell>
          <cell r="H491" t="str">
            <v>391</v>
          </cell>
          <cell r="I491" t="str">
            <v>Customer Care - Customer Service</v>
          </cell>
          <cell r="J491" t="str">
            <v>Full Time - Permanent</v>
          </cell>
          <cell r="K491">
            <v>0</v>
          </cell>
          <cell r="L491" t="str">
            <v>General Clerk</v>
          </cell>
          <cell r="M491" t="str">
            <v>B</v>
          </cell>
          <cell r="N491" t="str">
            <v>W</v>
          </cell>
          <cell r="O491">
            <v>35</v>
          </cell>
          <cell r="P491">
            <v>0</v>
          </cell>
          <cell r="Q491">
            <v>0</v>
          </cell>
          <cell r="R491">
            <v>0</v>
          </cell>
          <cell r="S491">
            <v>0</v>
          </cell>
          <cell r="T491">
            <v>0.55000000000000004</v>
          </cell>
          <cell r="U491" t="str">
            <v>303</v>
          </cell>
          <cell r="V491" t="str">
            <v>101</v>
          </cell>
          <cell r="W491" t="str">
            <v>9909</v>
          </cell>
          <cell r="X491" t="str">
            <v>9909</v>
          </cell>
          <cell r="Y491" t="str">
            <v>9909</v>
          </cell>
          <cell r="Z491" t="str">
            <v>9909</v>
          </cell>
        </row>
        <row r="492">
          <cell r="B492" t="str">
            <v>Vac4</v>
          </cell>
          <cell r="C492" t="str">
            <v>VACANCY</v>
          </cell>
          <cell r="D492">
            <v>0</v>
          </cell>
          <cell r="E492">
            <v>0</v>
          </cell>
          <cell r="F492">
            <v>0</v>
          </cell>
          <cell r="G492" t="str">
            <v>LH QMS</v>
          </cell>
          <cell r="H492" t="str">
            <v>310</v>
          </cell>
          <cell r="I492" t="str">
            <v>Meter Assets and inside Service</v>
          </cell>
          <cell r="J492" t="str">
            <v>Full Time - Permanent</v>
          </cell>
          <cell r="K492">
            <v>0</v>
          </cell>
          <cell r="L492" t="str">
            <v>LH QMS</v>
          </cell>
          <cell r="M492" t="str">
            <v>B</v>
          </cell>
          <cell r="N492" t="str">
            <v>W</v>
          </cell>
          <cell r="O492">
            <v>40</v>
          </cell>
          <cell r="P492">
            <v>0</v>
          </cell>
          <cell r="Q492">
            <v>0</v>
          </cell>
          <cell r="R492">
            <v>0</v>
          </cell>
          <cell r="S492">
            <v>0</v>
          </cell>
          <cell r="T492">
            <v>0.55000000000000004</v>
          </cell>
          <cell r="U492" t="str">
            <v>310</v>
          </cell>
          <cell r="V492" t="str">
            <v>101</v>
          </cell>
          <cell r="W492" t="str">
            <v>5065</v>
          </cell>
          <cell r="X492" t="str">
            <v>5065</v>
          </cell>
          <cell r="Y492" t="str">
            <v>5065</v>
          </cell>
          <cell r="Z492" t="str">
            <v>5065</v>
          </cell>
        </row>
        <row r="493">
          <cell r="B493" t="str">
            <v>Vac38</v>
          </cell>
          <cell r="C493" t="str">
            <v>VACANCY</v>
          </cell>
          <cell r="D493">
            <v>0</v>
          </cell>
          <cell r="E493">
            <v>0</v>
          </cell>
          <cell r="F493">
            <v>0</v>
          </cell>
          <cell r="G493" t="str">
            <v>Engineering Technician 2</v>
          </cell>
          <cell r="H493" t="str">
            <v>311</v>
          </cell>
          <cell r="I493" t="str">
            <v>Customer Connections</v>
          </cell>
          <cell r="J493" t="str">
            <v>Full Time - Permanent</v>
          </cell>
          <cell r="K493">
            <v>0</v>
          </cell>
          <cell r="L493" t="str">
            <v>Engineering Technician 2</v>
          </cell>
          <cell r="M493" t="str">
            <v>B</v>
          </cell>
          <cell r="N493" t="str">
            <v>W</v>
          </cell>
          <cell r="O493">
            <v>35</v>
          </cell>
          <cell r="P493">
            <v>0</v>
          </cell>
          <cell r="Q493">
            <v>0</v>
          </cell>
          <cell r="R493">
            <v>0</v>
          </cell>
          <cell r="S493">
            <v>0</v>
          </cell>
          <cell r="T493">
            <v>0.55000000000000004</v>
          </cell>
          <cell r="U493" t="str">
            <v>311</v>
          </cell>
          <cell r="V493" t="str">
            <v>101</v>
          </cell>
          <cell r="W493" t="str">
            <v>5065</v>
          </cell>
          <cell r="X493" t="str">
            <v>5065</v>
          </cell>
          <cell r="Y493" t="str">
            <v>5065</v>
          </cell>
          <cell r="Z493" t="str">
            <v>5065</v>
          </cell>
        </row>
        <row r="494">
          <cell r="B494" t="str">
            <v>Vac6</v>
          </cell>
          <cell r="C494" t="str">
            <v>VACANCY</v>
          </cell>
          <cell r="D494">
            <v>0</v>
          </cell>
          <cell r="E494">
            <v>0</v>
          </cell>
          <cell r="F494">
            <v>0</v>
          </cell>
          <cell r="G494" t="str">
            <v>SPECIALIST CONSERVATION PROGRAMS</v>
          </cell>
          <cell r="H494" t="str">
            <v>330</v>
          </cell>
          <cell r="I494" t="str">
            <v>Conservation &amp; Demand Management</v>
          </cell>
          <cell r="J494" t="str">
            <v>Contractor</v>
          </cell>
          <cell r="K494">
            <v>0</v>
          </cell>
          <cell r="L494" t="str">
            <v>SPECIALIST CONSERVATION PROGRAMS</v>
          </cell>
          <cell r="M494" t="str">
            <v>N</v>
          </cell>
          <cell r="N494" t="str">
            <v>P</v>
          </cell>
          <cell r="O494">
            <v>35</v>
          </cell>
          <cell r="P494">
            <v>0</v>
          </cell>
          <cell r="Q494">
            <v>0</v>
          </cell>
          <cell r="R494">
            <v>0</v>
          </cell>
          <cell r="S494">
            <v>0</v>
          </cell>
          <cell r="T494">
            <v>0.55000000000000004</v>
          </cell>
          <cell r="U494" t="str">
            <v>330</v>
          </cell>
          <cell r="V494" t="str">
            <v>101</v>
          </cell>
          <cell r="W494" t="str">
            <v>5415</v>
          </cell>
          <cell r="X494" t="str">
            <v>5415</v>
          </cell>
          <cell r="Y494">
            <v>5415</v>
          </cell>
          <cell r="Z494">
            <v>5415</v>
          </cell>
        </row>
        <row r="495">
          <cell r="B495" t="str">
            <v>Vac5</v>
          </cell>
          <cell r="C495" t="str">
            <v>VACANCY</v>
          </cell>
          <cell r="D495">
            <v>0</v>
          </cell>
          <cell r="E495">
            <v>0</v>
          </cell>
          <cell r="F495">
            <v>0</v>
          </cell>
          <cell r="G495" t="str">
            <v>Engineering Technician 2</v>
          </cell>
          <cell r="H495" t="str">
            <v>501</v>
          </cell>
          <cell r="I495" t="str">
            <v>Capital Projects</v>
          </cell>
          <cell r="J495" t="str">
            <v>Full Time - Permanent</v>
          </cell>
          <cell r="K495">
            <v>0</v>
          </cell>
          <cell r="L495" t="str">
            <v>Engineering Technician 2</v>
          </cell>
          <cell r="M495" t="str">
            <v>B</v>
          </cell>
          <cell r="N495" t="str">
            <v>W</v>
          </cell>
          <cell r="O495">
            <v>35</v>
          </cell>
          <cell r="P495">
            <v>0</v>
          </cell>
          <cell r="Q495">
            <v>0</v>
          </cell>
          <cell r="R495">
            <v>0</v>
          </cell>
          <cell r="S495">
            <v>0</v>
          </cell>
          <cell r="T495">
            <v>1.85</v>
          </cell>
          <cell r="U495" t="str">
            <v>501</v>
          </cell>
          <cell r="V495" t="str">
            <v>101</v>
          </cell>
          <cell r="W495" t="str">
            <v>9080</v>
          </cell>
          <cell r="X495" t="str">
            <v>9080</v>
          </cell>
          <cell r="Y495" t="str">
            <v>9080</v>
          </cell>
          <cell r="Z495" t="str">
            <v>9080</v>
          </cell>
        </row>
        <row r="496">
          <cell r="B496" t="str">
            <v>Vac12</v>
          </cell>
          <cell r="C496" t="str">
            <v>VACANCY</v>
          </cell>
          <cell r="D496">
            <v>0</v>
          </cell>
          <cell r="E496">
            <v>0</v>
          </cell>
          <cell r="F496">
            <v>0</v>
          </cell>
          <cell r="G496" t="str">
            <v>Line Maintainer - 1st Class</v>
          </cell>
          <cell r="H496" t="str">
            <v>502</v>
          </cell>
          <cell r="I496" t="str">
            <v>Overhead</v>
          </cell>
          <cell r="J496" t="str">
            <v>Full Time - Permanent</v>
          </cell>
          <cell r="K496">
            <v>0</v>
          </cell>
          <cell r="L496" t="str">
            <v>Line Maintainer - 1st Class</v>
          </cell>
          <cell r="M496" t="str">
            <v>B</v>
          </cell>
          <cell r="N496" t="str">
            <v>W</v>
          </cell>
          <cell r="O496">
            <v>40</v>
          </cell>
          <cell r="P496">
            <v>0</v>
          </cell>
          <cell r="Q496">
            <v>0</v>
          </cell>
          <cell r="R496">
            <v>0</v>
          </cell>
          <cell r="S496">
            <v>0</v>
          </cell>
          <cell r="T496">
            <v>0.75</v>
          </cell>
          <cell r="U496" t="str">
            <v>502</v>
          </cell>
          <cell r="V496" t="str">
            <v>102</v>
          </cell>
          <cell r="W496" t="str">
            <v>5020</v>
          </cell>
          <cell r="X496" t="str">
            <v>5020</v>
          </cell>
          <cell r="Y496" t="str">
            <v>5020</v>
          </cell>
          <cell r="Z496">
            <v>9090</v>
          </cell>
        </row>
        <row r="497">
          <cell r="B497" t="str">
            <v>Vac13</v>
          </cell>
          <cell r="C497" t="str">
            <v>VACANCY</v>
          </cell>
          <cell r="D497">
            <v>0</v>
          </cell>
          <cell r="E497">
            <v>0</v>
          </cell>
          <cell r="F497">
            <v>0</v>
          </cell>
          <cell r="G497" t="str">
            <v>Line Maintainer - 1st Class</v>
          </cell>
          <cell r="H497" t="str">
            <v>502</v>
          </cell>
          <cell r="I497" t="str">
            <v>Overhead</v>
          </cell>
          <cell r="J497" t="str">
            <v>Full Time - Permanent</v>
          </cell>
          <cell r="K497">
            <v>0</v>
          </cell>
          <cell r="L497" t="str">
            <v>Line Maintainer - 1st Class</v>
          </cell>
          <cell r="M497" t="str">
            <v>B</v>
          </cell>
          <cell r="N497" t="str">
            <v>W</v>
          </cell>
          <cell r="O497">
            <v>40</v>
          </cell>
          <cell r="P497">
            <v>0</v>
          </cell>
          <cell r="Q497">
            <v>0</v>
          </cell>
          <cell r="R497">
            <v>0</v>
          </cell>
          <cell r="S497">
            <v>0</v>
          </cell>
          <cell r="T497">
            <v>0.75</v>
          </cell>
          <cell r="U497" t="str">
            <v>502</v>
          </cell>
          <cell r="V497" t="str">
            <v>102</v>
          </cell>
          <cell r="W497" t="str">
            <v>5020</v>
          </cell>
          <cell r="X497" t="str">
            <v>5020</v>
          </cell>
          <cell r="Y497" t="str">
            <v>5020</v>
          </cell>
          <cell r="Z497">
            <v>9090</v>
          </cell>
        </row>
        <row r="498">
          <cell r="B498" t="str">
            <v>Vac14</v>
          </cell>
          <cell r="C498" t="str">
            <v>VACANCY</v>
          </cell>
          <cell r="D498">
            <v>0</v>
          </cell>
          <cell r="E498">
            <v>0</v>
          </cell>
          <cell r="F498">
            <v>0</v>
          </cell>
          <cell r="G498" t="str">
            <v>Labourer</v>
          </cell>
          <cell r="H498" t="str">
            <v>502</v>
          </cell>
          <cell r="I498" t="str">
            <v>Overhead</v>
          </cell>
          <cell r="J498" t="str">
            <v>Full Time - Permanent</v>
          </cell>
          <cell r="K498">
            <v>0</v>
          </cell>
          <cell r="L498" t="str">
            <v>Labourer</v>
          </cell>
          <cell r="M498" t="str">
            <v>B</v>
          </cell>
          <cell r="N498" t="str">
            <v>W</v>
          </cell>
          <cell r="O498">
            <v>40</v>
          </cell>
          <cell r="P498">
            <v>0</v>
          </cell>
          <cell r="Q498">
            <v>0</v>
          </cell>
          <cell r="R498">
            <v>0</v>
          </cell>
          <cell r="S498">
            <v>0</v>
          </cell>
          <cell r="T498">
            <v>0.75</v>
          </cell>
          <cell r="U498" t="str">
            <v>502</v>
          </cell>
          <cell r="V498" t="str">
            <v>102</v>
          </cell>
          <cell r="W498" t="str">
            <v>5020</v>
          </cell>
          <cell r="X498" t="str">
            <v>5020</v>
          </cell>
          <cell r="Y498" t="str">
            <v>5020</v>
          </cell>
          <cell r="Z498">
            <v>9090</v>
          </cell>
        </row>
        <row r="499">
          <cell r="B499" t="str">
            <v>Vac15</v>
          </cell>
          <cell r="C499" t="str">
            <v>VACANCY</v>
          </cell>
          <cell r="D499">
            <v>0</v>
          </cell>
          <cell r="E499">
            <v>0</v>
          </cell>
          <cell r="F499">
            <v>0</v>
          </cell>
          <cell r="G499" t="str">
            <v>Cable Splicer - Apprentice</v>
          </cell>
          <cell r="H499" t="str">
            <v>503</v>
          </cell>
          <cell r="I499" t="str">
            <v>Underground</v>
          </cell>
          <cell r="J499" t="str">
            <v>Full Time - Permanent</v>
          </cell>
          <cell r="K499">
            <v>0</v>
          </cell>
          <cell r="L499" t="str">
            <v>Cable Splicer - Apprentice</v>
          </cell>
          <cell r="M499" t="str">
            <v>B</v>
          </cell>
          <cell r="N499" t="str">
            <v>W</v>
          </cell>
          <cell r="O499">
            <v>40</v>
          </cell>
          <cell r="P499">
            <v>0</v>
          </cell>
          <cell r="Q499">
            <v>0</v>
          </cell>
          <cell r="R499">
            <v>0</v>
          </cell>
          <cell r="S499">
            <v>0</v>
          </cell>
          <cell r="T499">
            <v>0.75</v>
          </cell>
          <cell r="U499" t="str">
            <v>503</v>
          </cell>
          <cell r="V499" t="str">
            <v>101</v>
          </cell>
          <cell r="W499" t="str">
            <v>5040</v>
          </cell>
          <cell r="X499" t="str">
            <v>5040</v>
          </cell>
          <cell r="Y499" t="str">
            <v>5040</v>
          </cell>
          <cell r="Z499">
            <v>9090</v>
          </cell>
        </row>
        <row r="500">
          <cell r="B500" t="str">
            <v>Vac16</v>
          </cell>
          <cell r="C500" t="str">
            <v>VACANCY</v>
          </cell>
          <cell r="D500">
            <v>0</v>
          </cell>
          <cell r="E500">
            <v>0</v>
          </cell>
          <cell r="F500">
            <v>0</v>
          </cell>
          <cell r="G500" t="str">
            <v>Cable Splicer - Apprentice</v>
          </cell>
          <cell r="H500" t="str">
            <v>503</v>
          </cell>
          <cell r="I500" t="str">
            <v>Underground</v>
          </cell>
          <cell r="J500" t="str">
            <v>Full Time - Permanent</v>
          </cell>
          <cell r="K500">
            <v>0</v>
          </cell>
          <cell r="L500" t="str">
            <v>Cable Splicer - Apprentice</v>
          </cell>
          <cell r="M500" t="str">
            <v>B</v>
          </cell>
          <cell r="N500" t="str">
            <v>W</v>
          </cell>
          <cell r="O500">
            <v>40</v>
          </cell>
          <cell r="P500">
            <v>0</v>
          </cell>
          <cell r="Q500">
            <v>0</v>
          </cell>
          <cell r="R500">
            <v>0</v>
          </cell>
          <cell r="S500">
            <v>0</v>
          </cell>
          <cell r="T500">
            <v>0.75</v>
          </cell>
          <cell r="U500" t="str">
            <v>503</v>
          </cell>
          <cell r="V500" t="str">
            <v>101</v>
          </cell>
          <cell r="W500" t="str">
            <v>5040</v>
          </cell>
          <cell r="X500" t="str">
            <v>5040</v>
          </cell>
          <cell r="Y500" t="str">
            <v>5040</v>
          </cell>
          <cell r="Z500">
            <v>9090</v>
          </cell>
        </row>
        <row r="501">
          <cell r="B501" t="str">
            <v>Vac17</v>
          </cell>
          <cell r="C501" t="str">
            <v>VACANCY</v>
          </cell>
          <cell r="D501">
            <v>0</v>
          </cell>
          <cell r="E501">
            <v>0</v>
          </cell>
          <cell r="F501">
            <v>0</v>
          </cell>
          <cell r="G501" t="str">
            <v>Cable Splicer - Apprentice</v>
          </cell>
          <cell r="H501" t="str">
            <v>503</v>
          </cell>
          <cell r="I501" t="str">
            <v>Underground</v>
          </cell>
          <cell r="J501" t="str">
            <v>Full Time - Permanent</v>
          </cell>
          <cell r="K501">
            <v>0</v>
          </cell>
          <cell r="L501" t="str">
            <v>Cable Splicer - Apprentice</v>
          </cell>
          <cell r="M501" t="str">
            <v>B</v>
          </cell>
          <cell r="N501" t="str">
            <v>W</v>
          </cell>
          <cell r="O501">
            <v>40</v>
          </cell>
          <cell r="P501">
            <v>0</v>
          </cell>
          <cell r="Q501">
            <v>0</v>
          </cell>
          <cell r="R501">
            <v>0</v>
          </cell>
          <cell r="S501">
            <v>0</v>
          </cell>
          <cell r="T501">
            <v>0.75</v>
          </cell>
          <cell r="U501" t="str">
            <v>503</v>
          </cell>
          <cell r="V501" t="str">
            <v>101</v>
          </cell>
          <cell r="W501" t="str">
            <v>5040</v>
          </cell>
          <cell r="X501" t="str">
            <v>5040</v>
          </cell>
          <cell r="Y501" t="str">
            <v>5040</v>
          </cell>
          <cell r="Z501">
            <v>9090</v>
          </cell>
        </row>
        <row r="502">
          <cell r="B502" t="str">
            <v>Vac41</v>
          </cell>
          <cell r="C502" t="str">
            <v>VACANCY</v>
          </cell>
          <cell r="D502">
            <v>0</v>
          </cell>
          <cell r="E502">
            <v>0</v>
          </cell>
          <cell r="F502">
            <v>0</v>
          </cell>
          <cell r="G502" t="str">
            <v>Contractor Inspector</v>
          </cell>
          <cell r="H502" t="str">
            <v>503</v>
          </cell>
          <cell r="I502" t="str">
            <v>Contractor Management</v>
          </cell>
          <cell r="J502" t="str">
            <v>Full Time - Permanent</v>
          </cell>
          <cell r="K502">
            <v>0</v>
          </cell>
          <cell r="L502" t="str">
            <v>Contractor Inspector</v>
          </cell>
          <cell r="M502" t="str">
            <v>B</v>
          </cell>
          <cell r="N502" t="str">
            <v>W</v>
          </cell>
          <cell r="O502">
            <v>40</v>
          </cell>
          <cell r="P502">
            <v>0</v>
          </cell>
          <cell r="Q502">
            <v>0</v>
          </cell>
          <cell r="R502">
            <v>0</v>
          </cell>
          <cell r="S502">
            <v>0</v>
          </cell>
          <cell r="T502">
            <v>0.55000000000000004</v>
          </cell>
          <cell r="U502" t="str">
            <v>504</v>
          </cell>
          <cell r="V502" t="str">
            <v>101</v>
          </cell>
          <cell r="W502" t="str">
            <v>5105</v>
          </cell>
          <cell r="X502" t="str">
            <v>5105</v>
          </cell>
          <cell r="Y502" t="str">
            <v>5105</v>
          </cell>
          <cell r="Z502" t="str">
            <v>5105</v>
          </cell>
        </row>
        <row r="503">
          <cell r="B503" t="str">
            <v>Vac42</v>
          </cell>
          <cell r="C503" t="str">
            <v>VACANCY</v>
          </cell>
          <cell r="D503">
            <v>0</v>
          </cell>
          <cell r="E503">
            <v>0</v>
          </cell>
          <cell r="F503">
            <v>0</v>
          </cell>
          <cell r="G503" t="str">
            <v>Contractor Inspector</v>
          </cell>
          <cell r="H503" t="str">
            <v>503</v>
          </cell>
          <cell r="I503" t="str">
            <v>Contractor Management</v>
          </cell>
          <cell r="J503" t="str">
            <v>Full Time - Permanent</v>
          </cell>
          <cell r="K503">
            <v>0</v>
          </cell>
          <cell r="L503" t="str">
            <v>Contractor Inspector</v>
          </cell>
          <cell r="M503" t="str">
            <v>B</v>
          </cell>
          <cell r="N503" t="str">
            <v>W</v>
          </cell>
          <cell r="O503">
            <v>40</v>
          </cell>
          <cell r="P503">
            <v>0</v>
          </cell>
          <cell r="Q503">
            <v>0</v>
          </cell>
          <cell r="R503">
            <v>0</v>
          </cell>
          <cell r="S503">
            <v>0</v>
          </cell>
          <cell r="T503">
            <v>0.55000000000000004</v>
          </cell>
          <cell r="U503" t="str">
            <v>504</v>
          </cell>
          <cell r="V503" t="str">
            <v>101</v>
          </cell>
          <cell r="W503" t="str">
            <v>5105</v>
          </cell>
          <cell r="X503" t="str">
            <v>5105</v>
          </cell>
          <cell r="Y503" t="str">
            <v>5105</v>
          </cell>
          <cell r="Z503" t="str">
            <v>5105</v>
          </cell>
        </row>
        <row r="504">
          <cell r="B504" t="str">
            <v>Vac7</v>
          </cell>
          <cell r="C504" t="str">
            <v>VACANCY</v>
          </cell>
          <cell r="D504">
            <v>0</v>
          </cell>
          <cell r="E504">
            <v>0</v>
          </cell>
          <cell r="F504">
            <v>0</v>
          </cell>
          <cell r="G504" t="str">
            <v>Engineer in Training, Project Specialist</v>
          </cell>
          <cell r="H504" t="str">
            <v>521</v>
          </cell>
          <cell r="I504" t="str">
            <v>Network Assets</v>
          </cell>
          <cell r="J504" t="str">
            <v>Full Time - Permanent</v>
          </cell>
          <cell r="K504">
            <v>0</v>
          </cell>
          <cell r="L504" t="str">
            <v>Engineer in Training, Project Specialist</v>
          </cell>
          <cell r="M504" t="str">
            <v>N</v>
          </cell>
          <cell r="N504" t="str">
            <v>P</v>
          </cell>
          <cell r="O504">
            <v>35</v>
          </cell>
          <cell r="P504">
            <v>0</v>
          </cell>
          <cell r="Q504">
            <v>0</v>
          </cell>
          <cell r="R504">
            <v>0</v>
          </cell>
          <cell r="S504">
            <v>0</v>
          </cell>
          <cell r="T504">
            <v>0.55000000000000004</v>
          </cell>
          <cell r="U504" t="str">
            <v>521</v>
          </cell>
          <cell r="V504" t="str">
            <v>101</v>
          </cell>
          <cell r="W504" t="str">
            <v>9080</v>
          </cell>
          <cell r="X504" t="str">
            <v>9080</v>
          </cell>
          <cell r="Y504" t="str">
            <v>9080</v>
          </cell>
          <cell r="Z504" t="str">
            <v>9080</v>
          </cell>
        </row>
        <row r="505">
          <cell r="B505" t="str">
            <v>Vac20</v>
          </cell>
          <cell r="C505" t="str">
            <v>VACANCY</v>
          </cell>
          <cell r="D505">
            <v>0</v>
          </cell>
          <cell r="E505">
            <v>0</v>
          </cell>
          <cell r="F505">
            <v>0</v>
          </cell>
          <cell r="G505" t="str">
            <v>Op-4</v>
          </cell>
          <cell r="H505" t="str">
            <v>523</v>
          </cell>
          <cell r="I505" t="str">
            <v>Network Operating</v>
          </cell>
          <cell r="J505" t="str">
            <v>Full Time - Permanent</v>
          </cell>
          <cell r="K505">
            <v>0</v>
          </cell>
          <cell r="L505" t="str">
            <v>Op-4</v>
          </cell>
          <cell r="M505" t="str">
            <v>B</v>
          </cell>
          <cell r="N505" t="str">
            <v>W</v>
          </cell>
          <cell r="O505">
            <v>40</v>
          </cell>
          <cell r="P505">
            <v>0</v>
          </cell>
          <cell r="Q505">
            <v>0</v>
          </cell>
          <cell r="R505">
            <v>0</v>
          </cell>
          <cell r="S505">
            <v>0</v>
          </cell>
          <cell r="T505">
            <v>0.55000000000000004</v>
          </cell>
          <cell r="U505" t="str">
            <v>523</v>
          </cell>
          <cell r="V505" t="str">
            <v>101</v>
          </cell>
          <cell r="W505" t="str">
            <v>5010</v>
          </cell>
          <cell r="X505" t="str">
            <v>5010</v>
          </cell>
          <cell r="Y505" t="str">
            <v>5010</v>
          </cell>
          <cell r="Z505" t="str">
            <v>5010</v>
          </cell>
        </row>
        <row r="506">
          <cell r="B506" t="str">
            <v>Vac21</v>
          </cell>
          <cell r="C506" t="str">
            <v>VACANCY</v>
          </cell>
          <cell r="D506">
            <v>0</v>
          </cell>
          <cell r="E506">
            <v>0</v>
          </cell>
          <cell r="F506">
            <v>0</v>
          </cell>
          <cell r="G506" t="str">
            <v>MANAGER, SUBSTATIONS</v>
          </cell>
          <cell r="H506" t="str">
            <v>525</v>
          </cell>
          <cell r="I506" t="str">
            <v>Substations</v>
          </cell>
          <cell r="J506" t="str">
            <v>Full Time - Permanent</v>
          </cell>
          <cell r="K506">
            <v>0</v>
          </cell>
          <cell r="L506" t="str">
            <v>MANAGER, SUBSTATIONS</v>
          </cell>
          <cell r="M506" t="str">
            <v>N</v>
          </cell>
          <cell r="N506" t="str">
            <v>P</v>
          </cell>
          <cell r="O506">
            <v>40</v>
          </cell>
          <cell r="P506">
            <v>0</v>
          </cell>
          <cell r="Q506">
            <v>0</v>
          </cell>
          <cell r="R506">
            <v>0</v>
          </cell>
          <cell r="S506">
            <v>0</v>
          </cell>
          <cell r="T506">
            <v>0.75</v>
          </cell>
          <cell r="U506" t="str">
            <v>525</v>
          </cell>
          <cell r="V506" t="str">
            <v>101</v>
          </cell>
          <cell r="W506" t="str">
            <v>5016</v>
          </cell>
          <cell r="X506" t="str">
            <v>5016</v>
          </cell>
          <cell r="Y506" t="str">
            <v>5016</v>
          </cell>
          <cell r="Z506">
            <v>9090</v>
          </cell>
        </row>
        <row r="507">
          <cell r="B507" t="str">
            <v>Vac22</v>
          </cell>
          <cell r="C507" t="str">
            <v>VACANCY</v>
          </cell>
          <cell r="D507">
            <v>0</v>
          </cell>
          <cell r="E507">
            <v>0</v>
          </cell>
          <cell r="F507">
            <v>0</v>
          </cell>
          <cell r="G507" t="str">
            <v>PURCHASING ASSITANT</v>
          </cell>
          <cell r="H507" t="str">
            <v>543</v>
          </cell>
          <cell r="I507" t="str">
            <v>Procurement</v>
          </cell>
          <cell r="J507" t="str">
            <v>Full Time - Permanent</v>
          </cell>
          <cell r="K507">
            <v>0</v>
          </cell>
          <cell r="L507" t="str">
            <v>PURCHASING ASSITANT</v>
          </cell>
          <cell r="M507" t="str">
            <v>B</v>
          </cell>
          <cell r="N507" t="str">
            <v>W</v>
          </cell>
          <cell r="O507">
            <v>35</v>
          </cell>
          <cell r="P507">
            <v>0</v>
          </cell>
          <cell r="Q507">
            <v>0</v>
          </cell>
          <cell r="R507">
            <v>0</v>
          </cell>
          <cell r="S507">
            <v>0</v>
          </cell>
          <cell r="T507">
            <v>0.55000000000000004</v>
          </cell>
          <cell r="U507" t="str">
            <v>543</v>
          </cell>
          <cell r="V507" t="str">
            <v>101</v>
          </cell>
          <cell r="W507" t="str">
            <v>9041</v>
          </cell>
          <cell r="X507" t="str">
            <v>9041</v>
          </cell>
          <cell r="Y507" t="str">
            <v>9041</v>
          </cell>
          <cell r="Z507" t="str">
            <v>9041</v>
          </cell>
        </row>
        <row r="508">
          <cell r="B508" t="str">
            <v>Vac24</v>
          </cell>
          <cell r="C508" t="str">
            <v>Randy Coomber</v>
          </cell>
          <cell r="D508">
            <v>0</v>
          </cell>
          <cell r="E508">
            <v>0</v>
          </cell>
          <cell r="F508">
            <v>0</v>
          </cell>
          <cell r="G508" t="str">
            <v>MANAGER, LOGISTICS</v>
          </cell>
          <cell r="H508" t="str">
            <v>545</v>
          </cell>
          <cell r="I508" t="str">
            <v>Logistics</v>
          </cell>
          <cell r="J508" t="str">
            <v>Full Time - Permanent</v>
          </cell>
          <cell r="K508">
            <v>0</v>
          </cell>
          <cell r="L508" t="str">
            <v>MANAGER, LOGISTICS</v>
          </cell>
          <cell r="M508" t="str">
            <v>N</v>
          </cell>
          <cell r="N508" t="str">
            <v>P</v>
          </cell>
          <cell r="O508">
            <v>40</v>
          </cell>
          <cell r="P508">
            <v>0</v>
          </cell>
          <cell r="Q508">
            <v>0</v>
          </cell>
          <cell r="R508">
            <v>0</v>
          </cell>
          <cell r="S508">
            <v>0</v>
          </cell>
          <cell r="T508">
            <v>0.55000000000000004</v>
          </cell>
          <cell r="U508" t="str">
            <v>545</v>
          </cell>
          <cell r="V508" t="str">
            <v>101</v>
          </cell>
          <cell r="W508" t="str">
            <v>9040</v>
          </cell>
          <cell r="X508" t="str">
            <v>9040</v>
          </cell>
          <cell r="Y508" t="str">
            <v>9040</v>
          </cell>
          <cell r="Z508" t="str">
            <v>9040</v>
          </cell>
        </row>
        <row r="509">
          <cell r="B509" t="str">
            <v>Bud2010-17</v>
          </cell>
          <cell r="C509" t="str">
            <v>VACANCY</v>
          </cell>
          <cell r="D509">
            <v>0</v>
          </cell>
          <cell r="E509">
            <v>0</v>
          </cell>
          <cell r="F509">
            <v>0</v>
          </cell>
          <cell r="G509" t="str">
            <v>Storekeeper 2nd Class</v>
          </cell>
          <cell r="H509" t="str">
            <v>545</v>
          </cell>
          <cell r="I509" t="str">
            <v>Logistics</v>
          </cell>
          <cell r="J509" t="str">
            <v>Full Time - Permanent</v>
          </cell>
          <cell r="K509">
            <v>0</v>
          </cell>
          <cell r="L509" t="str">
            <v>Storekeeper 2nd Class</v>
          </cell>
          <cell r="M509" t="str">
            <v>B</v>
          </cell>
          <cell r="N509" t="str">
            <v>W</v>
          </cell>
          <cell r="O509">
            <v>40</v>
          </cell>
          <cell r="P509">
            <v>0</v>
          </cell>
          <cell r="Q509">
            <v>0</v>
          </cell>
          <cell r="R509">
            <v>0</v>
          </cell>
          <cell r="S509">
            <v>0</v>
          </cell>
          <cell r="T509">
            <v>0.55000000000000004</v>
          </cell>
          <cell r="U509" t="str">
            <v>545</v>
          </cell>
          <cell r="V509" t="str">
            <v>101</v>
          </cell>
          <cell r="W509" t="str">
            <v>9040</v>
          </cell>
          <cell r="X509" t="str">
            <v>9040</v>
          </cell>
          <cell r="Y509" t="str">
            <v>9040</v>
          </cell>
          <cell r="Z509" t="str">
            <v>9040</v>
          </cell>
        </row>
        <row r="510">
          <cell r="B510" t="str">
            <v>Vac23</v>
          </cell>
          <cell r="C510" t="str">
            <v>VACANCY</v>
          </cell>
          <cell r="D510">
            <v>0</v>
          </cell>
          <cell r="E510">
            <v>0</v>
          </cell>
          <cell r="F510">
            <v>0</v>
          </cell>
          <cell r="G510" t="str">
            <v>ENVIRONMENTAL SPECIALIST</v>
          </cell>
          <cell r="H510" t="str">
            <v>593</v>
          </cell>
          <cell r="I510" t="str">
            <v>Supply Chain</v>
          </cell>
          <cell r="J510" t="str">
            <v>Full Time - Permanent</v>
          </cell>
          <cell r="K510">
            <v>0</v>
          </cell>
          <cell r="L510" t="str">
            <v>ENVIRONMENTAL SPECIALIST</v>
          </cell>
          <cell r="M510" t="str">
            <v>N</v>
          </cell>
          <cell r="N510" t="str">
            <v>P</v>
          </cell>
          <cell r="O510">
            <v>35</v>
          </cell>
          <cell r="P510">
            <v>0</v>
          </cell>
          <cell r="Q510">
            <v>0</v>
          </cell>
          <cell r="R510">
            <v>0</v>
          </cell>
          <cell r="S510">
            <v>0</v>
          </cell>
          <cell r="T510">
            <v>0.55000000000000004</v>
          </cell>
          <cell r="U510" t="str">
            <v>593</v>
          </cell>
          <cell r="V510" t="str">
            <v>101</v>
          </cell>
          <cell r="W510" t="str">
            <v>5615</v>
          </cell>
          <cell r="X510" t="str">
            <v>5615</v>
          </cell>
          <cell r="Y510" t="str">
            <v>5615</v>
          </cell>
          <cell r="Z510" t="str">
            <v>5615</v>
          </cell>
        </row>
        <row r="511">
          <cell r="B511" t="str">
            <v>Vac36</v>
          </cell>
          <cell r="C511" t="str">
            <v>VACANCY</v>
          </cell>
          <cell r="D511">
            <v>0</v>
          </cell>
          <cell r="E511">
            <v>0</v>
          </cell>
          <cell r="F511">
            <v>0</v>
          </cell>
          <cell r="G511" t="str">
            <v>SPECIALIST, COMPENSATION AND PROJECTS</v>
          </cell>
          <cell r="H511" t="str">
            <v>620</v>
          </cell>
          <cell r="I511" t="str">
            <v>Human Resources</v>
          </cell>
          <cell r="J511" t="str">
            <v>Full Time - Permanent</v>
          </cell>
          <cell r="K511">
            <v>0</v>
          </cell>
          <cell r="L511" t="str">
            <v>SPECIALIST, COMPENSATION AND PROJECTS</v>
          </cell>
          <cell r="M511" t="str">
            <v>N</v>
          </cell>
          <cell r="N511" t="str">
            <v>P</v>
          </cell>
          <cell r="O511">
            <v>35</v>
          </cell>
          <cell r="P511">
            <v>0</v>
          </cell>
          <cell r="Q511">
            <v>0</v>
          </cell>
          <cell r="R511">
            <v>0</v>
          </cell>
          <cell r="S511">
            <v>0</v>
          </cell>
          <cell r="T511">
            <v>0.55000000000000004</v>
          </cell>
          <cell r="U511" t="str">
            <v>620</v>
          </cell>
          <cell r="V511" t="str">
            <v>101</v>
          </cell>
          <cell r="W511" t="str">
            <v>5615</v>
          </cell>
          <cell r="X511" t="str">
            <v>5615</v>
          </cell>
          <cell r="Y511" t="str">
            <v>5615</v>
          </cell>
          <cell r="Z511" t="str">
            <v>5615</v>
          </cell>
        </row>
      </sheetData>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er group data with H1 and TOR"/>
      <sheetName val="2011 yndx calc"/>
      <sheetName val="2010 yndx calc"/>
      <sheetName val="2009 yndx calc "/>
      <sheetName val="2009-2011 Unit costs"/>
      <sheetName val="Peer Group Unit Cost Calc"/>
      <sheetName val="Company ranking by unit cost BM"/>
      <sheetName val="peer group calc"/>
      <sheetName val="Left-bottom"/>
      <sheetName val="Right-top"/>
      <sheetName val="Right-bottom"/>
      <sheetName val="Peer groups"/>
      <sheetName val="12 group table"/>
      <sheetName val="6 peer group table"/>
      <sheetName val="Left-bottom chart"/>
      <sheetName val="TFP Calculations"/>
      <sheetName val="BM Database"/>
      <sheetName val="Capital Calculations for TFP"/>
      <sheetName val="Q Capital Data"/>
      <sheetName val="Capital Calculations BM"/>
      <sheetName val="data request responses"/>
      <sheetName val="COMA"/>
      <sheetName val="Aggregate HV charges"/>
      <sheetName val="HV-Related O&amp;M Exp"/>
      <sheetName val="Z variables"/>
      <sheetName val="CNP Plant"/>
      <sheetName val="OM&amp;A Price"/>
      <sheetName val="Q OM&amp;A"/>
      <sheetName val="Output Indexes"/>
      <sheetName val="Q Output"/>
      <sheetName val="Q Business Conditions"/>
      <sheetName val="GDPIPI Ontario"/>
      <sheetName val="Z key"/>
      <sheetName val="embedded dist summary"/>
      <sheetName val="TWA40 0211"/>
    </sheetNames>
    <sheetDataSet>
      <sheetData sheetId="0"/>
      <sheetData sheetId="1"/>
      <sheetData sheetId="2"/>
      <sheetData sheetId="3"/>
      <sheetData sheetId="4"/>
      <sheetData sheetId="5">
        <row r="4">
          <cell r="A4" t="str">
            <v>ENERSOURCE HYDRO MISSISSAUGA INC.</v>
          </cell>
          <cell r="B4">
            <v>39751187.478046209</v>
          </cell>
          <cell r="C4">
            <v>-8.2088511345344548E-2</v>
          </cell>
          <cell r="D4" t="str">
            <v>BRANTFORD POWER INC.</v>
          </cell>
          <cell r="E4">
            <v>37081179.829891548</v>
          </cell>
          <cell r="F4">
            <v>-0.1585595139735004</v>
          </cell>
          <cell r="G4" t="str">
            <v>CENTRE WELLINGTON HYDRO LTD.</v>
          </cell>
          <cell r="H4">
            <v>50486278.411016107</v>
          </cell>
          <cell r="I4">
            <v>1.5065519962440623E-2</v>
          </cell>
        </row>
        <row r="5">
          <cell r="A5" t="str">
            <v>ENWIN UTILITIES LTD.</v>
          </cell>
          <cell r="B5">
            <v>41480380.506671302</v>
          </cell>
          <cell r="C5">
            <v>-4.215898350537458E-2</v>
          </cell>
          <cell r="D5" t="str">
            <v>E.L.K. ENERGY INC.</v>
          </cell>
          <cell r="E5">
            <v>44017464.503229409</v>
          </cell>
          <cell r="F5">
            <v>-1.1623984144445698E-3</v>
          </cell>
          <cell r="G5" t="str">
            <v>COLLUS POWER CORPORATION</v>
          </cell>
          <cell r="H5">
            <v>51108225.999345817</v>
          </cell>
          <cell r="I5">
            <v>2.7570255348115826E-2</v>
          </cell>
        </row>
        <row r="6">
          <cell r="A6" t="str">
            <v>HORIZON UTILITIES CORPORATION</v>
          </cell>
          <cell r="B6">
            <v>33331805.582322493</v>
          </cell>
          <cell r="C6">
            <v>-0.23032117471925681</v>
          </cell>
          <cell r="D6" t="str">
            <v>ESSEX POWERLINES CORPORATION</v>
          </cell>
          <cell r="E6">
            <v>51829376.320674591</v>
          </cell>
          <cell r="F6">
            <v>0.17610431495934223</v>
          </cell>
          <cell r="G6" t="str">
            <v>COOPERATIVE HYDRO EMBRUN INC.</v>
          </cell>
          <cell r="H6">
            <v>77988639.027818441</v>
          </cell>
          <cell r="I6">
            <v>0.56802166682704269</v>
          </cell>
        </row>
        <row r="7">
          <cell r="A7" t="str">
            <v>HYDRO ONE BRAMPTON NETWORKS INC.</v>
          </cell>
          <cell r="B7">
            <v>38012939.225483082</v>
          </cell>
          <cell r="C7">
            <v>-0.12222713719250365</v>
          </cell>
          <cell r="D7" t="str">
            <v>FESTIVAL HYDRO INC.</v>
          </cell>
          <cell r="E7">
            <v>43079283.818667859</v>
          </cell>
          <cell r="F7">
            <v>-2.2451451643591892E-2</v>
          </cell>
          <cell r="G7" t="str">
            <v>GRIMSBY POWER INCORPORATED</v>
          </cell>
          <cell r="H7">
            <v>38490822.808299117</v>
          </cell>
          <cell r="I7">
            <v>-0.22611235572548991</v>
          </cell>
        </row>
        <row r="8">
          <cell r="A8" t="str">
            <v>HYDRO ONE NETWORKS INC.</v>
          </cell>
          <cell r="B8">
            <v>73591195.799244985</v>
          </cell>
          <cell r="C8">
            <v>0.69932543839772909</v>
          </cell>
          <cell r="D8" t="str">
            <v>KINGSTON HYDRO CORPORATION</v>
          </cell>
          <cell r="E8">
            <v>32982826.858639326</v>
          </cell>
          <cell r="F8">
            <v>-0.25155871550534403</v>
          </cell>
          <cell r="G8" t="str">
            <v>GUELPH HYDRO ELECTRIC SYSTEMS INC.</v>
          </cell>
          <cell r="H8">
            <v>43500450.880043529</v>
          </cell>
          <cell r="I8">
            <v>-0.12538992413595701</v>
          </cell>
        </row>
        <row r="9">
          <cell r="A9" t="str">
            <v>HYDRO OTTAWA LIMITED</v>
          </cell>
          <cell r="B9">
            <v>40345821.897338338</v>
          </cell>
          <cell r="C9">
            <v>-6.8357556381566875E-2</v>
          </cell>
          <cell r="D9" t="str">
            <v>ORANGEVILLE HYDRO LIMITED</v>
          </cell>
          <cell r="E9">
            <v>55354574.790507875</v>
          </cell>
          <cell r="F9">
            <v>0.25609758182420256</v>
          </cell>
          <cell r="G9" t="str">
            <v>LAKEFRONT UTILITIES INC.</v>
          </cell>
          <cell r="H9">
            <v>47924777.743373483</v>
          </cell>
          <cell r="I9">
            <v>-3.643542423307089E-2</v>
          </cell>
        </row>
        <row r="10">
          <cell r="A10" t="str">
            <v>KITCHENER-WILMOT HYDRO INC.</v>
          </cell>
          <cell r="B10">
            <v>33249560.446607154</v>
          </cell>
          <cell r="C10">
            <v>-0.23222033194571112</v>
          </cell>
          <cell r="D10" t="str">
            <v>OSHAWA PUC NETWORKS INC.</v>
          </cell>
          <cell r="E10">
            <v>37037119.018569</v>
          </cell>
          <cell r="F10">
            <v>-0.15955933519450913</v>
          </cell>
          <cell r="G10" t="str">
            <v>MIDLAND POWER UTILITY CORPORATION</v>
          </cell>
          <cell r="H10">
            <v>59360554.748443127</v>
          </cell>
          <cell r="I10">
            <v>0.19348968209626907</v>
          </cell>
        </row>
        <row r="11">
          <cell r="A11" t="str">
            <v>LONDON HYDRO INC.</v>
          </cell>
          <cell r="B11">
            <v>32708205.569364682</v>
          </cell>
          <cell r="C11">
            <v>-0.24472098646161791</v>
          </cell>
          <cell r="D11" t="str">
            <v>PETERBOROUGH DISTRIBUTION INCORPORATED</v>
          </cell>
          <cell r="E11">
            <v>47946122.784339197</v>
          </cell>
          <cell r="F11">
            <v>8.7986117049571627E-2</v>
          </cell>
          <cell r="G11" t="str">
            <v>NEWMARKET-TAY POWER DISTRIBUTION LTD.</v>
          </cell>
          <cell r="H11">
            <v>40069741.447477661</v>
          </cell>
          <cell r="I11">
            <v>-0.19436698015218465</v>
          </cell>
        </row>
        <row r="12">
          <cell r="A12" t="str">
            <v>POWERSTREAM INC.</v>
          </cell>
          <cell r="B12">
            <v>41092822.54197415</v>
          </cell>
          <cell r="C12">
            <v>-5.110824844272021E-2</v>
          </cell>
          <cell r="D12" t="str">
            <v>TILLSONBURG HYDRO INC.</v>
          </cell>
          <cell r="E12">
            <v>38269240.303189866</v>
          </cell>
          <cell r="F12">
            <v>-0.13160022662970464</v>
          </cell>
          <cell r="G12" t="str">
            <v>ST. THOMAS ENERGY INC.</v>
          </cell>
          <cell r="H12">
            <v>36947872.00325156</v>
          </cell>
          <cell r="I12">
            <v>-0.25713457028548253</v>
          </cell>
        </row>
        <row r="13">
          <cell r="A13" t="str">
            <v>TORONTO HYDRO-ELECTRIC SYSTEM LIMITED</v>
          </cell>
          <cell r="B13">
            <v>56014118.394734323</v>
          </cell>
          <cell r="C13">
            <v>0.29344570724546881</v>
          </cell>
          <cell r="D13" t="str">
            <v>WOODSTOCK HYDRO SERVICES INC.</v>
          </cell>
          <cell r="E13">
            <v>53089710.556999266</v>
          </cell>
          <cell r="F13">
            <v>0.2047036275279783</v>
          </cell>
          <cell r="G13" t="str">
            <v>WASAGA DISTRIBUTION INC.</v>
          </cell>
          <cell r="H13">
            <v>51492288.624786288</v>
          </cell>
          <cell r="I13">
            <v>3.5292130298316286E-2</v>
          </cell>
        </row>
        <row r="14">
          <cell r="A14" t="str">
            <v>VERIDIAN CONNECTIONS INC.</v>
          </cell>
          <cell r="B14">
            <v>46789311.331008933</v>
          </cell>
          <cell r="C14">
            <v>8.0431784350898261E-2</v>
          </cell>
        </row>
        <row r="20">
          <cell r="A20" t="str">
            <v>BRANT COUNTY POWER INC.</v>
          </cell>
          <cell r="B20">
            <v>48302776.297091581</v>
          </cell>
          <cell r="C20">
            <v>4.6351050231945724E-2</v>
          </cell>
          <cell r="D20" t="str">
            <v>CHAPLEAU PUBLIC UTILITIES CORPORATION</v>
          </cell>
          <cell r="E20">
            <v>39701692.306614399</v>
          </cell>
          <cell r="F20">
            <v>-0.20585088880309965</v>
          </cell>
          <cell r="G20" t="str">
            <v>ALGOMA POWER INC.</v>
          </cell>
          <cell r="H20">
            <v>113948443.5025468</v>
          </cell>
          <cell r="I20">
            <v>1.0978386034662262</v>
          </cell>
        </row>
        <row r="21">
          <cell r="A21" t="str">
            <v>BURLINGTON HYDRO INC.</v>
          </cell>
          <cell r="B21">
            <v>36206139.620957106</v>
          </cell>
          <cell r="C21">
            <v>-0.21569037803911842</v>
          </cell>
          <cell r="D21" t="str">
            <v>ENTEGRUS POWERLINES</v>
          </cell>
          <cell r="E21">
            <v>36471578.223085068</v>
          </cell>
          <cell r="F21">
            <v>-0.2704625483940446</v>
          </cell>
          <cell r="G21" t="str">
            <v>ATIKOKAN HYDRO INC.</v>
          </cell>
          <cell r="H21">
            <v>56725011.831178673</v>
          </cell>
          <cell r="I21">
            <v>4.4331242654186087E-2</v>
          </cell>
        </row>
        <row r="22">
          <cell r="A22" t="str">
            <v>CAMBRIDGE AND NORTH DUMFRIES HYDRO INC.</v>
          </cell>
          <cell r="B22">
            <v>34737859.608833656</v>
          </cell>
          <cell r="C22">
            <v>-0.24749675544629973</v>
          </cell>
          <cell r="D22" t="str">
            <v>ESPANOLA REGIONAL HYDRO DISTRIBUTION CORPORATION</v>
          </cell>
          <cell r="E22">
            <v>66658364.037140571</v>
          </cell>
          <cell r="F22">
            <v>0.33336080852944472</v>
          </cell>
          <cell r="G22" t="str">
            <v>BLUEWATER POWER DISTRIBUTION CORPORATION</v>
          </cell>
          <cell r="H22">
            <v>39162445.494403876</v>
          </cell>
          <cell r="I22">
            <v>-0.27900296450766182</v>
          </cell>
        </row>
        <row r="23">
          <cell r="A23" t="str">
            <v>CANADIAN NIAGARA POWER INC.</v>
          </cell>
          <cell r="B23">
            <v>53188192.30238793</v>
          </cell>
          <cell r="C23">
            <v>0.15218058136532675</v>
          </cell>
          <cell r="D23" t="str">
            <v>FORT FRANCES POWER CORPORATION</v>
          </cell>
          <cell r="E23">
            <v>44789087.220283099</v>
          </cell>
          <cell r="F23">
            <v>-0.10408822040610211</v>
          </cell>
          <cell r="G23" t="str">
            <v>ERIE THAMES POWERLINES CORPORATION</v>
          </cell>
          <cell r="H23">
            <v>56934558.145577155</v>
          </cell>
          <cell r="I23">
            <v>4.818907812825627E-2</v>
          </cell>
        </row>
        <row r="24">
          <cell r="A24" t="str">
            <v>HALTON HILLS HYDRO INC.</v>
          </cell>
          <cell r="B24">
            <v>50240894.028802089</v>
          </cell>
          <cell r="C24">
            <v>8.8335210967869199E-2</v>
          </cell>
          <cell r="D24" t="str">
            <v>HEARST POWER DISTRIBUTION COMPANY LIMITED</v>
          </cell>
          <cell r="E24">
            <v>46947846.17805583</v>
          </cell>
          <cell r="F24">
            <v>-6.0906773772454639E-2</v>
          </cell>
          <cell r="G24" t="str">
            <v>GREATER SUDBURY HYDRO INC.</v>
          </cell>
          <cell r="H24">
            <v>46933979.085859738</v>
          </cell>
          <cell r="I24">
            <v>-0.13592577384883339</v>
          </cell>
        </row>
        <row r="25">
          <cell r="A25" t="str">
            <v>INNISFIL HYDRO DISTRIBUTION SYSTEMS LIMITED</v>
          </cell>
          <cell r="B25">
            <v>58365014.830644965</v>
          </cell>
          <cell r="C25">
            <v>0.26432265899642765</v>
          </cell>
          <cell r="D25" t="str">
            <v>HYDRO 2000 INC.</v>
          </cell>
          <cell r="E25">
            <v>57964312.489297181</v>
          </cell>
          <cell r="F25">
            <v>0.15945453632075154</v>
          </cell>
          <cell r="G25" t="str">
            <v>HALDIMAND COUNTY HYDRO INC.</v>
          </cell>
          <cell r="H25">
            <v>43539691.92241738</v>
          </cell>
          <cell r="I25">
            <v>-0.19841602315671539</v>
          </cell>
        </row>
        <row r="26">
          <cell r="A26" t="str">
            <v>MILTON HYDRO DISTRIBUTION INC.</v>
          </cell>
          <cell r="B26">
            <v>48546484.603451103</v>
          </cell>
          <cell r="C26">
            <v>5.1630341855704608E-2</v>
          </cell>
          <cell r="D26" t="str">
            <v>HYDRO HAWKESBURY INC.</v>
          </cell>
          <cell r="E26">
            <v>35933788.926673122</v>
          </cell>
          <cell r="F26">
            <v>-0.2812198956743166</v>
          </cell>
          <cell r="G26" t="str">
            <v>LAKELAND POWER DISTRIBUTION LTD.</v>
          </cell>
          <cell r="H26">
            <v>70795463.142385244</v>
          </cell>
          <cell r="I26">
            <v>0.30337414856436112</v>
          </cell>
        </row>
        <row r="27">
          <cell r="A27" t="str">
            <v>NIAGARA-ON-THE-LAKE HYDRO INC.</v>
          </cell>
          <cell r="B27">
            <v>45072995.809250928</v>
          </cell>
          <cell r="C27">
            <v>-2.3613545274631793E-2</v>
          </cell>
          <cell r="D27" t="str">
            <v>KENORA HYDRO ELECTRIC CORPORATION LTD.</v>
          </cell>
          <cell r="E27">
            <v>41801142.673030429</v>
          </cell>
          <cell r="F27">
            <v>-0.1638557861859368</v>
          </cell>
          <cell r="G27" t="str">
            <v>NIAGARA PENINSULA ENERGY INC.</v>
          </cell>
          <cell r="H27">
            <v>46888458.201888166</v>
          </cell>
          <cell r="I27">
            <v>-0.13676383240166776</v>
          </cell>
        </row>
        <row r="28">
          <cell r="A28" t="str">
            <v>OAKVILLE HYDRO ELECTRICITY DISTRIBUTION INC.</v>
          </cell>
          <cell r="B28">
            <v>47231842.206519842</v>
          </cell>
          <cell r="C28">
            <v>2.3152114346630896E-2</v>
          </cell>
          <cell r="D28" t="str">
            <v>NORTHERN ONTARIO WIRES INC.</v>
          </cell>
          <cell r="E28">
            <v>39196204.861059025</v>
          </cell>
          <cell r="F28">
            <v>-0.2159621052849752</v>
          </cell>
          <cell r="G28" t="str">
            <v>NORFOLK POWER DISTRIBUTION INC.</v>
          </cell>
          <cell r="H28">
            <v>48865910.495023571</v>
          </cell>
          <cell r="I28">
            <v>-0.10035810688634252</v>
          </cell>
        </row>
        <row r="29">
          <cell r="A29" t="str">
            <v>WATERLOO NORTH HYDRO INC.</v>
          </cell>
          <cell r="B29">
            <v>41599533.163341686</v>
          </cell>
          <cell r="C29">
            <v>-9.8856865971860691E-2</v>
          </cell>
          <cell r="D29" t="str">
            <v>ORILLIA POWER DISTRIBUTION CORPORATION</v>
          </cell>
          <cell r="E29">
            <v>49965446.906025849</v>
          </cell>
          <cell r="F29">
            <v>-5.4599827812489878E-4</v>
          </cell>
          <cell r="G29" t="str">
            <v>NORTH BAY HYDRO DISTRIBUTION LIMITED</v>
          </cell>
          <cell r="H29">
            <v>41340243.180268228</v>
          </cell>
          <cell r="I29">
            <v>-0.23890879634253426</v>
          </cell>
        </row>
        <row r="30">
          <cell r="A30" t="str">
            <v>WHITBY HYDRO ELECTRIC CORPORATION</v>
          </cell>
          <cell r="B30">
            <v>44302032.489557736</v>
          </cell>
          <cell r="C30">
            <v>-4.0314413031996142E-2</v>
          </cell>
          <cell r="D30" t="str">
            <v>OTTAWA RIVER POWER CORPORATION</v>
          </cell>
          <cell r="E30">
            <v>69396290.623507768</v>
          </cell>
          <cell r="F30">
            <v>0.38812728921983147</v>
          </cell>
          <cell r="G30" t="str">
            <v>PUC DISTRIBUTION INC.</v>
          </cell>
          <cell r="H30">
            <v>35016855.164206512</v>
          </cell>
          <cell r="I30">
            <v>-0.35532502000506716</v>
          </cell>
        </row>
        <row r="31">
          <cell r="D31" t="str">
            <v>PARRY SOUND POWER CORPORATION</v>
          </cell>
          <cell r="E31">
            <v>57293999.191035986</v>
          </cell>
          <cell r="F31">
            <v>0.14604632424942623</v>
          </cell>
          <cell r="G31" t="str">
            <v>SIOUX LOOKOUT HYDRO INC.</v>
          </cell>
          <cell r="H31">
            <v>62569064.40096283</v>
          </cell>
          <cell r="I31">
            <v>0.15192269984952014</v>
          </cell>
        </row>
        <row r="32">
          <cell r="D32" t="str">
            <v>RENFREW HYDRO INC.</v>
          </cell>
          <cell r="E32">
            <v>77119044.592503086</v>
          </cell>
          <cell r="F32">
            <v>0.5426047899043096</v>
          </cell>
          <cell r="G32" t="str">
            <v>THUNDER BAY HYDRO ELECTRICITY DISTRIBUTION INC.</v>
          </cell>
          <cell r="H32">
            <v>43401768.264088981</v>
          </cell>
          <cell r="I32">
            <v>-0.20095525551372548</v>
          </cell>
        </row>
        <row r="33">
          <cell r="D33" t="str">
            <v>RIDEAU ST. LAWRENCE DISTRIBUTION INC.</v>
          </cell>
          <cell r="E33">
            <v>44399971.015545964</v>
          </cell>
          <cell r="F33">
            <v>-0.11187167421350627</v>
          </cell>
        </row>
        <row r="34">
          <cell r="D34" t="str">
            <v>WELLAND HYDRO-ELECTRIC SYSTEM CORP.</v>
          </cell>
          <cell r="E34">
            <v>33295297.846245836</v>
          </cell>
          <cell r="F34">
            <v>-0.3339973775569513</v>
          </cell>
        </row>
        <row r="35">
          <cell r="D35" t="str">
            <v>WELLINGTON NORTH POWER INC.</v>
          </cell>
          <cell r="E35">
            <v>66963653.787803553</v>
          </cell>
          <cell r="F35">
            <v>0.33946748988383474</v>
          </cell>
        </row>
        <row r="36">
          <cell r="D36" t="str">
            <v>WEST COAST HURON ENERGY INC.</v>
          </cell>
          <cell r="E36">
            <v>36349509.957047127</v>
          </cell>
          <cell r="F36">
            <v>-0.27290426811296015</v>
          </cell>
        </row>
        <row r="37">
          <cell r="D37" t="str">
            <v>WESTARIO POWER INC.</v>
          </cell>
          <cell r="E37">
            <v>55622140.600852825</v>
          </cell>
          <cell r="F37">
            <v>0.1126042985748767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heetName val="DOCUMENTATION"/>
      <sheetName val="Trial_Balance"/>
    </sheetNames>
    <sheetDataSet>
      <sheetData sheetId="0" refreshError="1"/>
      <sheetData sheetId="1" refreshError="1"/>
      <sheetData sheetId="2" refreshError="1">
        <row r="15">
          <cell r="I15">
            <v>0</v>
          </cell>
          <cell r="N15">
            <v>0</v>
          </cell>
          <cell r="X15">
            <v>0</v>
          </cell>
          <cell r="AC15">
            <v>0</v>
          </cell>
        </row>
        <row r="16">
          <cell r="I16">
            <v>0</v>
          </cell>
          <cell r="N16">
            <v>0</v>
          </cell>
          <cell r="X16">
            <v>0</v>
          </cell>
          <cell r="AC16">
            <v>0</v>
          </cell>
        </row>
        <row r="17">
          <cell r="I17">
            <v>0</v>
          </cell>
          <cell r="N17">
            <v>0</v>
          </cell>
          <cell r="X17">
            <v>0</v>
          </cell>
          <cell r="AC17">
            <v>0</v>
          </cell>
        </row>
        <row r="18">
          <cell r="I18">
            <v>0</v>
          </cell>
          <cell r="N18">
            <v>0</v>
          </cell>
          <cell r="X18">
            <v>0</v>
          </cell>
          <cell r="AC18">
            <v>0</v>
          </cell>
        </row>
        <row r="19">
          <cell r="I19">
            <v>0</v>
          </cell>
          <cell r="N19">
            <v>0</v>
          </cell>
          <cell r="X19">
            <v>0</v>
          </cell>
          <cell r="AC19">
            <v>0</v>
          </cell>
        </row>
        <row r="20">
          <cell r="I20">
            <v>0</v>
          </cell>
          <cell r="N20">
            <v>0</v>
          </cell>
          <cell r="X20">
            <v>0</v>
          </cell>
          <cell r="AC20">
            <v>0</v>
          </cell>
        </row>
        <row r="21">
          <cell r="I21">
            <v>0</v>
          </cell>
          <cell r="N21">
            <v>0</v>
          </cell>
          <cell r="X21">
            <v>0</v>
          </cell>
          <cell r="AC21">
            <v>0</v>
          </cell>
        </row>
        <row r="22">
          <cell r="I22">
            <v>0</v>
          </cell>
          <cell r="N22">
            <v>0</v>
          </cell>
          <cell r="X22">
            <v>0</v>
          </cell>
          <cell r="AC22">
            <v>0</v>
          </cell>
        </row>
        <row r="23">
          <cell r="I23">
            <v>0</v>
          </cell>
          <cell r="N23">
            <v>0</v>
          </cell>
          <cell r="X23">
            <v>0</v>
          </cell>
          <cell r="AC23">
            <v>0</v>
          </cell>
        </row>
        <row r="24">
          <cell r="I24">
            <v>0</v>
          </cell>
          <cell r="N24">
            <v>0</v>
          </cell>
          <cell r="X24">
            <v>2348971.4500000002</v>
          </cell>
          <cell r="AC24">
            <v>0</v>
          </cell>
        </row>
        <row r="25">
          <cell r="I25">
            <v>0</v>
          </cell>
          <cell r="N25">
            <v>0</v>
          </cell>
          <cell r="X25">
            <v>0</v>
          </cell>
          <cell r="AC25">
            <v>0</v>
          </cell>
        </row>
        <row r="26">
          <cell r="I26">
            <v>0</v>
          </cell>
          <cell r="N26">
            <v>0</v>
          </cell>
          <cell r="X26">
            <v>0</v>
          </cell>
          <cell r="AC26">
            <v>0</v>
          </cell>
        </row>
        <row r="27">
          <cell r="I27">
            <v>0</v>
          </cell>
          <cell r="N27">
            <v>0</v>
          </cell>
          <cell r="X27">
            <v>0</v>
          </cell>
          <cell r="AC27">
            <v>0</v>
          </cell>
        </row>
        <row r="28">
          <cell r="I28">
            <v>0</v>
          </cell>
          <cell r="N28">
            <v>0</v>
          </cell>
          <cell r="X28">
            <v>0</v>
          </cell>
          <cell r="AC28">
            <v>0</v>
          </cell>
        </row>
        <row r="29">
          <cell r="I29">
            <v>0</v>
          </cell>
          <cell r="N29">
            <v>0</v>
          </cell>
          <cell r="X29">
            <v>0</v>
          </cell>
          <cell r="AC29">
            <v>0</v>
          </cell>
        </row>
        <row r="30">
          <cell r="I30">
            <v>0</v>
          </cell>
          <cell r="N30">
            <v>0</v>
          </cell>
          <cell r="X30">
            <v>0</v>
          </cell>
          <cell r="AC30">
            <v>0</v>
          </cell>
        </row>
        <row r="31">
          <cell r="I31">
            <v>0</v>
          </cell>
          <cell r="N31">
            <v>0</v>
          </cell>
          <cell r="X31">
            <v>0</v>
          </cell>
          <cell r="AC31">
            <v>0</v>
          </cell>
        </row>
        <row r="32">
          <cell r="I32">
            <v>0</v>
          </cell>
          <cell r="N32">
            <v>0</v>
          </cell>
          <cell r="X32">
            <v>0</v>
          </cell>
          <cell r="AC32">
            <v>0</v>
          </cell>
        </row>
        <row r="33">
          <cell r="I33">
            <v>0</v>
          </cell>
          <cell r="N33">
            <v>0</v>
          </cell>
          <cell r="X33">
            <v>0</v>
          </cell>
          <cell r="AC33">
            <v>0</v>
          </cell>
        </row>
        <row r="34">
          <cell r="I34">
            <v>0</v>
          </cell>
          <cell r="N34">
            <v>0</v>
          </cell>
          <cell r="X34">
            <v>0</v>
          </cell>
          <cell r="AC34">
            <v>0</v>
          </cell>
        </row>
        <row r="35">
          <cell r="I35">
            <v>0</v>
          </cell>
          <cell r="N35">
            <v>0</v>
          </cell>
          <cell r="X35">
            <v>-10988.07</v>
          </cell>
          <cell r="AC35">
            <v>0</v>
          </cell>
        </row>
        <row r="36">
          <cell r="I36">
            <v>0</v>
          </cell>
          <cell r="N36">
            <v>0</v>
          </cell>
          <cell r="X36">
            <v>0</v>
          </cell>
          <cell r="AC36">
            <v>0</v>
          </cell>
        </row>
        <row r="37">
          <cell r="I37">
            <v>0</v>
          </cell>
          <cell r="N37">
            <v>0</v>
          </cell>
          <cell r="X37">
            <v>0</v>
          </cell>
          <cell r="AC37">
            <v>0</v>
          </cell>
        </row>
        <row r="38">
          <cell r="I38">
            <v>0</v>
          </cell>
          <cell r="N38">
            <v>0</v>
          </cell>
          <cell r="X38">
            <v>0</v>
          </cell>
          <cell r="AC38">
            <v>0</v>
          </cell>
        </row>
        <row r="39">
          <cell r="I39">
            <v>5211.5</v>
          </cell>
          <cell r="N39">
            <v>0</v>
          </cell>
          <cell r="X39">
            <v>0</v>
          </cell>
          <cell r="AC39">
            <v>0</v>
          </cell>
        </row>
        <row r="40">
          <cell r="I40">
            <v>0</v>
          </cell>
          <cell r="N40">
            <v>0</v>
          </cell>
          <cell r="X40">
            <v>0</v>
          </cell>
          <cell r="AC40">
            <v>0</v>
          </cell>
        </row>
        <row r="41">
          <cell r="I41">
            <v>0</v>
          </cell>
          <cell r="N41">
            <v>0</v>
          </cell>
          <cell r="X41">
            <v>129668.07</v>
          </cell>
          <cell r="AC41">
            <v>0</v>
          </cell>
        </row>
        <row r="42">
          <cell r="I42">
            <v>0</v>
          </cell>
          <cell r="N42">
            <v>0</v>
          </cell>
          <cell r="X42">
            <v>0</v>
          </cell>
          <cell r="AC42">
            <v>0</v>
          </cell>
        </row>
        <row r="43">
          <cell r="I43">
            <v>0</v>
          </cell>
          <cell r="N43">
            <v>0</v>
          </cell>
          <cell r="X43">
            <v>18445.150000000001</v>
          </cell>
          <cell r="AC43">
            <v>0</v>
          </cell>
        </row>
        <row r="44">
          <cell r="I44">
            <v>0</v>
          </cell>
          <cell r="N44">
            <v>0</v>
          </cell>
          <cell r="X44">
            <v>0</v>
          </cell>
          <cell r="AC44">
            <v>0</v>
          </cell>
        </row>
        <row r="45">
          <cell r="I45">
            <v>0</v>
          </cell>
          <cell r="N45">
            <v>0</v>
          </cell>
          <cell r="X45">
            <v>0</v>
          </cell>
          <cell r="AC45">
            <v>0</v>
          </cell>
        </row>
        <row r="46">
          <cell r="I46">
            <v>0</v>
          </cell>
          <cell r="N46">
            <v>0</v>
          </cell>
          <cell r="X46">
            <v>0</v>
          </cell>
          <cell r="AC46">
            <v>0</v>
          </cell>
        </row>
        <row r="47">
          <cell r="I47">
            <v>0</v>
          </cell>
          <cell r="N47">
            <v>0</v>
          </cell>
          <cell r="X47">
            <v>0</v>
          </cell>
          <cell r="AC47">
            <v>0</v>
          </cell>
        </row>
        <row r="48">
          <cell r="I48">
            <v>0</v>
          </cell>
          <cell r="N48">
            <v>0</v>
          </cell>
          <cell r="X48">
            <v>0</v>
          </cell>
          <cell r="AC48">
            <v>0</v>
          </cell>
        </row>
        <row r="49">
          <cell r="I49">
            <v>0</v>
          </cell>
          <cell r="N49">
            <v>0</v>
          </cell>
          <cell r="X49">
            <v>0</v>
          </cell>
          <cell r="AC49">
            <v>0</v>
          </cell>
        </row>
        <row r="50">
          <cell r="I50">
            <v>0</v>
          </cell>
          <cell r="N50">
            <v>0</v>
          </cell>
          <cell r="X50">
            <v>0</v>
          </cell>
          <cell r="AC50">
            <v>0</v>
          </cell>
        </row>
      </sheetData>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7A Iowa Depreciation"/>
      <sheetName val="Survivor Table"/>
      <sheetName val="Chart1"/>
      <sheetName val="Frequency Curve Equations"/>
      <sheetName val="Iowa Source Data"/>
      <sheetName val="Chart2"/>
      <sheetName val="Chart3"/>
      <sheetName val="Chart4"/>
      <sheetName val="Chart Data"/>
      <sheetName val="Iowa Curve Table 2014-07-21"/>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v 2004 Overall Comparison"/>
      <sheetName val="Energy "/>
      <sheetName val="Nov DEGDAYS"/>
      <sheetName val="CustPT"/>
    </sheetNames>
    <sheetDataSet>
      <sheetData sheetId="0" refreshError="1"/>
      <sheetData sheetId="1" refreshError="1"/>
      <sheetData sheetId="2" refreshError="1">
        <row r="1">
          <cell r="A1" t="str">
            <v>ENVIRONMENT CANADA - MONTHLY METEROLOGICAL SUMMARY</v>
          </cell>
        </row>
        <row r="2">
          <cell r="A2" t="str">
            <v>HEATING DEGREE DAYS</v>
          </cell>
        </row>
        <row r="3">
          <cell r="B3" t="str">
            <v xml:space="preserve">       </v>
          </cell>
          <cell r="C3" t="str">
            <v>January</v>
          </cell>
          <cell r="D3" t="str">
            <v>February</v>
          </cell>
          <cell r="E3" t="str">
            <v>March</v>
          </cell>
          <cell r="F3" t="str">
            <v>April</v>
          </cell>
          <cell r="G3" t="str">
            <v>May</v>
          </cell>
          <cell r="H3" t="str">
            <v>June</v>
          </cell>
          <cell r="I3" t="str">
            <v>July</v>
          </cell>
          <cell r="J3" t="str">
            <v>August</v>
          </cell>
          <cell r="K3" t="str">
            <v>September</v>
          </cell>
          <cell r="L3" t="str">
            <v>October</v>
          </cell>
          <cell r="M3" t="str">
            <v>November</v>
          </cell>
          <cell r="N3" t="str">
            <v>December</v>
          </cell>
        </row>
        <row r="4">
          <cell r="B4">
            <v>1990</v>
          </cell>
          <cell r="C4">
            <v>582.79999999999995</v>
          </cell>
          <cell r="D4">
            <v>603.1</v>
          </cell>
          <cell r="E4">
            <v>539.29999999999995</v>
          </cell>
          <cell r="F4">
            <v>305</v>
          </cell>
          <cell r="G4">
            <v>198.9</v>
          </cell>
          <cell r="H4">
            <v>31.7</v>
          </cell>
          <cell r="I4">
            <v>3.8</v>
          </cell>
          <cell r="J4">
            <v>3.5</v>
          </cell>
          <cell r="K4">
            <v>310</v>
          </cell>
          <cell r="L4">
            <v>269</v>
          </cell>
          <cell r="M4">
            <v>403.2</v>
          </cell>
          <cell r="N4">
            <v>587.4</v>
          </cell>
        </row>
        <row r="5">
          <cell r="B5">
            <v>1991</v>
          </cell>
          <cell r="C5">
            <v>734.5</v>
          </cell>
          <cell r="D5">
            <v>571.79999999999995</v>
          </cell>
          <cell r="E5">
            <v>507.5</v>
          </cell>
          <cell r="F5">
            <v>283.39999999999998</v>
          </cell>
          <cell r="G5">
            <v>105.5</v>
          </cell>
          <cell r="H5">
            <v>17.8</v>
          </cell>
          <cell r="I5">
            <v>0.8</v>
          </cell>
          <cell r="J5">
            <v>2.5</v>
          </cell>
          <cell r="K5">
            <v>126.6</v>
          </cell>
          <cell r="L5">
            <v>237</v>
          </cell>
          <cell r="M5">
            <v>467.1</v>
          </cell>
          <cell r="N5">
            <v>631</v>
          </cell>
        </row>
        <row r="6">
          <cell r="B6">
            <v>1992</v>
          </cell>
          <cell r="C6">
            <v>688</v>
          </cell>
          <cell r="D6">
            <v>636</v>
          </cell>
          <cell r="E6">
            <v>593</v>
          </cell>
          <cell r="F6">
            <v>373</v>
          </cell>
          <cell r="G6">
            <v>179</v>
          </cell>
          <cell r="H6">
            <v>67</v>
          </cell>
          <cell r="I6">
            <v>24</v>
          </cell>
          <cell r="J6">
            <v>35</v>
          </cell>
          <cell r="K6">
            <v>102</v>
          </cell>
          <cell r="L6">
            <v>329</v>
          </cell>
          <cell r="M6">
            <v>456</v>
          </cell>
          <cell r="N6">
            <v>609</v>
          </cell>
        </row>
        <row r="7">
          <cell r="B7">
            <v>1993</v>
          </cell>
          <cell r="C7">
            <v>680.6</v>
          </cell>
          <cell r="D7">
            <v>738</v>
          </cell>
          <cell r="E7">
            <v>621</v>
          </cell>
          <cell r="F7">
            <v>344</v>
          </cell>
          <cell r="G7">
            <v>186</v>
          </cell>
          <cell r="H7">
            <v>48</v>
          </cell>
          <cell r="I7">
            <v>1</v>
          </cell>
          <cell r="J7">
            <v>9.6999999999999993</v>
          </cell>
          <cell r="K7">
            <v>146.6</v>
          </cell>
          <cell r="L7">
            <v>317</v>
          </cell>
          <cell r="M7">
            <v>448</v>
          </cell>
          <cell r="N7">
            <v>641</v>
          </cell>
        </row>
        <row r="8">
          <cell r="B8">
            <v>1994</v>
          </cell>
          <cell r="C8">
            <v>941.4</v>
          </cell>
          <cell r="D8">
            <v>738</v>
          </cell>
          <cell r="E8">
            <v>582</v>
          </cell>
          <cell r="F8">
            <v>325.5</v>
          </cell>
          <cell r="G8">
            <v>200</v>
          </cell>
          <cell r="H8">
            <v>36</v>
          </cell>
          <cell r="I8">
            <v>2</v>
          </cell>
          <cell r="J8">
            <v>25</v>
          </cell>
          <cell r="K8">
            <v>76</v>
          </cell>
          <cell r="L8">
            <v>249</v>
          </cell>
          <cell r="M8">
            <v>379</v>
          </cell>
          <cell r="N8">
            <v>563</v>
          </cell>
        </row>
        <row r="9">
          <cell r="B9">
            <v>1995</v>
          </cell>
          <cell r="C9">
            <v>653</v>
          </cell>
          <cell r="D9">
            <v>707.3</v>
          </cell>
          <cell r="E9">
            <v>498.1</v>
          </cell>
          <cell r="F9">
            <v>417.6</v>
          </cell>
          <cell r="G9">
            <v>149.19999999999999</v>
          </cell>
          <cell r="H9">
            <v>20</v>
          </cell>
          <cell r="I9">
            <v>10.3</v>
          </cell>
          <cell r="J9">
            <v>4.5999999999999996</v>
          </cell>
          <cell r="K9">
            <v>133.69999999999999</v>
          </cell>
          <cell r="L9">
            <v>219.4</v>
          </cell>
          <cell r="M9">
            <v>511.3</v>
          </cell>
          <cell r="N9">
            <v>714.8</v>
          </cell>
        </row>
        <row r="10">
          <cell r="B10">
            <v>1996</v>
          </cell>
          <cell r="C10">
            <v>765.2</v>
          </cell>
          <cell r="D10">
            <v>689.8</v>
          </cell>
          <cell r="E10">
            <v>645.6</v>
          </cell>
          <cell r="F10">
            <v>408</v>
          </cell>
          <cell r="G10">
            <v>205.9</v>
          </cell>
          <cell r="H10">
            <v>20.9</v>
          </cell>
          <cell r="I10">
            <v>10.3</v>
          </cell>
          <cell r="J10">
            <v>2.5</v>
          </cell>
          <cell r="K10">
            <v>71.7</v>
          </cell>
          <cell r="L10">
            <v>273.10000000000002</v>
          </cell>
          <cell r="M10">
            <v>512.1</v>
          </cell>
          <cell r="N10">
            <v>571.6</v>
          </cell>
        </row>
        <row r="11">
          <cell r="B11">
            <v>1997</v>
          </cell>
          <cell r="C11">
            <v>756.5</v>
          </cell>
          <cell r="D11">
            <v>593</v>
          </cell>
          <cell r="E11">
            <v>600</v>
          </cell>
          <cell r="F11">
            <v>366.8</v>
          </cell>
          <cell r="G11">
            <v>255.8</v>
          </cell>
          <cell r="H11">
            <v>17.7</v>
          </cell>
          <cell r="I11">
            <v>12.4</v>
          </cell>
          <cell r="J11">
            <v>17</v>
          </cell>
          <cell r="K11">
            <v>87.1</v>
          </cell>
          <cell r="L11">
            <v>266.89999999999998</v>
          </cell>
          <cell r="M11">
            <v>466.5</v>
          </cell>
          <cell r="N11">
            <v>586.29999999999995</v>
          </cell>
        </row>
        <row r="12">
          <cell r="B12">
            <v>1998</v>
          </cell>
          <cell r="C12">
            <v>624.79999999999995</v>
          </cell>
          <cell r="D12">
            <v>512.6</v>
          </cell>
          <cell r="E12">
            <v>492.3</v>
          </cell>
          <cell r="F12">
            <v>282</v>
          </cell>
          <cell r="G12">
            <v>59.1</v>
          </cell>
          <cell r="H12">
            <v>54.7</v>
          </cell>
          <cell r="I12">
            <v>1</v>
          </cell>
          <cell r="J12">
            <v>3.4</v>
          </cell>
          <cell r="K12">
            <v>39.700000000000003</v>
          </cell>
          <cell r="L12">
            <v>223.4</v>
          </cell>
          <cell r="M12">
            <v>391.5</v>
          </cell>
          <cell r="N12">
            <v>535.1</v>
          </cell>
        </row>
        <row r="13">
          <cell r="B13">
            <v>2003</v>
          </cell>
          <cell r="C13">
            <v>814.1</v>
          </cell>
          <cell r="D13">
            <v>698.5</v>
          </cell>
          <cell r="E13">
            <v>581</v>
          </cell>
          <cell r="F13">
            <v>356</v>
          </cell>
          <cell r="G13">
            <v>178.6</v>
          </cell>
          <cell r="H13">
            <v>43.6</v>
          </cell>
          <cell r="I13">
            <v>0.3</v>
          </cell>
          <cell r="J13">
            <v>2.1</v>
          </cell>
          <cell r="K13">
            <v>55.4</v>
          </cell>
          <cell r="L13">
            <v>276.3</v>
          </cell>
          <cell r="M13">
            <v>399.15</v>
          </cell>
          <cell r="N13">
            <v>561.45000000000005</v>
          </cell>
        </row>
        <row r="14">
          <cell r="B14">
            <v>2004</v>
          </cell>
          <cell r="C14">
            <v>849.1</v>
          </cell>
          <cell r="D14">
            <v>631.70000000000005</v>
          </cell>
          <cell r="E14">
            <v>487.3</v>
          </cell>
          <cell r="F14">
            <v>331.5</v>
          </cell>
          <cell r="G14">
            <v>158.9</v>
          </cell>
          <cell r="H14">
            <v>44.2</v>
          </cell>
          <cell r="I14">
            <v>3.6</v>
          </cell>
          <cell r="J14">
            <v>12.8</v>
          </cell>
          <cell r="K14">
            <v>30</v>
          </cell>
          <cell r="L14">
            <v>226.3</v>
          </cell>
          <cell r="M14">
            <v>380.3</v>
          </cell>
        </row>
        <row r="16">
          <cell r="B16" t="str">
            <v>NORMAL</v>
          </cell>
          <cell r="C16">
            <v>752.9</v>
          </cell>
          <cell r="D16">
            <v>662.1</v>
          </cell>
          <cell r="E16">
            <v>571.6</v>
          </cell>
          <cell r="F16">
            <v>353.3</v>
          </cell>
          <cell r="G16">
            <v>171.8</v>
          </cell>
          <cell r="H16">
            <v>49.4</v>
          </cell>
          <cell r="I16">
            <v>8.9</v>
          </cell>
          <cell r="J16">
            <v>17.8</v>
          </cell>
          <cell r="K16">
            <v>102.5</v>
          </cell>
          <cell r="L16">
            <v>282.60000000000002</v>
          </cell>
          <cell r="M16">
            <v>445.5</v>
          </cell>
          <cell r="N16">
            <v>647.4</v>
          </cell>
        </row>
        <row r="20">
          <cell r="A20" t="str">
            <v>ENVIRONMENT CANADA - MONTHLY METEROLOGICAL SUMMARY</v>
          </cell>
        </row>
        <row r="21">
          <cell r="A21" t="str">
            <v>COOLING DEGREE DAYS</v>
          </cell>
        </row>
        <row r="22">
          <cell r="C22" t="str">
            <v>January</v>
          </cell>
          <cell r="D22" t="str">
            <v>February</v>
          </cell>
          <cell r="E22" t="str">
            <v>March</v>
          </cell>
          <cell r="F22" t="str">
            <v>April</v>
          </cell>
          <cell r="G22" t="str">
            <v>May</v>
          </cell>
          <cell r="H22" t="str">
            <v>June</v>
          </cell>
          <cell r="I22" t="str">
            <v>July</v>
          </cell>
          <cell r="J22" t="str">
            <v>August</v>
          </cell>
          <cell r="K22" t="str">
            <v>September</v>
          </cell>
          <cell r="L22" t="str">
            <v>October</v>
          </cell>
          <cell r="M22" t="str">
            <v>November</v>
          </cell>
          <cell r="N22" t="str">
            <v>December</v>
          </cell>
        </row>
        <row r="23">
          <cell r="B23">
            <v>1990</v>
          </cell>
          <cell r="C23">
            <v>0</v>
          </cell>
          <cell r="D23">
            <v>0</v>
          </cell>
          <cell r="E23">
            <v>0</v>
          </cell>
          <cell r="F23">
            <v>17.8</v>
          </cell>
          <cell r="G23">
            <v>1.2</v>
          </cell>
          <cell r="H23">
            <v>52</v>
          </cell>
          <cell r="I23">
            <v>93</v>
          </cell>
          <cell r="J23">
            <v>75</v>
          </cell>
          <cell r="K23">
            <v>22</v>
          </cell>
          <cell r="L23">
            <v>4</v>
          </cell>
          <cell r="M23">
            <v>0</v>
          </cell>
          <cell r="N23">
            <v>0</v>
          </cell>
        </row>
        <row r="24">
          <cell r="B24">
            <v>1991</v>
          </cell>
          <cell r="C24">
            <v>0</v>
          </cell>
          <cell r="D24">
            <v>0</v>
          </cell>
          <cell r="E24">
            <v>0</v>
          </cell>
          <cell r="F24">
            <v>3.9</v>
          </cell>
          <cell r="G24">
            <v>54</v>
          </cell>
          <cell r="H24">
            <v>79</v>
          </cell>
          <cell r="I24">
            <v>115</v>
          </cell>
          <cell r="J24">
            <v>99</v>
          </cell>
          <cell r="K24">
            <v>33</v>
          </cell>
          <cell r="L24">
            <v>1.3</v>
          </cell>
          <cell r="M24">
            <v>0</v>
          </cell>
          <cell r="N24">
            <v>0</v>
          </cell>
        </row>
        <row r="25">
          <cell r="B25">
            <v>1992</v>
          </cell>
          <cell r="C25">
            <v>0</v>
          </cell>
          <cell r="D25">
            <v>0</v>
          </cell>
          <cell r="E25">
            <v>0</v>
          </cell>
          <cell r="F25">
            <v>0</v>
          </cell>
          <cell r="G25">
            <v>3</v>
          </cell>
          <cell r="H25">
            <v>19</v>
          </cell>
          <cell r="I25">
            <v>25</v>
          </cell>
          <cell r="J25">
            <v>33</v>
          </cell>
          <cell r="K25">
            <v>26</v>
          </cell>
          <cell r="L25">
            <v>0</v>
          </cell>
          <cell r="M25">
            <v>0</v>
          </cell>
          <cell r="N25">
            <v>0</v>
          </cell>
        </row>
        <row r="26">
          <cell r="B26">
            <v>1993</v>
          </cell>
          <cell r="C26">
            <v>0</v>
          </cell>
          <cell r="D26">
            <v>0</v>
          </cell>
          <cell r="E26">
            <v>0</v>
          </cell>
          <cell r="F26">
            <v>0</v>
          </cell>
          <cell r="G26">
            <v>4</v>
          </cell>
          <cell r="H26">
            <v>22</v>
          </cell>
          <cell r="I26">
            <v>114</v>
          </cell>
          <cell r="J26">
            <v>105.4</v>
          </cell>
          <cell r="K26">
            <v>15.7</v>
          </cell>
          <cell r="L26">
            <v>3</v>
          </cell>
          <cell r="M26">
            <v>0</v>
          </cell>
          <cell r="N26">
            <v>0</v>
          </cell>
        </row>
        <row r="27">
          <cell r="B27">
            <v>1994</v>
          </cell>
          <cell r="C27">
            <v>0</v>
          </cell>
          <cell r="D27">
            <v>0</v>
          </cell>
          <cell r="E27">
            <v>0</v>
          </cell>
          <cell r="F27">
            <v>0.5</v>
          </cell>
          <cell r="G27">
            <v>8</v>
          </cell>
          <cell r="H27">
            <v>68</v>
          </cell>
          <cell r="I27">
            <v>111</v>
          </cell>
          <cell r="J27">
            <v>46</v>
          </cell>
          <cell r="K27">
            <v>14</v>
          </cell>
          <cell r="L27">
            <v>0</v>
          </cell>
          <cell r="M27">
            <v>0</v>
          </cell>
          <cell r="N27">
            <v>0</v>
          </cell>
        </row>
        <row r="28">
          <cell r="B28">
            <v>1995</v>
          </cell>
          <cell r="C28">
            <v>0</v>
          </cell>
          <cell r="D28">
            <v>0</v>
          </cell>
          <cell r="E28">
            <v>0</v>
          </cell>
          <cell r="F28">
            <v>0</v>
          </cell>
          <cell r="G28">
            <v>3.5</v>
          </cell>
          <cell r="H28">
            <v>77.900000000000006</v>
          </cell>
          <cell r="I28">
            <v>130.9</v>
          </cell>
          <cell r="J28">
            <v>122.9</v>
          </cell>
          <cell r="K28">
            <v>12.7</v>
          </cell>
          <cell r="L28">
            <v>3.2</v>
          </cell>
          <cell r="M28">
            <v>0</v>
          </cell>
          <cell r="N28">
            <v>0</v>
          </cell>
        </row>
        <row r="29">
          <cell r="B29">
            <v>1996</v>
          </cell>
          <cell r="C29">
            <v>0</v>
          </cell>
          <cell r="D29">
            <v>0</v>
          </cell>
          <cell r="E29">
            <v>0</v>
          </cell>
          <cell r="F29">
            <v>0</v>
          </cell>
          <cell r="G29">
            <v>8.6</v>
          </cell>
          <cell r="H29">
            <v>38.299999999999997</v>
          </cell>
          <cell r="I29">
            <v>59.6</v>
          </cell>
          <cell r="J29">
            <v>87.1</v>
          </cell>
          <cell r="K29">
            <v>27.1</v>
          </cell>
          <cell r="L29">
            <v>0</v>
          </cell>
          <cell r="M29">
            <v>0</v>
          </cell>
          <cell r="N29">
            <v>0</v>
          </cell>
        </row>
        <row r="30">
          <cell r="B30">
            <v>1997</v>
          </cell>
          <cell r="C30">
            <v>0</v>
          </cell>
          <cell r="D30">
            <v>0</v>
          </cell>
          <cell r="E30">
            <v>0</v>
          </cell>
          <cell r="F30">
            <v>0</v>
          </cell>
          <cell r="G30">
            <v>0</v>
          </cell>
          <cell r="H30">
            <v>73.3</v>
          </cell>
          <cell r="I30">
            <v>103</v>
          </cell>
          <cell r="J30">
            <v>46.8</v>
          </cell>
          <cell r="K30">
            <v>11.7</v>
          </cell>
          <cell r="L30">
            <v>2.8</v>
          </cell>
          <cell r="M30">
            <v>0</v>
          </cell>
          <cell r="N30">
            <v>0</v>
          </cell>
        </row>
        <row r="31">
          <cell r="B31">
            <v>1998</v>
          </cell>
          <cell r="C31">
            <v>0</v>
          </cell>
          <cell r="D31">
            <v>0</v>
          </cell>
          <cell r="E31">
            <v>0</v>
          </cell>
          <cell r="F31">
            <v>0</v>
          </cell>
          <cell r="G31">
            <v>28.6</v>
          </cell>
          <cell r="H31">
            <v>82.4</v>
          </cell>
          <cell r="I31">
            <v>101.3</v>
          </cell>
          <cell r="J31">
            <v>117.7</v>
          </cell>
          <cell r="K31">
            <v>45</v>
          </cell>
          <cell r="L31">
            <v>0</v>
          </cell>
          <cell r="M31">
            <v>0</v>
          </cell>
          <cell r="N31">
            <v>0</v>
          </cell>
        </row>
        <row r="32">
          <cell r="B32">
            <v>2003</v>
          </cell>
          <cell r="C32">
            <v>0</v>
          </cell>
          <cell r="D32">
            <v>0</v>
          </cell>
          <cell r="E32">
            <v>0</v>
          </cell>
          <cell r="F32">
            <v>2.4</v>
          </cell>
          <cell r="G32">
            <v>0</v>
          </cell>
          <cell r="H32">
            <v>46.1</v>
          </cell>
          <cell r="I32">
            <v>117.6</v>
          </cell>
          <cell r="J32">
            <v>127.4</v>
          </cell>
          <cell r="K32">
            <v>23.8</v>
          </cell>
          <cell r="L32">
            <v>0</v>
          </cell>
          <cell r="M32">
            <v>0</v>
          </cell>
          <cell r="N32">
            <v>0</v>
          </cell>
        </row>
        <row r="33">
          <cell r="B33">
            <v>2004</v>
          </cell>
          <cell r="C33">
            <v>0</v>
          </cell>
          <cell r="D33">
            <v>0</v>
          </cell>
          <cell r="E33">
            <v>0</v>
          </cell>
          <cell r="F33">
            <v>0</v>
          </cell>
          <cell r="G33">
            <v>8.6</v>
          </cell>
          <cell r="H33">
            <v>31.6</v>
          </cell>
          <cell r="I33">
            <v>85.4</v>
          </cell>
          <cell r="J33">
            <v>59.6</v>
          </cell>
          <cell r="K33">
            <v>41.2</v>
          </cell>
          <cell r="L33">
            <v>1.5</v>
          </cell>
          <cell r="M33">
            <v>0</v>
          </cell>
        </row>
        <row r="35">
          <cell r="B35" t="str">
            <v>NORMAL</v>
          </cell>
          <cell r="C35">
            <v>0</v>
          </cell>
          <cell r="D35">
            <v>0</v>
          </cell>
          <cell r="E35">
            <v>0</v>
          </cell>
          <cell r="F35">
            <v>1.1000000000000001</v>
          </cell>
          <cell r="G35">
            <v>12</v>
          </cell>
          <cell r="H35">
            <v>44.2</v>
          </cell>
          <cell r="I35">
            <v>96.7</v>
          </cell>
          <cell r="J35">
            <v>75</v>
          </cell>
          <cell r="K35">
            <v>22.1</v>
          </cell>
          <cell r="L35">
            <v>1</v>
          </cell>
          <cell r="M35">
            <v>0</v>
          </cell>
          <cell r="N35">
            <v>0</v>
          </cell>
        </row>
      </sheetData>
      <sheetData sheetId="3"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v 2004 Overall Comparison"/>
      <sheetName val="Energy "/>
      <sheetName val="Nov DEGDAYS"/>
      <sheetName val="CustPT"/>
    </sheetNames>
    <sheetDataSet>
      <sheetData sheetId="0" refreshError="1"/>
      <sheetData sheetId="1" refreshError="1"/>
      <sheetData sheetId="2" refreshError="1">
        <row r="1">
          <cell r="A1" t="str">
            <v>ENVIRONMENT CANADA - MONTHLY METEROLOGICAL SUMMARY</v>
          </cell>
        </row>
        <row r="2">
          <cell r="A2" t="str">
            <v>HEATING DEGREE DAYS</v>
          </cell>
        </row>
        <row r="3">
          <cell r="B3" t="str">
            <v xml:space="preserve">       </v>
          </cell>
          <cell r="C3" t="str">
            <v>January</v>
          </cell>
          <cell r="D3" t="str">
            <v>February</v>
          </cell>
          <cell r="E3" t="str">
            <v>March</v>
          </cell>
          <cell r="F3" t="str">
            <v>April</v>
          </cell>
          <cell r="G3" t="str">
            <v>May</v>
          </cell>
          <cell r="H3" t="str">
            <v>June</v>
          </cell>
          <cell r="I3" t="str">
            <v>July</v>
          </cell>
          <cell r="J3" t="str">
            <v>August</v>
          </cell>
          <cell r="K3" t="str">
            <v>September</v>
          </cell>
          <cell r="L3" t="str">
            <v>October</v>
          </cell>
          <cell r="M3" t="str">
            <v>November</v>
          </cell>
          <cell r="N3" t="str">
            <v>December</v>
          </cell>
        </row>
        <row r="4">
          <cell r="B4">
            <v>1990</v>
          </cell>
          <cell r="C4">
            <v>582.79999999999995</v>
          </cell>
          <cell r="D4">
            <v>603.1</v>
          </cell>
          <cell r="E4">
            <v>539.29999999999995</v>
          </cell>
          <cell r="F4">
            <v>305</v>
          </cell>
          <cell r="G4">
            <v>198.9</v>
          </cell>
          <cell r="H4">
            <v>31.7</v>
          </cell>
          <cell r="I4">
            <v>3.8</v>
          </cell>
          <cell r="J4">
            <v>3.5</v>
          </cell>
          <cell r="K4">
            <v>310</v>
          </cell>
          <cell r="L4">
            <v>269</v>
          </cell>
          <cell r="M4">
            <v>403.2</v>
          </cell>
          <cell r="N4">
            <v>587.4</v>
          </cell>
        </row>
        <row r="5">
          <cell r="B5">
            <v>1991</v>
          </cell>
          <cell r="C5">
            <v>734.5</v>
          </cell>
          <cell r="D5">
            <v>571.79999999999995</v>
          </cell>
          <cell r="E5">
            <v>507.5</v>
          </cell>
          <cell r="F5">
            <v>283.39999999999998</v>
          </cell>
          <cell r="G5">
            <v>105.5</v>
          </cell>
          <cell r="H5">
            <v>17.8</v>
          </cell>
          <cell r="I5">
            <v>0.8</v>
          </cell>
          <cell r="J5">
            <v>2.5</v>
          </cell>
          <cell r="K5">
            <v>126.6</v>
          </cell>
          <cell r="L5">
            <v>237</v>
          </cell>
          <cell r="M5">
            <v>467.1</v>
          </cell>
          <cell r="N5">
            <v>631</v>
          </cell>
        </row>
        <row r="6">
          <cell r="B6">
            <v>1992</v>
          </cell>
          <cell r="C6">
            <v>688</v>
          </cell>
          <cell r="D6">
            <v>636</v>
          </cell>
          <cell r="E6">
            <v>593</v>
          </cell>
          <cell r="F6">
            <v>373</v>
          </cell>
          <cell r="G6">
            <v>179</v>
          </cell>
          <cell r="H6">
            <v>67</v>
          </cell>
          <cell r="I6">
            <v>24</v>
          </cell>
          <cell r="J6">
            <v>35</v>
          </cell>
          <cell r="K6">
            <v>102</v>
          </cell>
          <cell r="L6">
            <v>329</v>
          </cell>
          <cell r="M6">
            <v>456</v>
          </cell>
          <cell r="N6">
            <v>609</v>
          </cell>
        </row>
        <row r="7">
          <cell r="B7">
            <v>1993</v>
          </cell>
          <cell r="C7">
            <v>680.6</v>
          </cell>
          <cell r="D7">
            <v>738</v>
          </cell>
          <cell r="E7">
            <v>621</v>
          </cell>
          <cell r="F7">
            <v>344</v>
          </cell>
          <cell r="G7">
            <v>186</v>
          </cell>
          <cell r="H7">
            <v>48</v>
          </cell>
          <cell r="I7">
            <v>1</v>
          </cell>
          <cell r="J7">
            <v>9.6999999999999993</v>
          </cell>
          <cell r="K7">
            <v>146.6</v>
          </cell>
          <cell r="L7">
            <v>317</v>
          </cell>
          <cell r="M7">
            <v>448</v>
          </cell>
          <cell r="N7">
            <v>641</v>
          </cell>
        </row>
        <row r="8">
          <cell r="B8">
            <v>1994</v>
          </cell>
          <cell r="C8">
            <v>941.4</v>
          </cell>
          <cell r="D8">
            <v>738</v>
          </cell>
          <cell r="E8">
            <v>582</v>
          </cell>
          <cell r="F8">
            <v>325.5</v>
          </cell>
          <cell r="G8">
            <v>200</v>
          </cell>
          <cell r="H8">
            <v>36</v>
          </cell>
          <cell r="I8">
            <v>2</v>
          </cell>
          <cell r="J8">
            <v>25</v>
          </cell>
          <cell r="K8">
            <v>76</v>
          </cell>
          <cell r="L8">
            <v>249</v>
          </cell>
          <cell r="M8">
            <v>379</v>
          </cell>
          <cell r="N8">
            <v>563</v>
          </cell>
        </row>
        <row r="9">
          <cell r="B9">
            <v>1995</v>
          </cell>
          <cell r="C9">
            <v>653</v>
          </cell>
          <cell r="D9">
            <v>707.3</v>
          </cell>
          <cell r="E9">
            <v>498.1</v>
          </cell>
          <cell r="F9">
            <v>417.6</v>
          </cell>
          <cell r="G9">
            <v>149.19999999999999</v>
          </cell>
          <cell r="H9">
            <v>20</v>
          </cell>
          <cell r="I9">
            <v>10.3</v>
          </cell>
          <cell r="J9">
            <v>4.5999999999999996</v>
          </cell>
          <cell r="K9">
            <v>133.69999999999999</v>
          </cell>
          <cell r="L9">
            <v>219.4</v>
          </cell>
          <cell r="M9">
            <v>511.3</v>
          </cell>
          <cell r="N9">
            <v>714.8</v>
          </cell>
        </row>
        <row r="10">
          <cell r="B10">
            <v>1996</v>
          </cell>
          <cell r="C10">
            <v>765.2</v>
          </cell>
          <cell r="D10">
            <v>689.8</v>
          </cell>
          <cell r="E10">
            <v>645.6</v>
          </cell>
          <cell r="F10">
            <v>408</v>
          </cell>
          <cell r="G10">
            <v>205.9</v>
          </cell>
          <cell r="H10">
            <v>20.9</v>
          </cell>
          <cell r="I10">
            <v>10.3</v>
          </cell>
          <cell r="J10">
            <v>2.5</v>
          </cell>
          <cell r="K10">
            <v>71.7</v>
          </cell>
          <cell r="L10">
            <v>273.10000000000002</v>
          </cell>
          <cell r="M10">
            <v>512.1</v>
          </cell>
          <cell r="N10">
            <v>571.6</v>
          </cell>
        </row>
        <row r="11">
          <cell r="B11">
            <v>1997</v>
          </cell>
          <cell r="C11">
            <v>756.5</v>
          </cell>
          <cell r="D11">
            <v>593</v>
          </cell>
          <cell r="E11">
            <v>600</v>
          </cell>
          <cell r="F11">
            <v>366.8</v>
          </cell>
          <cell r="G11">
            <v>255.8</v>
          </cell>
          <cell r="H11">
            <v>17.7</v>
          </cell>
          <cell r="I11">
            <v>12.4</v>
          </cell>
          <cell r="J11">
            <v>17</v>
          </cell>
          <cell r="K11">
            <v>87.1</v>
          </cell>
          <cell r="L11">
            <v>266.89999999999998</v>
          </cell>
          <cell r="M11">
            <v>466.5</v>
          </cell>
          <cell r="N11">
            <v>586.29999999999995</v>
          </cell>
        </row>
        <row r="12">
          <cell r="B12">
            <v>1998</v>
          </cell>
          <cell r="C12">
            <v>624.79999999999995</v>
          </cell>
          <cell r="D12">
            <v>512.6</v>
          </cell>
          <cell r="E12">
            <v>492.3</v>
          </cell>
          <cell r="F12">
            <v>282</v>
          </cell>
          <cell r="G12">
            <v>59.1</v>
          </cell>
          <cell r="H12">
            <v>54.7</v>
          </cell>
          <cell r="I12">
            <v>1</v>
          </cell>
          <cell r="J12">
            <v>3.4</v>
          </cell>
          <cell r="K12">
            <v>39.700000000000003</v>
          </cell>
          <cell r="L12">
            <v>223.4</v>
          </cell>
          <cell r="M12">
            <v>391.5</v>
          </cell>
          <cell r="N12">
            <v>535.1</v>
          </cell>
        </row>
        <row r="13">
          <cell r="B13">
            <v>2003</v>
          </cell>
          <cell r="C13">
            <v>814.1</v>
          </cell>
          <cell r="D13">
            <v>698.5</v>
          </cell>
          <cell r="E13">
            <v>581</v>
          </cell>
          <cell r="F13">
            <v>356</v>
          </cell>
          <cell r="G13">
            <v>178.6</v>
          </cell>
          <cell r="H13">
            <v>43.6</v>
          </cell>
          <cell r="I13">
            <v>0.3</v>
          </cell>
          <cell r="J13">
            <v>2.1</v>
          </cell>
          <cell r="K13">
            <v>55.4</v>
          </cell>
          <cell r="L13">
            <v>276.3</v>
          </cell>
          <cell r="M13">
            <v>399.15</v>
          </cell>
          <cell r="N13">
            <v>561.45000000000005</v>
          </cell>
        </row>
        <row r="14">
          <cell r="B14">
            <v>2004</v>
          </cell>
          <cell r="C14">
            <v>849.1</v>
          </cell>
          <cell r="D14">
            <v>631.70000000000005</v>
          </cell>
          <cell r="E14">
            <v>487.3</v>
          </cell>
          <cell r="F14">
            <v>331.5</v>
          </cell>
          <cell r="G14">
            <v>158.9</v>
          </cell>
          <cell r="H14">
            <v>44.2</v>
          </cell>
          <cell r="I14">
            <v>3.6</v>
          </cell>
          <cell r="J14">
            <v>12.8</v>
          </cell>
          <cell r="K14">
            <v>30</v>
          </cell>
          <cell r="L14">
            <v>226.3</v>
          </cell>
          <cell r="M14">
            <v>380.3</v>
          </cell>
        </row>
        <row r="16">
          <cell r="B16" t="str">
            <v>NORMAL</v>
          </cell>
          <cell r="C16">
            <v>752.9</v>
          </cell>
          <cell r="D16">
            <v>662.1</v>
          </cell>
          <cell r="E16">
            <v>571.6</v>
          </cell>
          <cell r="F16">
            <v>353.3</v>
          </cell>
          <cell r="G16">
            <v>171.8</v>
          </cell>
          <cell r="H16">
            <v>49.4</v>
          </cell>
          <cell r="I16">
            <v>8.9</v>
          </cell>
          <cell r="J16">
            <v>17.8</v>
          </cell>
          <cell r="K16">
            <v>102.5</v>
          </cell>
          <cell r="L16">
            <v>282.60000000000002</v>
          </cell>
          <cell r="M16">
            <v>445.5</v>
          </cell>
          <cell r="N16">
            <v>647.4</v>
          </cell>
        </row>
        <row r="20">
          <cell r="A20" t="str">
            <v>ENVIRONMENT CANADA - MONTHLY METEROLOGICAL SUMMARY</v>
          </cell>
        </row>
        <row r="21">
          <cell r="A21" t="str">
            <v>COOLING DEGREE DAYS</v>
          </cell>
        </row>
        <row r="22">
          <cell r="C22" t="str">
            <v>January</v>
          </cell>
          <cell r="D22" t="str">
            <v>February</v>
          </cell>
          <cell r="E22" t="str">
            <v>March</v>
          </cell>
          <cell r="F22" t="str">
            <v>April</v>
          </cell>
          <cell r="G22" t="str">
            <v>May</v>
          </cell>
          <cell r="H22" t="str">
            <v>June</v>
          </cell>
          <cell r="I22" t="str">
            <v>July</v>
          </cell>
          <cell r="J22" t="str">
            <v>August</v>
          </cell>
          <cell r="K22" t="str">
            <v>September</v>
          </cell>
          <cell r="L22" t="str">
            <v>October</v>
          </cell>
          <cell r="M22" t="str">
            <v>November</v>
          </cell>
          <cell r="N22" t="str">
            <v>December</v>
          </cell>
        </row>
        <row r="23">
          <cell r="B23">
            <v>1990</v>
          </cell>
          <cell r="C23">
            <v>0</v>
          </cell>
          <cell r="D23">
            <v>0</v>
          </cell>
          <cell r="E23">
            <v>0</v>
          </cell>
          <cell r="F23">
            <v>17.8</v>
          </cell>
          <cell r="G23">
            <v>1.2</v>
          </cell>
          <cell r="H23">
            <v>52</v>
          </cell>
          <cell r="I23">
            <v>93</v>
          </cell>
          <cell r="J23">
            <v>75</v>
          </cell>
          <cell r="K23">
            <v>22</v>
          </cell>
          <cell r="L23">
            <v>4</v>
          </cell>
          <cell r="M23">
            <v>0</v>
          </cell>
          <cell r="N23">
            <v>0</v>
          </cell>
        </row>
        <row r="24">
          <cell r="B24">
            <v>1991</v>
          </cell>
          <cell r="C24">
            <v>0</v>
          </cell>
          <cell r="D24">
            <v>0</v>
          </cell>
          <cell r="E24">
            <v>0</v>
          </cell>
          <cell r="F24">
            <v>3.9</v>
          </cell>
          <cell r="G24">
            <v>54</v>
          </cell>
          <cell r="H24">
            <v>79</v>
          </cell>
          <cell r="I24">
            <v>115</v>
          </cell>
          <cell r="J24">
            <v>99</v>
          </cell>
          <cell r="K24">
            <v>33</v>
          </cell>
          <cell r="L24">
            <v>1.3</v>
          </cell>
          <cell r="M24">
            <v>0</v>
          </cell>
          <cell r="N24">
            <v>0</v>
          </cell>
        </row>
        <row r="25">
          <cell r="B25">
            <v>1992</v>
          </cell>
          <cell r="C25">
            <v>0</v>
          </cell>
          <cell r="D25">
            <v>0</v>
          </cell>
          <cell r="E25">
            <v>0</v>
          </cell>
          <cell r="F25">
            <v>0</v>
          </cell>
          <cell r="G25">
            <v>3</v>
          </cell>
          <cell r="H25">
            <v>19</v>
          </cell>
          <cell r="I25">
            <v>25</v>
          </cell>
          <cell r="J25">
            <v>33</v>
          </cell>
          <cell r="K25">
            <v>26</v>
          </cell>
          <cell r="L25">
            <v>0</v>
          </cell>
          <cell r="M25">
            <v>0</v>
          </cell>
          <cell r="N25">
            <v>0</v>
          </cell>
        </row>
        <row r="26">
          <cell r="B26">
            <v>1993</v>
          </cell>
          <cell r="C26">
            <v>0</v>
          </cell>
          <cell r="D26">
            <v>0</v>
          </cell>
          <cell r="E26">
            <v>0</v>
          </cell>
          <cell r="F26">
            <v>0</v>
          </cell>
          <cell r="G26">
            <v>4</v>
          </cell>
          <cell r="H26">
            <v>22</v>
          </cell>
          <cell r="I26">
            <v>114</v>
          </cell>
          <cell r="J26">
            <v>105.4</v>
          </cell>
          <cell r="K26">
            <v>15.7</v>
          </cell>
          <cell r="L26">
            <v>3</v>
          </cell>
          <cell r="M26">
            <v>0</v>
          </cell>
          <cell r="N26">
            <v>0</v>
          </cell>
        </row>
        <row r="27">
          <cell r="B27">
            <v>1994</v>
          </cell>
          <cell r="C27">
            <v>0</v>
          </cell>
          <cell r="D27">
            <v>0</v>
          </cell>
          <cell r="E27">
            <v>0</v>
          </cell>
          <cell r="F27">
            <v>0.5</v>
          </cell>
          <cell r="G27">
            <v>8</v>
          </cell>
          <cell r="H27">
            <v>68</v>
          </cell>
          <cell r="I27">
            <v>111</v>
          </cell>
          <cell r="J27">
            <v>46</v>
          </cell>
          <cell r="K27">
            <v>14</v>
          </cell>
          <cell r="L27">
            <v>0</v>
          </cell>
          <cell r="M27">
            <v>0</v>
          </cell>
          <cell r="N27">
            <v>0</v>
          </cell>
        </row>
        <row r="28">
          <cell r="B28">
            <v>1995</v>
          </cell>
          <cell r="C28">
            <v>0</v>
          </cell>
          <cell r="D28">
            <v>0</v>
          </cell>
          <cell r="E28">
            <v>0</v>
          </cell>
          <cell r="F28">
            <v>0</v>
          </cell>
          <cell r="G28">
            <v>3.5</v>
          </cell>
          <cell r="H28">
            <v>77.900000000000006</v>
          </cell>
          <cell r="I28">
            <v>130.9</v>
          </cell>
          <cell r="J28">
            <v>122.9</v>
          </cell>
          <cell r="K28">
            <v>12.7</v>
          </cell>
          <cell r="L28">
            <v>3.2</v>
          </cell>
          <cell r="M28">
            <v>0</v>
          </cell>
          <cell r="N28">
            <v>0</v>
          </cell>
        </row>
        <row r="29">
          <cell r="B29">
            <v>1996</v>
          </cell>
          <cell r="C29">
            <v>0</v>
          </cell>
          <cell r="D29">
            <v>0</v>
          </cell>
          <cell r="E29">
            <v>0</v>
          </cell>
          <cell r="F29">
            <v>0</v>
          </cell>
          <cell r="G29">
            <v>8.6</v>
          </cell>
          <cell r="H29">
            <v>38.299999999999997</v>
          </cell>
          <cell r="I29">
            <v>59.6</v>
          </cell>
          <cell r="J29">
            <v>87.1</v>
          </cell>
          <cell r="K29">
            <v>27.1</v>
          </cell>
          <cell r="L29">
            <v>0</v>
          </cell>
          <cell r="M29">
            <v>0</v>
          </cell>
          <cell r="N29">
            <v>0</v>
          </cell>
        </row>
        <row r="30">
          <cell r="B30">
            <v>1997</v>
          </cell>
          <cell r="C30">
            <v>0</v>
          </cell>
          <cell r="D30">
            <v>0</v>
          </cell>
          <cell r="E30">
            <v>0</v>
          </cell>
          <cell r="F30">
            <v>0</v>
          </cell>
          <cell r="G30">
            <v>0</v>
          </cell>
          <cell r="H30">
            <v>73.3</v>
          </cell>
          <cell r="I30">
            <v>103</v>
          </cell>
          <cell r="J30">
            <v>46.8</v>
          </cell>
          <cell r="K30">
            <v>11.7</v>
          </cell>
          <cell r="L30">
            <v>2.8</v>
          </cell>
          <cell r="M30">
            <v>0</v>
          </cell>
          <cell r="N30">
            <v>0</v>
          </cell>
        </row>
        <row r="31">
          <cell r="B31">
            <v>1998</v>
          </cell>
          <cell r="C31">
            <v>0</v>
          </cell>
          <cell r="D31">
            <v>0</v>
          </cell>
          <cell r="E31">
            <v>0</v>
          </cell>
          <cell r="F31">
            <v>0</v>
          </cell>
          <cell r="G31">
            <v>28.6</v>
          </cell>
          <cell r="H31">
            <v>82.4</v>
          </cell>
          <cell r="I31">
            <v>101.3</v>
          </cell>
          <cell r="J31">
            <v>117.7</v>
          </cell>
          <cell r="K31">
            <v>45</v>
          </cell>
          <cell r="L31">
            <v>0</v>
          </cell>
          <cell r="M31">
            <v>0</v>
          </cell>
          <cell r="N31">
            <v>0</v>
          </cell>
        </row>
        <row r="32">
          <cell r="B32">
            <v>2003</v>
          </cell>
          <cell r="C32">
            <v>0</v>
          </cell>
          <cell r="D32">
            <v>0</v>
          </cell>
          <cell r="E32">
            <v>0</v>
          </cell>
          <cell r="F32">
            <v>2.4</v>
          </cell>
          <cell r="G32">
            <v>0</v>
          </cell>
          <cell r="H32">
            <v>46.1</v>
          </cell>
          <cell r="I32">
            <v>117.6</v>
          </cell>
          <cell r="J32">
            <v>127.4</v>
          </cell>
          <cell r="K32">
            <v>23.8</v>
          </cell>
          <cell r="L32">
            <v>0</v>
          </cell>
          <cell r="M32">
            <v>0</v>
          </cell>
          <cell r="N32">
            <v>0</v>
          </cell>
        </row>
        <row r="33">
          <cell r="B33">
            <v>2004</v>
          </cell>
          <cell r="C33">
            <v>0</v>
          </cell>
          <cell r="D33">
            <v>0</v>
          </cell>
          <cell r="E33">
            <v>0</v>
          </cell>
          <cell r="F33">
            <v>0</v>
          </cell>
          <cell r="G33">
            <v>8.6</v>
          </cell>
          <cell r="H33">
            <v>31.6</v>
          </cell>
          <cell r="I33">
            <v>85.4</v>
          </cell>
          <cell r="J33">
            <v>59.6</v>
          </cell>
          <cell r="K33">
            <v>41.2</v>
          </cell>
          <cell r="L33">
            <v>1.5</v>
          </cell>
          <cell r="M33">
            <v>0</v>
          </cell>
        </row>
        <row r="35">
          <cell r="B35" t="str">
            <v>NORMAL</v>
          </cell>
          <cell r="C35">
            <v>0</v>
          </cell>
          <cell r="D35">
            <v>0</v>
          </cell>
          <cell r="E35">
            <v>0</v>
          </cell>
          <cell r="F35">
            <v>1.1000000000000001</v>
          </cell>
          <cell r="G35">
            <v>12</v>
          </cell>
          <cell r="H35">
            <v>44.2</v>
          </cell>
          <cell r="I35">
            <v>96.7</v>
          </cell>
          <cell r="J35">
            <v>75</v>
          </cell>
          <cell r="K35">
            <v>22.1</v>
          </cell>
          <cell r="L35">
            <v>1</v>
          </cell>
          <cell r="M35">
            <v>0</v>
          </cell>
          <cell r="N35">
            <v>0</v>
          </cell>
        </row>
      </sheetData>
      <sheetData sheetId="3"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by RZ"/>
      <sheetName val="Book4"/>
    </sheetNames>
    <definedNames>
      <definedName name="Print1" refersTo="#REF!"/>
      <definedName name="Print2" refersTo="#REF!"/>
      <definedName name="Print3" refersTo="#REF!"/>
      <definedName name="Print4" refersTo="#REF!"/>
      <definedName name="Print5" refersTo="#REF!"/>
      <definedName name="Print6" refersTo="#REF!"/>
      <definedName name="PrintAP" refersTo="#REF!"/>
      <definedName name="PrintAR" refersTo="#REF!"/>
      <definedName name="Printpref" refersTo="#REF!"/>
    </definedNames>
    <sheetDataSet>
      <sheetData sheetId="0"/>
      <sheetData sheetId="1"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4 2002"/>
      <sheetName val="q3 2002"/>
      <sheetName val="Q2 2002"/>
      <sheetName val="q1 2002"/>
      <sheetName val="Sheet3"/>
      <sheetName val="Revenue Forecast_Chg"/>
      <sheetName val="Revenue Forecast_Old"/>
      <sheetName val="Ref"/>
    </sheetNames>
    <sheetDataSet>
      <sheetData sheetId="0"/>
      <sheetData sheetId="1"/>
      <sheetData sheetId="2"/>
      <sheetData sheetId="3" refreshError="1">
        <row r="15">
          <cell r="A15" t="str">
            <v>holdings</v>
          </cell>
          <cell r="C15">
            <v>2069737.5457875456</v>
          </cell>
          <cell r="D15">
            <v>420265.97069597064</v>
          </cell>
          <cell r="E15">
            <v>390207.61904761899</v>
          </cell>
          <cell r="F15">
            <v>2880211.1355311354</v>
          </cell>
        </row>
        <row r="16">
          <cell r="A16" t="str">
            <v>ohe</v>
          </cell>
          <cell r="C16">
            <v>224868.68131868131</v>
          </cell>
          <cell r="D16">
            <v>155921.97802197799</v>
          </cell>
          <cell r="E16">
            <v>155921.97802197799</v>
          </cell>
          <cell r="F16">
            <v>536712.63736263732</v>
          </cell>
        </row>
        <row r="17">
          <cell r="A17" t="str">
            <v>Networks</v>
          </cell>
          <cell r="C17">
            <v>14187025.274725273</v>
          </cell>
          <cell r="D17">
            <v>9256107.9853479844</v>
          </cell>
          <cell r="E17">
            <v>5767352.1978021972</v>
          </cell>
          <cell r="F17">
            <v>29210485.457875457</v>
          </cell>
        </row>
        <row r="18">
          <cell r="A18" t="str">
            <v>ns</v>
          </cell>
          <cell r="C18">
            <v>18446240.256410256</v>
          </cell>
          <cell r="D18">
            <v>14285173.003663003</v>
          </cell>
          <cell r="E18">
            <v>14257723.223443221</v>
          </cell>
          <cell r="F18">
            <v>46989136.483516484</v>
          </cell>
        </row>
        <row r="19">
          <cell r="A19" t="str">
            <v>Markets</v>
          </cell>
          <cell r="C19">
            <v>12738.571428571428</v>
          </cell>
          <cell r="D19">
            <v>0</v>
          </cell>
          <cell r="E19">
            <v>0</v>
          </cell>
          <cell r="F19">
            <v>12738.571428571428</v>
          </cell>
        </row>
        <row r="20">
          <cell r="A20" t="str">
            <v>Telecom</v>
          </cell>
          <cell r="C20">
            <v>601852.52747252735</v>
          </cell>
          <cell r="D20">
            <v>370819.56043956045</v>
          </cell>
          <cell r="E20">
            <v>363429.04761904763</v>
          </cell>
          <cell r="F20">
            <v>1336101.1355311354</v>
          </cell>
        </row>
        <row r="21">
          <cell r="A21" t="str">
            <v>remotes</v>
          </cell>
          <cell r="C21">
            <v>322758.79120879114</v>
          </cell>
          <cell r="D21">
            <v>216663.77289377287</v>
          </cell>
          <cell r="E21">
            <v>214128.09523809524</v>
          </cell>
          <cell r="F21">
            <v>753550.65934065927</v>
          </cell>
        </row>
      </sheetData>
      <sheetData sheetId="4"/>
      <sheetData sheetId="5" refreshError="1"/>
      <sheetData sheetId="6" refreshError="1"/>
      <sheetData sheetId="7"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SVA &amp; Other"/>
      <sheetName val="Carrying Charges"/>
      <sheetName val="1580"/>
      <sheetName val="1582"/>
      <sheetName val="1584"/>
      <sheetName val="1586"/>
      <sheetName val="1588"/>
      <sheetName val="1525"/>
      <sheetName val="1562"/>
      <sheetName val="1570"/>
      <sheetName val="1571"/>
      <sheetName val="1590"/>
      <sheetName val="JDE Quarter Change"/>
      <sheetName val="Sheet2"/>
      <sheetName val="Sheet1"/>
    </sheetNames>
    <sheetDataSet>
      <sheetData sheetId="0" refreshError="1">
        <row r="3">
          <cell r="A3" t="str">
            <v>Quarter ended June 30 200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 val="Data"/>
      <sheetName val="BC"/>
    </sheetNames>
    <sheetDataSet>
      <sheetData sheetId="0" refreshError="1">
        <row r="8">
          <cell r="A8" t="str">
            <v>DMPNE</v>
          </cell>
          <cell r="B8" t="str">
            <v>EWMP DNAM Direct</v>
          </cell>
          <cell r="D8">
            <v>0</v>
          </cell>
          <cell r="E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row>
        <row r="9">
          <cell r="A9" t="str">
            <v>DNPNE</v>
          </cell>
          <cell r="B9" t="str">
            <v>Express Feeders</v>
          </cell>
          <cell r="D9">
            <v>0</v>
          </cell>
          <cell r="E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row>
        <row r="10">
          <cell r="A10" t="str">
            <v>DMPNE</v>
          </cell>
          <cell r="B10" t="str">
            <v>Non Express Feeders</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row>
        <row r="11">
          <cell r="B11" t="str">
            <v>HONI DNAM Directs</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row>
        <row r="12">
          <cell r="A12" t="str">
            <v>TXLDC</v>
          </cell>
          <cell r="B12" t="str">
            <v>Express Feeders</v>
          </cell>
          <cell r="D12">
            <v>0</v>
          </cell>
          <cell r="F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A13" t="str">
            <v>ELDCMPNE</v>
          </cell>
          <cell r="B13" t="str">
            <v>WMP Embedded LDCs</v>
          </cell>
          <cell r="D13">
            <v>0</v>
          </cell>
          <cell r="E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5">
          <cell r="A15" t="str">
            <v>TXLDC</v>
          </cell>
          <cell r="B15" t="str">
            <v>Tx LDC</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IMO-ELDC</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B17" t="str">
            <v>Express Feeders</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8">
          <cell r="A18" t="str">
            <v>ELDCMPNE</v>
          </cell>
          <cell r="B18" t="str">
            <v>Non Express Feeders</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row>
        <row r="19">
          <cell r="B19" t="str">
            <v>Non-IMO ELDC</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row>
        <row r="20">
          <cell r="B20" t="str">
            <v>Express Feeders</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row>
        <row r="21">
          <cell r="A21" t="str">
            <v>ELDCNMNE</v>
          </cell>
          <cell r="B21" t="str">
            <v>Non Express Feeders</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sheetData>
      <sheetData sheetId="1"/>
      <sheetData sheetId="2"/>
      <sheetData sheetId="3">
        <row r="8">
          <cell r="B8" t="str">
            <v>1004.1008.40</v>
          </cell>
        </row>
      </sheetData>
      <sheetData sheetId="4"/>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SVA &amp; Other"/>
      <sheetName val="Carrying Charges"/>
      <sheetName val="1580"/>
      <sheetName val="1582"/>
      <sheetName val="1584"/>
      <sheetName val="1586"/>
      <sheetName val="1588"/>
      <sheetName val="1525"/>
      <sheetName val="1562"/>
      <sheetName val="1570"/>
      <sheetName val="1571"/>
      <sheetName val="1590"/>
      <sheetName val="JDE Quarter Change"/>
      <sheetName val="Sheet2"/>
      <sheetName val="Sheet1"/>
    </sheetNames>
    <sheetDataSet>
      <sheetData sheetId="0" refreshError="1">
        <row r="3">
          <cell r="A3" t="str">
            <v>Quarter ended June 30 200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 Govenor Acquisition Analysis"/>
      <sheetName val="&gt;"/>
      <sheetName val="Dashboard"/>
      <sheetName val="&gt; "/>
      <sheetName val="Economic Analysis"/>
      <sheetName val="ROGRB"/>
      <sheetName val="Balance Sheet Analysis"/>
      <sheetName val="  &gt;"/>
      <sheetName val=" Rate Harmonization"/>
      <sheetName val="Rate Harm - Comm Imp Analysis"/>
      <sheetName val=" &gt;"/>
      <sheetName val="DCF &amp; Lev Analysis"/>
      <sheetName val="Debt Continuity"/>
      <sheetName val="II. Governor-York Input&amp;Output"/>
      <sheetName val="  &gt;&gt;"/>
      <sheetName val="Governor Rate Base"/>
      <sheetName val="Horizon - Financial Inputs"/>
      <sheetName val="Governor - Financial Inputs"/>
      <sheetName val="Transaction Costs"/>
      <sheetName val="  &gt;&gt; "/>
      <sheetName val="Demand-G (w-Growth)"/>
      <sheetName val="Rate-G (w-Growth)"/>
      <sheetName val="DCF-G (w-Growth)"/>
      <sheetName val="Pro Forma FS-G (w-Growth)"/>
      <sheetName val="Demand-G"/>
      <sheetName val="Rate-G"/>
      <sheetName val="DCF-G"/>
      <sheetName val="Pro Forma FS-G"/>
      <sheetName val="  &gt;&gt;  "/>
      <sheetName val="Demand-Y"/>
      <sheetName val="Rate-Y"/>
      <sheetName val="DCF-Y"/>
      <sheetName val="Pro Forma FS-Y"/>
      <sheetName val="Demand-Y (0% Growth)"/>
      <sheetName val="Rate-Y (0% Growth)"/>
      <sheetName val="DCF-Y (0% Growth)"/>
    </sheetNames>
    <sheetDataSet>
      <sheetData sheetId="0" refreshError="1"/>
      <sheetData sheetId="1" refreshError="1"/>
      <sheetData sheetId="2" refreshError="1"/>
      <sheetData sheetId="3">
        <row r="7">
          <cell r="F7">
            <v>5</v>
          </cell>
        </row>
        <row r="26">
          <cell r="G26">
            <v>23472296.408</v>
          </cell>
        </row>
      </sheetData>
      <sheetData sheetId="4" refreshError="1"/>
      <sheetData sheetId="5">
        <row r="7">
          <cell r="K7">
            <v>2019</v>
          </cell>
        </row>
      </sheetData>
      <sheetData sheetId="6"/>
      <sheetData sheetId="7">
        <row r="16">
          <cell r="E16">
            <v>27771967</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5">
          <cell r="D5">
            <v>2012</v>
          </cell>
        </row>
      </sheetData>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
      <sheetName val="2. Applicable Worksheets"/>
      <sheetName val="3. Rate Classes"/>
      <sheetName val="hidden1"/>
      <sheetName val="4. Most Recent Tariff"/>
    </sheetNames>
    <sheetDataSet>
      <sheetData sheetId="0"/>
      <sheetData sheetId="1" refreshError="1"/>
      <sheetData sheetId="2"/>
      <sheetData sheetId="3">
        <row r="1">
          <cell r="D1" t="str">
            <v>Applicable only for Non-RPP Customers</v>
          </cell>
        </row>
        <row r="2">
          <cell r="D2" t="str">
            <v>Deferral / Variance Account Rate Rider</v>
          </cell>
        </row>
        <row r="3">
          <cell r="D3" t="str">
            <v>Deferral / Variance Account Rate Rider (excl GA)</v>
          </cell>
        </row>
        <row r="4">
          <cell r="D4" t="str">
            <v>Deferral / Variance Account Rate Rider (GA) – if applicable</v>
          </cell>
        </row>
        <row r="5">
          <cell r="D5" t="str">
            <v>Distribution Volumetric Rate</v>
          </cell>
        </row>
        <row r="6">
          <cell r="D6" t="str">
            <v>Distribution Wheeling Service Rate</v>
          </cell>
        </row>
        <row r="7">
          <cell r="D7" t="str">
            <v>General Service 1,500 to 4,999 kW customer</v>
          </cell>
        </row>
        <row r="8">
          <cell r="D8" t="str">
            <v>General Service 50 to 1,499 kW customer</v>
          </cell>
        </row>
        <row r="9">
          <cell r="D9" t="str">
            <v>General Service Large Use customer</v>
          </cell>
        </row>
        <row r="10">
          <cell r="D10" t="str">
            <v>Green Energy Act Initiatives Funding Adder</v>
          </cell>
        </row>
        <row r="11">
          <cell r="D11" t="str">
            <v>Lost Revenue Adjustment Mechanism (LRAM) Recovery/Shared Savings Mechanism (SSM) Recovery Rate Rider – effective until April 30, 2012</v>
          </cell>
        </row>
        <row r="12">
          <cell r="D12" t="str">
            <v>Lost Revenue Adjustment Mechanism (LRAM) Recovery/Shared Savings Mechanism (SSM) Recovery Rate Rider (2011) – effective until April 30, 2014</v>
          </cell>
        </row>
        <row r="13">
          <cell r="D13" t="str">
            <v>Low Voltage Service Rate</v>
          </cell>
        </row>
        <row r="14">
          <cell r="D14" t="str">
            <v>Low Voltage Volumetric Rate</v>
          </cell>
        </row>
        <row r="15">
          <cell r="D15" t="str">
            <v>LRAM &amp; SSM Rate Rider</v>
          </cell>
        </row>
        <row r="16">
          <cell r="D16" t="str">
            <v>Minimum Distribution Charge – per KW of maximum billing demand in the previous 11 months</v>
          </cell>
        </row>
        <row r="17">
          <cell r="D17" t="str">
            <v>Monthly Distribution Wheeling Service Rate – Dedicated LV Line</v>
          </cell>
        </row>
        <row r="18">
          <cell r="D18" t="str">
            <v>Monthly Distribution Wheeling Service Rate – Hydro One Networks</v>
          </cell>
        </row>
        <row r="19">
          <cell r="D19" t="str">
            <v>Monthly Distribution Wheeling Service Rate – Shared LV Line</v>
          </cell>
        </row>
        <row r="20">
          <cell r="D20" t="str">
            <v>Monthly Distribution Wheeling Service Rate – Waterloo North Hydro</v>
          </cell>
        </row>
        <row r="21">
          <cell r="D21" t="str">
            <v>Rate Rider for Deferral/Variance Account Disposition – effective until April 30, 2014</v>
          </cell>
        </row>
        <row r="22">
          <cell r="D22" t="str">
            <v>Rate Rider for Deferral/Variance Account Disposition (2009) – effective until April 30, 2013</v>
          </cell>
        </row>
        <row r="23">
          <cell r="D23" t="str">
            <v>Rate Rider for Deferral/Variance Account Disposition (2010) – effective until April 30, 2012</v>
          </cell>
        </row>
        <row r="24">
          <cell r="D24" t="str">
            <v>Rate Rider for Deferral/Variance Account Disposition (2010) – effective until April 30, 2012 Applicable only for Wholesale Market Participants</v>
          </cell>
        </row>
        <row r="25">
          <cell r="D25" t="str">
            <v>Rate Rider for Deferral/Variance Account Disposition (2010) – effective until April 30, 2013</v>
          </cell>
        </row>
        <row r="26">
          <cell r="D26" t="str">
            <v>Rate Rider for Deferral/Variance Account Disposition (2010) – effective until April 30, 2014</v>
          </cell>
        </row>
        <row r="27">
          <cell r="D27" t="str">
            <v>Rate Rider for Deferral/Variance Account Disposition (2010) – effective until January 31, 2012</v>
          </cell>
        </row>
        <row r="28">
          <cell r="D28" t="str">
            <v>Rate Rider for Deferral/Variance Account Disposition (2011) – effective until April 30, 2012</v>
          </cell>
        </row>
        <row r="29">
          <cell r="D29" t="str">
            <v>Rate Rider for Deferral/Variance Account Disposition (2011) – effective until April 30, 2012 (per connection)</v>
          </cell>
        </row>
        <row r="30">
          <cell r="D30" t="str">
            <v>Rate Rider for Deferral/Variance Account Disposition (2011) – effective until April 30, 2013</v>
          </cell>
        </row>
        <row r="31">
          <cell r="D31" t="str">
            <v>Rate Rider for Deferral/Variance Account Disposition (2011) – effective until April 30, 2013 Applicable only for Wholesale Market Participants</v>
          </cell>
        </row>
        <row r="32">
          <cell r="D32" t="str">
            <v>Rate Rider for Deferral/Variance Account Disposition (2011) – effective until April 30, 2014</v>
          </cell>
        </row>
        <row r="33">
          <cell r="D33" t="str">
            <v>Rate Rider for Deferral/Variance Account Disposition (2011) – effective until April 30, 2015</v>
          </cell>
        </row>
        <row r="34">
          <cell r="D34" t="str">
            <v>Rate Rider for Deferral/Variance Account Disposition (2011) – effective until December 31, 2011</v>
          </cell>
        </row>
        <row r="35">
          <cell r="D35" t="str">
            <v>Rate Rider for Global Adjustment Sub-Account (2010) – effective until April 30, 2012 Applicable only for Non-RPP Customers</v>
          </cell>
        </row>
        <row r="36">
          <cell r="D36" t="str">
            <v>Rate Rider for Global Adjustment Sub-Account (2011) – effective until April 30, 2012 Applicable only for Non-RPP Customers</v>
          </cell>
        </row>
        <row r="37">
          <cell r="D37" t="str">
            <v>Rate Rider for Global Adjustment Sub-Account Disposition – effective until April 30, 2012 Applicable only for Non-RPP Customers</v>
          </cell>
        </row>
        <row r="38">
          <cell r="D38" t="str">
            <v>Rate Rider for Global Adjustment Sub-Account Disposition – effective until April 30, 2014 Applicable only for Non-RPP Customers</v>
          </cell>
        </row>
        <row r="39">
          <cell r="D39" t="str">
            <v>Rate Rider for Global Adjustment Sub-Account Disposition (2010 credit) – effective until April 30, 2012 Applicable only for Non-RPP Customers</v>
          </cell>
        </row>
        <row r="40">
          <cell r="D40" t="str">
            <v>Rate Rider for Global Adjustment Sub-Account Disposition (2010 recalculated) – effective until April 30, 2013 Applicable only for Non-RPP Customers</v>
          </cell>
        </row>
        <row r="41">
          <cell r="D41" t="str">
            <v>Rate Rider for Global Adjustment Sub-Account Disposition (2010) – effective until April 30, 2012 Applicable only for Non-RPP Customers</v>
          </cell>
        </row>
        <row r="42">
          <cell r="D42" t="str">
            <v>Rate Rider for Global Adjustment Sub-Account Disposition (2010) – effective until April 30, 2013 Applicable only for Non-RPP Customers</v>
          </cell>
        </row>
        <row r="43">
          <cell r="D43" t="str">
            <v>Rate Rider for Global Adjustment Sub-Account Disposition (2010) – effective until April 30, 2014 Applicable only for Non-RPP Customers</v>
          </cell>
        </row>
        <row r="44">
          <cell r="D44" t="str">
            <v>Rate Rider for Global Adjustment Sub-Account Disposition (2011) – effective until April 30, 2012 Applicable only for Non-RPP Customers</v>
          </cell>
        </row>
        <row r="45">
          <cell r="D45" t="str">
            <v>Rate Rider for Global Adjustment Sub-Account Disposition (2011) – effective until April 30, 2012 Applicable only for Non-RPP Customers (per connection)</v>
          </cell>
        </row>
        <row r="46">
          <cell r="D46" t="str">
            <v>Rate Rider for Global Adjustment Sub-Account Disposition (2011) – effective until April 30, 2013 Applicable only for Non-RPP Customers</v>
          </cell>
        </row>
        <row r="47">
          <cell r="D47" t="str">
            <v>Rate Rider for Global Adjustment Sub-Account Disposition (2011) – effective until April 30, 2013 Applicable only for Non-RPP Customers and excluding Wholesale Market Participants</v>
          </cell>
        </row>
        <row r="48">
          <cell r="D48" t="str">
            <v>Rate Rider for Global Adjustment Sub-Account Disposition (2011) – effective until April 30, 2015 Applicable only for Non-RPP Customers</v>
          </cell>
        </row>
        <row r="49">
          <cell r="D49" t="str">
            <v>Rate Rider for Lost Revenue Adjustment Mechanism (LRAM) Recovery – effective until April 30, 2012</v>
          </cell>
        </row>
        <row r="50">
          <cell r="D50" t="str">
            <v>Rate Rider for Lost Revenue Adjustment Mechanism (LRAM) Recovery/Shared Savings Mechanism (SSM) Recovery – effective until April 30, 2012</v>
          </cell>
        </row>
        <row r="51">
          <cell r="D51" t="str">
            <v>Rate Rider for Lost Revenue Adjustment Mechanism (LRAM) Recovery/Shared Savings Mechanism (SSM) Recovery – effective until April 30, 2012</v>
          </cell>
        </row>
        <row r="52">
          <cell r="D52" t="str">
            <v>Rate Rider for Lost Revenue Adjustment Mechanism (LRAM) Recovery/Shared Savings Mechanism (SSM) Recovery – effective until April 30, 2013</v>
          </cell>
        </row>
        <row r="53">
          <cell r="D53" t="str">
            <v>Rate Rider for Lost Revenue Adjustment Mechanism (LRAM) Recovery/Shared Savings Mechanism (SSM) Recovery – effective until April 30, 2014</v>
          </cell>
        </row>
        <row r="54">
          <cell r="D54" t="str">
            <v>Rate Rider for Lost Revenue Adjustment Mechanism (LRAM) Recovery/Shared Savings Mechanism (SSM) Recovery – effective until December 31, 2012</v>
          </cell>
        </row>
        <row r="55">
          <cell r="D55" t="str">
            <v>Rate Rider for Lost Revenue Adjustment Mechanism (LRAM) Recovery/Shared Savings Mechanism (SSM) Recovery (2009) – effective until April 30, 2012</v>
          </cell>
        </row>
        <row r="56">
          <cell r="D56" t="str">
            <v>Rate Rider for Lost Revenue Adjustment Mechanism (LRAM) Recovery/Shared Savings Mechanism (SSM) Recovery (2011) – effective until April 30, 2012</v>
          </cell>
        </row>
        <row r="57">
          <cell r="D57" t="str">
            <v>Rate Rider for Lost Revenue Adjustment Mechanism (LRAM) Recovery/Shared Savings Mechanism (SSM) Recovery (2011) – effective until April 30, 2013</v>
          </cell>
        </row>
        <row r="58">
          <cell r="D58" t="str">
            <v>Rate Rider for Recalculated Deferral/Variance Account Disposition (2010) – effective until April 30, 2013</v>
          </cell>
        </row>
        <row r="59">
          <cell r="D59" t="str">
            <v>Rate Rider for Recovery of Foregone Revenue – effective until December 31, 2011</v>
          </cell>
        </row>
        <row r="60">
          <cell r="D60" t="str">
            <v>Rate Rider for Recovery of Incremental Capital Costs – effective until April 30, 2012</v>
          </cell>
        </row>
        <row r="61">
          <cell r="D61" t="str">
            <v>Rate Rider for Recovery of Incremental Capital Costs – effective until April 30, 2013</v>
          </cell>
        </row>
        <row r="62">
          <cell r="D62" t="str">
            <v>Rate Rider for Recovery of Late Payment Penalty Litigation Costs – effective until April 30, 2012</v>
          </cell>
        </row>
        <row r="63">
          <cell r="D63" t="str">
            <v>Rate Rider for Recovery of Late Payment Penalty Litigation Costs – effective until April 30, 2012 (per connection)</v>
          </cell>
        </row>
        <row r="64">
          <cell r="D64" t="str">
            <v>Rate Rider for Recovery of Late Payment Penalty Litigation Costs (per customer) – effective until April 30, 2012</v>
          </cell>
        </row>
        <row r="65">
          <cell r="D65" t="str">
            <v>Rate Rider for Recovery of Stranded Meter Assets – effective until December 31, 2012</v>
          </cell>
        </row>
        <row r="66">
          <cell r="D66" t="str">
            <v>Rate Rider for Regulatory Asset Recovery – effective until April 30, 2012</v>
          </cell>
        </row>
        <row r="67">
          <cell r="D67" t="str">
            <v>Rate Rider for Regulatory Asset Recovery – effective until April 30, 2013</v>
          </cell>
        </row>
        <row r="68">
          <cell r="D68" t="str">
            <v>Rate Rider for Return of Revenue Sufficiency – effective until December 31, 2011</v>
          </cell>
        </row>
        <row r="69">
          <cell r="D69" t="str">
            <v>Rate Rider for Return of Transformer Ownership Allowance Sufficiency – effective until December 31, 2011</v>
          </cell>
        </row>
        <row r="70">
          <cell r="D70" t="str">
            <v>Rate Rider for Smart Meter Incremental Revenue Requirement – in effect until the effective date of the next cost of service application</v>
          </cell>
        </row>
        <row r="71">
          <cell r="D71" t="str">
            <v>Rate Rider for Smart Meter Variance Account Disposition – effective until April 30, 2012</v>
          </cell>
        </row>
        <row r="72">
          <cell r="D72" t="str">
            <v>Rate Rider for Smart Meter Variance Account Disposition – effective until December 31, 2011</v>
          </cell>
        </row>
        <row r="73">
          <cell r="D73" t="str">
            <v>Rate Rider for Tax Change – effective until April 20, 2012</v>
          </cell>
        </row>
        <row r="74">
          <cell r="D74" t="str">
            <v>Rate Rider for Tax Change – effective until April 30, 2012</v>
          </cell>
        </row>
        <row r="75">
          <cell r="D75" t="str">
            <v>Rate Rider for Tax Change – effective until April 30, 2012 (per connection)</v>
          </cell>
        </row>
        <row r="76">
          <cell r="D76" t="str">
            <v>Rate Rider for Tax Change – Hydro One Networks - effective until April 30, 2012</v>
          </cell>
        </row>
        <row r="77">
          <cell r="D77" t="str">
            <v>Rate Rider for Tax Change – Waterloo North Hydro – effective until April 30, 2012</v>
          </cell>
        </row>
        <row r="78">
          <cell r="D78" t="str">
            <v>Rate Rider for Tax Change Dedicated LV Line – effective until April 30, 2012</v>
          </cell>
        </row>
        <row r="79">
          <cell r="D79" t="str">
            <v>Rate Rider for Tax Change Shared LV Line – effective until April 30, 2012</v>
          </cell>
        </row>
        <row r="80">
          <cell r="D80" t="str">
            <v>Rate Rider for Z-Factor Recovery – Effective until April 30, 2012</v>
          </cell>
        </row>
        <row r="81">
          <cell r="D81" t="str">
            <v>Retail Transmission Rate – Line and Transformation Connection Service Rate</v>
          </cell>
        </row>
        <row r="82">
          <cell r="D82" t="str">
            <v>Retail Transmission Rate – Line and Transformation Connection Service Rate – Interval Metered</v>
          </cell>
        </row>
        <row r="83">
          <cell r="D83" t="str">
            <v>Retail Transmission Rate – Line and Transformation Connection Service Rate – Interval Metered &lt; 1,000 kW</v>
          </cell>
        </row>
        <row r="84">
          <cell r="D84" t="str">
            <v>Retail Transmission Rate – Line and Transformation Connection Service Rate – Interval Metered &gt; 1,000 kW</v>
          </cell>
        </row>
        <row r="85">
          <cell r="D85" t="str">
            <v>Retail Transmission Rate – Line and Transformation Connection Service Rate – Interval Metered ≥ 1,000kW</v>
          </cell>
        </row>
        <row r="86">
          <cell r="D86" t="str">
            <v>Retail Transmission Rate – Line Connection Service Rate</v>
          </cell>
        </row>
        <row r="87">
          <cell r="D87" t="str">
            <v>Retail Transmission Rate – Network Service Rate</v>
          </cell>
        </row>
        <row r="88">
          <cell r="D88" t="str">
            <v>Retail Transmission Rate – Network Service Rate – Interval Metered</v>
          </cell>
        </row>
        <row r="89">
          <cell r="D89" t="str">
            <v>Retail Transmission Rate – Network Service Rate – Interval Metered &lt; 1,000 kW Rate</v>
          </cell>
        </row>
        <row r="90">
          <cell r="D90" t="str">
            <v>Retail Transmission Rate – Network Service Rate – Interval Metered &gt; 1,000 kW</v>
          </cell>
        </row>
        <row r="91">
          <cell r="D91" t="str">
            <v>Retail Transmission Rate – Network Service Rate – Interval Metered ≥ 1,000 kW</v>
          </cell>
        </row>
        <row r="92">
          <cell r="D92" t="str">
            <v>Retail Transmission Rate – Transformation Connection Service Rate</v>
          </cell>
        </row>
        <row r="93">
          <cell r="D93" t="str">
            <v>Service Charge</v>
          </cell>
        </row>
        <row r="94">
          <cell r="D94" t="str">
            <v>Service Charge (Based on 30 day month)</v>
          </cell>
        </row>
        <row r="95">
          <cell r="D95" t="str">
            <v>Service Charge (per account)</v>
          </cell>
        </row>
        <row r="96">
          <cell r="D96" t="str">
            <v>Service Charge (per connection)</v>
          </cell>
        </row>
        <row r="97">
          <cell r="D97" t="str">
            <v>Service Charge (per customer)</v>
          </cell>
        </row>
        <row r="98">
          <cell r="D98" t="str">
            <v>Service Charge for metered account</v>
          </cell>
        </row>
        <row r="99">
          <cell r="D99" t="str">
            <v>Service Charge for Unmetered Scattered Load account (per connection)</v>
          </cell>
        </row>
        <row r="100">
          <cell r="D100" t="str">
            <v>Smart Grid Rate Adder</v>
          </cell>
        </row>
        <row r="101">
          <cell r="D101" t="str">
            <v>Smart Meter Disposition Rider 2 – effective until next cost of service application</v>
          </cell>
        </row>
        <row r="102">
          <cell r="D102" t="str">
            <v>Smart Meter Disposition Rider 3 – effective until next cost of service application</v>
          </cell>
        </row>
        <row r="103">
          <cell r="D103" t="str">
            <v>Smart Meter Funding Adder</v>
          </cell>
        </row>
        <row r="104">
          <cell r="D104" t="str">
            <v>Smart Meter Funding Adder – effective until April 30, 2012</v>
          </cell>
        </row>
        <row r="105">
          <cell r="D105" t="str">
            <v>Smart Meter Funding Adder – effective until December 31, 2011</v>
          </cell>
        </row>
        <row r="106">
          <cell r="D106" t="str">
            <v>Smart Meter Funding Adder for metered account – effective until April 30, 2012</v>
          </cell>
        </row>
        <row r="107">
          <cell r="D107" t="str">
            <v>Standby Charge – for a month where standby power is not provided. The charge is applied to the contracted amount (e.g. nameplate rating of the generation facility).</v>
          </cell>
        </row>
        <row r="108">
          <cell r="D108" t="str">
            <v>Total Loss Factor – Primary Metered Customer &lt; 5,000 kW</v>
          </cell>
        </row>
        <row r="109">
          <cell r="D109" t="str">
            <v>Total Loss Factor – Primary Metered Customer &gt; 5,000 kW</v>
          </cell>
        </row>
        <row r="110">
          <cell r="D110" t="str">
            <v>Total Loss Factor – Secondary Metered Customer &lt; 5,000 kW</v>
          </cell>
        </row>
        <row r="111">
          <cell r="D111" t="str">
            <v>Total Loss Factor – Secondary Metered Customer &gt; 5,000 kW</v>
          </cell>
        </row>
        <row r="112">
          <cell r="D112" t="str">
            <v>Transmission Rate – Network Service Rate – Interval Metered</v>
          </cell>
        </row>
      </sheetData>
      <sheetData sheetId="4"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al Balance"/>
      <sheetName val="Macro1"/>
    </sheetNames>
    <sheetDataSet>
      <sheetData sheetId="0" refreshError="1"/>
      <sheetData sheetId="1">
        <row r="63">
          <cell r="A63" t="str">
            <v>Recover</v>
          </cell>
        </row>
      </sheetData>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04"/>
      <sheetName val="GWh-03"/>
      <sheetName val="budget-04"/>
      <sheetName val="LT"/>
      <sheetName val="actual-03&amp;04"/>
      <sheetName val="class"/>
      <sheetName val="class var"/>
      <sheetName val="S1"/>
      <sheetName val="S2"/>
      <sheetName val="S3"/>
    </sheetNames>
    <sheetDataSet>
      <sheetData sheetId="0" refreshError="1">
        <row r="3">
          <cell r="B3" t="str">
            <v>Report Date: 8-Mar-04</v>
          </cell>
        </row>
        <row r="4">
          <cell r="B4">
            <v>3801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
      <sheetName val="Schedules"/>
      <sheetName val="QuarterlyNotesFS"/>
      <sheetName val="Bal_ExternalReporting"/>
      <sheetName val="SCHANGES_ExternalReporting"/>
      <sheetName val="Operat_ExternalReporting"/>
      <sheetName val="Bal_side_land"/>
      <sheetName val="Bal_side"/>
      <sheetName val="TOWNOPERATING"/>
      <sheetName val="Operat_Cond_land (2)"/>
      <sheetName val="Operat_Cond_land"/>
      <sheetName val="Operating_qtr"/>
      <sheetName val="OperatQTR_Cond_land "/>
      <sheetName val="OPERATNG"/>
      <sheetName val="GL_DETAIL"/>
      <sheetName val="Operst_variance (2)"/>
      <sheetName val="Operst_variance"/>
      <sheetName val="DATA"/>
      <sheetName val="ADJUSTMT"/>
      <sheetName val="BALANCE"/>
      <sheetName val="Explanation"/>
      <sheetName val="TOWNOPERATING_LAND"/>
      <sheetName val="Regul_Assets"/>
      <sheetName val="TAXES"/>
      <sheetName val="Operating_qtr (3)"/>
      <sheetName val="Operating_qtr (2)"/>
      <sheetName val="Operating_qtr_LYear"/>
      <sheetName val="Capexp"/>
      <sheetName val="CapexpQTR"/>
      <sheetName val="Cap_Sum_Activity (2)"/>
      <sheetName val="Cap_Sum_Activity"/>
      <sheetName val="CapexpSum"/>
      <sheetName val="SCHANGES"/>
      <sheetName val="CFLOW"/>
      <sheetName val="SUPPLMT"/>
      <sheetName val="LASTYR"/>
      <sheetName val="PERFORM"/>
      <sheetName val="AVGCUST"/>
      <sheetName val="Sheet1"/>
      <sheetName val="BAL_QUARTER"/>
      <sheetName val="CAPITALEX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row r="223">
          <cell r="C223">
            <v>-8814607.4800000004</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OURNAL"/>
      <sheetName val="GUIDLINES"/>
      <sheetName val="Default DeptIDs"/>
      <sheetName val="valid values"/>
      <sheetName val="Control Accounts"/>
      <sheetName val="notes"/>
    </sheetNames>
    <sheetDataSet>
      <sheetData sheetId="0"/>
      <sheetData sheetId="1"/>
      <sheetData sheetId="2"/>
      <sheetData sheetId="3" refreshError="1">
        <row r="2">
          <cell r="AB2" t="str">
            <v>N</v>
          </cell>
        </row>
        <row r="3">
          <cell r="AB3" t="str">
            <v>Y</v>
          </cell>
        </row>
      </sheetData>
      <sheetData sheetId="4" refreshError="1"/>
      <sheetData sheetId="5"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 Template"/>
      <sheetName val="Acct Master"/>
      <sheetName val="Rollup Accts"/>
      <sheetName val="Companies"/>
      <sheetName val="Reversing"/>
      <sheetName val="Module1"/>
    </sheetNames>
    <sheetDataSet>
      <sheetData sheetId="0"/>
      <sheetData sheetId="1"/>
      <sheetData sheetId="2"/>
      <sheetData sheetId="3"/>
      <sheetData sheetId="4">
        <row r="4">
          <cell r="B4" t="str">
            <v>Yes</v>
          </cell>
        </row>
        <row r="5">
          <cell r="B5" t="str">
            <v>No</v>
          </cell>
        </row>
      </sheetData>
      <sheetData sheetId="5"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Filter"/>
      <sheetName val="Project List"/>
      <sheetName val="Actuals"/>
      <sheetName val="Project By Stage"/>
      <sheetName val="Sorting"/>
      <sheetName val="ExpenditureAttributeRecord"/>
      <sheetName val="CFOrder"/>
      <sheetName val="ConfigurableFieldRecord"/>
      <sheetName val="Help"/>
      <sheetName val="ForecastSummaryRecord"/>
      <sheetName val="PTYearlyFinancialRecord"/>
      <sheetName val="YearlyFinancialRecord"/>
      <sheetName val="AccountTypes"/>
      <sheetName val="HeaderParameters"/>
      <sheetName val="SearchCriteria"/>
      <sheetName val="TemplateSpecificResource"/>
      <sheetName val="TextResource"/>
      <sheetName val="Logo"/>
      <sheetName val="ProjectStages"/>
      <sheetName val="ChartMetaData"/>
      <sheetName val="StageColors"/>
      <sheetName val="AlternativeAttributeRecord"/>
      <sheetName val="ScenarioMappingRecord"/>
      <sheetName val="MonthlyFinancialRecord"/>
      <sheetName val="formHelp"/>
      <sheetName val="ScoringFunctions"/>
      <sheetName val="InvestmentComments"/>
      <sheetName val="Project List_2020-07-15h17m22s3"/>
    </sheetNames>
    <sheetDataSet>
      <sheetData sheetId="0">
        <row r="13">
          <cell r="C13" t="str">
            <v>Apply Inflation, option only applies to the Budget Details</v>
          </cell>
        </row>
      </sheetData>
      <sheetData sheetId="1">
        <row r="4">
          <cell r="J4">
            <v>5</v>
          </cell>
        </row>
      </sheetData>
      <sheetData sheetId="2"/>
      <sheetData sheetId="3"/>
      <sheetData sheetId="4"/>
      <sheetData sheetId="5"/>
      <sheetData sheetId="6">
        <row r="1">
          <cell r="A1" t="str">
            <v>Row Labels</v>
          </cell>
        </row>
        <row r="2">
          <cell r="A2" t="str">
            <v>(blank)</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lf Concord"/>
      <sheetName val="FinStateOperMAY98"/>
      <sheetName val="FinStateOperJUNE98"/>
      <sheetName val="FinStateOperJULY98"/>
      <sheetName val="FinStateOperAUGUST98"/>
      <sheetName val="FinStateOperSEPTEMBER98"/>
      <sheetName val="FinStateOperOCTOBER98"/>
      <sheetName val="consolNOVEMBER98"/>
      <sheetName val="printnetindOCTOBER98"/>
      <sheetName val="printnetcombOCTOBER98"/>
      <sheetName val="OCT PRELIM MONTHLY RESULTS"/>
      <sheetName val="FinStatOCTOBER98"/>
      <sheetName val="consolOCTOBER98"/>
      <sheetName val="NOV PRELIM MONTHLY RESULTS"/>
      <sheetName val="MapTable"/>
    </sheetNames>
    <sheetDataSet>
      <sheetData sheetId="0" refreshError="1"/>
      <sheetData sheetId="1" refreshError="1">
        <row r="1">
          <cell r="A1" t="str">
            <v>ST. JOSEPH PRINTING LIMITED</v>
          </cell>
          <cell r="W1" t="str">
            <v>ST. JOSEPH PRINTING LIMITED</v>
          </cell>
        </row>
        <row r="2">
          <cell r="A2" t="str">
            <v>CONSOLIDATED INCOME STATEMENT</v>
          </cell>
          <cell r="W2" t="str">
            <v>CONSOLIDATED INCOME STATEMENT</v>
          </cell>
        </row>
        <row r="3">
          <cell r="A3" t="str">
            <v>MONTH OF MAY 1998</v>
          </cell>
          <cell r="W3" t="str">
            <v>FIVE MONTH PERIOD ENDING  MAY 1998</v>
          </cell>
        </row>
        <row r="5">
          <cell r="F5" t="str">
            <v>1998 Actual</v>
          </cell>
          <cell r="L5" t="str">
            <v>1998 Budget</v>
          </cell>
          <cell r="R5" t="str">
            <v>1997 Actual</v>
          </cell>
        </row>
        <row r="6">
          <cell r="E6" t="str">
            <v>$</v>
          </cell>
          <cell r="G6" t="str">
            <v>Sls %</v>
          </cell>
          <cell r="I6" t="str">
            <v>VA %</v>
          </cell>
          <cell r="K6" t="str">
            <v>$</v>
          </cell>
          <cell r="M6" t="str">
            <v>Sls %</v>
          </cell>
          <cell r="O6" t="str">
            <v>VA %</v>
          </cell>
          <cell r="Q6" t="str">
            <v>$</v>
          </cell>
          <cell r="S6" t="str">
            <v>Sls %</v>
          </cell>
          <cell r="U6" t="str">
            <v>VA %</v>
          </cell>
        </row>
        <row r="8">
          <cell r="A8" t="str">
            <v>SALES</v>
          </cell>
          <cell r="E8">
            <v>17974756</v>
          </cell>
          <cell r="G8">
            <v>1</v>
          </cell>
          <cell r="K8">
            <v>19719364</v>
          </cell>
          <cell r="M8">
            <v>1</v>
          </cell>
          <cell r="Q8">
            <v>12996866</v>
          </cell>
          <cell r="S8">
            <v>1</v>
          </cell>
          <cell r="W8" t="str">
            <v>SALES</v>
          </cell>
        </row>
        <row r="10">
          <cell r="A10" t="str">
            <v>MATERIALS &amp; OUTSIDE SERVICES</v>
          </cell>
          <cell r="E10">
            <v>7223937</v>
          </cell>
          <cell r="G10">
            <v>0.40189346659281494</v>
          </cell>
          <cell r="K10">
            <v>7604885</v>
          </cell>
          <cell r="M10">
            <v>0.38565569356090795</v>
          </cell>
          <cell r="Q10">
            <v>4225138</v>
          </cell>
          <cell r="S10">
            <v>0.32508898683728832</v>
          </cell>
          <cell r="W10" t="str">
            <v>MATERIALS &amp; OUTSIDE SERVICES</v>
          </cell>
        </row>
        <row r="12">
          <cell r="A12" t="str">
            <v>VALUE ADDED</v>
          </cell>
          <cell r="E12">
            <v>10750819</v>
          </cell>
          <cell r="G12">
            <v>0.598106533407185</v>
          </cell>
          <cell r="I12">
            <v>1</v>
          </cell>
          <cell r="K12">
            <v>12114479</v>
          </cell>
          <cell r="M12">
            <v>0.6143443064390921</v>
          </cell>
          <cell r="O12">
            <v>1</v>
          </cell>
          <cell r="Q12">
            <v>8771728</v>
          </cell>
          <cell r="S12">
            <v>0.67491101316271174</v>
          </cell>
          <cell r="U12">
            <v>1</v>
          </cell>
          <cell r="W12" t="str">
            <v>VALUE ADDED</v>
          </cell>
        </row>
        <row r="14">
          <cell r="A14" t="str">
            <v>DIRECT COSTS</v>
          </cell>
          <cell r="E14">
            <v>4281385</v>
          </cell>
          <cell r="G14">
            <v>0.23818876873766742</v>
          </cell>
          <cell r="I14">
            <v>0.39823803191180135</v>
          </cell>
          <cell r="K14">
            <v>4470502</v>
          </cell>
          <cell r="M14">
            <v>0.22670619600104749</v>
          </cell>
          <cell r="O14">
            <v>0.3690213999297865</v>
          </cell>
          <cell r="Q14">
            <v>5229107</v>
          </cell>
          <cell r="S14">
            <v>0.40233599392345815</v>
          </cell>
          <cell r="U14">
            <v>0.59613191380307273</v>
          </cell>
          <cell r="W14" t="str">
            <v>DIRECT COSTS</v>
          </cell>
        </row>
        <row r="16">
          <cell r="A16" t="str">
            <v>GROSS PROFIT</v>
          </cell>
          <cell r="E16">
            <v>6469434</v>
          </cell>
          <cell r="G16">
            <v>0.35991776466951764</v>
          </cell>
          <cell r="I16">
            <v>0.60176196808819871</v>
          </cell>
          <cell r="K16">
            <v>7643977</v>
          </cell>
          <cell r="M16">
            <v>0.38763811043804458</v>
          </cell>
          <cell r="O16">
            <v>0.63097860007021356</v>
          </cell>
          <cell r="Q16">
            <v>3542621</v>
          </cell>
          <cell r="S16">
            <v>0.27257501923925354</v>
          </cell>
          <cell r="U16">
            <v>0.40386808619692721</v>
          </cell>
          <cell r="W16" t="str">
            <v>GROSS PROFIT</v>
          </cell>
        </row>
        <row r="18">
          <cell r="A18" t="str">
            <v>OTHER OPERATING COSTS</v>
          </cell>
          <cell r="W18" t="str">
            <v>OTHER OPERATING COSTS</v>
          </cell>
        </row>
        <row r="19">
          <cell r="A19" t="str">
            <v xml:space="preserve">  Indirect factory expenses</v>
          </cell>
          <cell r="E19">
            <v>2277639</v>
          </cell>
          <cell r="G19">
            <v>0.12671320823492679</v>
          </cell>
          <cell r="I19">
            <v>0.21185725478217055</v>
          </cell>
          <cell r="K19">
            <v>2680474</v>
          </cell>
          <cell r="M19">
            <v>0.13593105741138509</v>
          </cell>
          <cell r="O19">
            <v>0.22126201217567837</v>
          </cell>
          <cell r="Q19">
            <v>-989448</v>
          </cell>
          <cell r="S19">
            <v>-7.6129737738313219E-2</v>
          </cell>
          <cell r="U19">
            <v>-0.11279966729474512</v>
          </cell>
          <cell r="W19" t="str">
            <v xml:space="preserve">  Indirect factory expenses</v>
          </cell>
        </row>
        <row r="20">
          <cell r="A20" t="str">
            <v xml:space="preserve">  Administrative expenses</v>
          </cell>
          <cell r="E20">
            <v>678228</v>
          </cell>
          <cell r="G20">
            <v>3.7732250718730202E-2</v>
          </cell>
          <cell r="I20">
            <v>6.3086170458269267E-2</v>
          </cell>
          <cell r="K20">
            <v>1922822</v>
          </cell>
          <cell r="M20">
            <v>9.7509331436855667E-2</v>
          </cell>
          <cell r="O20">
            <v>0.15872098172773258</v>
          </cell>
          <cell r="Q20">
            <v>1571810</v>
          </cell>
          <cell r="S20">
            <v>0.12093761680700563</v>
          </cell>
          <cell r="U20">
            <v>0.17919046281416842</v>
          </cell>
          <cell r="W20" t="str">
            <v xml:space="preserve">  Administrative expenses</v>
          </cell>
        </row>
        <row r="21">
          <cell r="A21" t="str">
            <v xml:space="preserve">  Selling expenses</v>
          </cell>
          <cell r="E21">
            <v>532716</v>
          </cell>
          <cell r="G21">
            <v>2.9636897435492308E-2</v>
          </cell>
          <cell r="I21">
            <v>4.9551201634033648E-2</v>
          </cell>
          <cell r="K21">
            <v>666346</v>
          </cell>
          <cell r="M21">
            <v>3.3791454937390476E-2</v>
          </cell>
          <cell r="O21">
            <v>5.5004098814319627E-2</v>
          </cell>
          <cell r="Q21">
            <v>451293</v>
          </cell>
          <cell r="S21">
            <v>3.4723217120188818E-2</v>
          </cell>
          <cell r="U21">
            <v>5.1448585729060456E-2</v>
          </cell>
          <cell r="W21" t="str">
            <v xml:space="preserve">  Selling expenses</v>
          </cell>
        </row>
        <row r="23">
          <cell r="E23">
            <v>3488583</v>
          </cell>
          <cell r="G23">
            <v>0.19408235638914931</v>
          </cell>
          <cell r="I23">
            <v>0.32449462687447345</v>
          </cell>
          <cell r="K23">
            <v>5269642</v>
          </cell>
          <cell r="M23">
            <v>0.2672318437856312</v>
          </cell>
          <cell r="O23">
            <v>0.43498709271773056</v>
          </cell>
          <cell r="Q23">
            <v>1033655</v>
          </cell>
          <cell r="S23">
            <v>7.9531096188881226E-2</v>
          </cell>
          <cell r="U23">
            <v>0.11783938124848377</v>
          </cell>
        </row>
        <row r="25">
          <cell r="A25" t="str">
            <v>EBITDA</v>
          </cell>
          <cell r="E25">
            <v>2980851</v>
          </cell>
          <cell r="G25">
            <v>0.1658354082803683</v>
          </cell>
          <cell r="I25">
            <v>0.2772673412137252</v>
          </cell>
          <cell r="K25">
            <v>2374335</v>
          </cell>
          <cell r="M25">
            <v>0.12040626665241333</v>
          </cell>
          <cell r="O25">
            <v>0.19599150735248291</v>
          </cell>
          <cell r="Q25">
            <v>2508966</v>
          </cell>
          <cell r="S25">
            <v>0.1930439230503723</v>
          </cell>
          <cell r="U25">
            <v>0.28602870494844346</v>
          </cell>
          <cell r="W25" t="str">
            <v>EBITDA</v>
          </cell>
        </row>
        <row r="27">
          <cell r="A27" t="str">
            <v xml:space="preserve">INTEREST </v>
          </cell>
          <cell r="E27">
            <v>454573</v>
          </cell>
          <cell r="G27">
            <v>2.5289522706177486E-2</v>
          </cell>
          <cell r="I27">
            <v>4.2282639118005803E-2</v>
          </cell>
          <cell r="K27">
            <v>457547</v>
          </cell>
          <cell r="M27">
            <v>2.3202928857137584E-2</v>
          </cell>
          <cell r="O27">
            <v>3.7768607300404745E-2</v>
          </cell>
          <cell r="Q27">
            <v>315302</v>
          </cell>
          <cell r="S27">
            <v>2.4259848489628193E-2</v>
          </cell>
          <cell r="U27">
            <v>3.5945255028427693E-2</v>
          </cell>
          <cell r="W27" t="str">
            <v xml:space="preserve">INTEREST </v>
          </cell>
        </row>
        <row r="29">
          <cell r="A29" t="str">
            <v>DEPRECIATION</v>
          </cell>
          <cell r="E29">
            <v>735656</v>
          </cell>
          <cell r="G29">
            <v>4.0927175868200938E-2</v>
          </cell>
          <cell r="I29">
            <v>6.8427903027667006E-2</v>
          </cell>
          <cell r="K29">
            <v>1156592</v>
          </cell>
          <cell r="M29">
            <v>5.8652601574776954E-2</v>
          </cell>
          <cell r="O29">
            <v>9.5471872954668538E-2</v>
          </cell>
          <cell r="Q29">
            <v>857702</v>
          </cell>
          <cell r="S29">
            <v>6.5992986309160992E-2</v>
          </cell>
          <cell r="U29">
            <v>9.7780277728629975E-2</v>
          </cell>
          <cell r="W29" t="str">
            <v>DEPRECIATION</v>
          </cell>
        </row>
        <row r="31">
          <cell r="A31" t="str">
            <v>INCOME BEFORE THE UNDERNOTED</v>
          </cell>
          <cell r="E31">
            <v>1790622</v>
          </cell>
          <cell r="G31">
            <v>9.9618709705989891E-2</v>
          </cell>
          <cell r="I31">
            <v>0.1665567990680524</v>
          </cell>
          <cell r="K31">
            <v>760196</v>
          </cell>
          <cell r="M31">
            <v>3.8550736220498795E-2</v>
          </cell>
          <cell r="O31">
            <v>6.2751027097409637E-2</v>
          </cell>
          <cell r="Q31">
            <v>1335962</v>
          </cell>
          <cell r="S31">
            <v>0.10279108825158312</v>
          </cell>
          <cell r="U31">
            <v>0.15230317219138578</v>
          </cell>
          <cell r="W31" t="str">
            <v>INCOME BEFORE THE UNDERNOTED</v>
          </cell>
        </row>
        <row r="33">
          <cell r="A33" t="str">
            <v>NON RECURRING ITEMS</v>
          </cell>
          <cell r="E33">
            <v>-12000</v>
          </cell>
          <cell r="G33">
            <v>-6.6760294270475768E-4</v>
          </cell>
          <cell r="I33">
            <v>-1.1161940313570528E-3</v>
          </cell>
          <cell r="K33">
            <v>0</v>
          </cell>
          <cell r="M33">
            <v>0</v>
          </cell>
          <cell r="O33">
            <v>0</v>
          </cell>
          <cell r="Q33">
            <v>0</v>
          </cell>
          <cell r="S33">
            <v>0</v>
          </cell>
          <cell r="U33">
            <v>0</v>
          </cell>
          <cell r="W33" t="str">
            <v>NON RECURRING ITEMS</v>
          </cell>
        </row>
        <row r="35">
          <cell r="A35" t="str">
            <v>INCOME BEFORE TAX</v>
          </cell>
          <cell r="E35">
            <v>1802622</v>
          </cell>
          <cell r="G35">
            <v>0.10028631264869464</v>
          </cell>
          <cell r="I35">
            <v>0.16767299309940945</v>
          </cell>
          <cell r="K35">
            <v>760196</v>
          </cell>
          <cell r="M35">
            <v>3.8550736220498795E-2</v>
          </cell>
          <cell r="O35">
            <v>6.2751027097409637E-2</v>
          </cell>
          <cell r="Q35">
            <v>1335962</v>
          </cell>
          <cell r="S35">
            <v>0.10279108825158312</v>
          </cell>
          <cell r="U35">
            <v>0.15230317219138578</v>
          </cell>
          <cell r="W35" t="str">
            <v>INCOME BEFORE TAX</v>
          </cell>
        </row>
        <row r="37">
          <cell r="A37" t="str">
            <v>PROVISION (RECOVERY) FOR INCOME TAXES</v>
          </cell>
          <cell r="W37" t="str">
            <v>PROVISION (RECOVERY) FOR INCOME TAXES</v>
          </cell>
        </row>
        <row r="38">
          <cell r="A38" t="str">
            <v xml:space="preserve">  - Current</v>
          </cell>
          <cell r="E38">
            <v>591745.76</v>
          </cell>
          <cell r="G38">
            <v>3.2920934225755275E-2</v>
          </cell>
          <cell r="I38">
            <v>5.5041923782736923E-2</v>
          </cell>
          <cell r="K38">
            <v>300282</v>
          </cell>
          <cell r="M38">
            <v>1.5227773066109028E-2</v>
          </cell>
          <cell r="O38">
            <v>2.4787033763482524E-2</v>
          </cell>
          <cell r="Q38">
            <v>527931</v>
          </cell>
          <cell r="S38">
            <v>4.0619869436216392E-2</v>
          </cell>
          <cell r="U38">
            <v>6.0185518748415365E-2</v>
          </cell>
          <cell r="W38" t="str">
            <v xml:space="preserve">  - Current</v>
          </cell>
        </row>
        <row r="39">
          <cell r="A39" t="str">
            <v xml:space="preserve">  - Deferred</v>
          </cell>
          <cell r="E39">
            <v>0</v>
          </cell>
          <cell r="G39">
            <v>0</v>
          </cell>
          <cell r="I39">
            <v>0</v>
          </cell>
          <cell r="K39">
            <v>0</v>
          </cell>
          <cell r="M39">
            <v>0</v>
          </cell>
          <cell r="O39">
            <v>0</v>
          </cell>
          <cell r="Q39">
            <v>0</v>
          </cell>
          <cell r="S39">
            <v>0</v>
          </cell>
          <cell r="U39">
            <v>0</v>
          </cell>
          <cell r="W39" t="str">
            <v xml:space="preserve">  - Deferred</v>
          </cell>
        </row>
        <row r="41">
          <cell r="E41">
            <v>591745.76</v>
          </cell>
          <cell r="G41">
            <v>3.2920934225755275E-2</v>
          </cell>
          <cell r="I41">
            <v>5.5041923782736923E-2</v>
          </cell>
          <cell r="K41">
            <v>300282</v>
          </cell>
          <cell r="M41">
            <v>1.5227773066109028E-2</v>
          </cell>
          <cell r="O41">
            <v>2.4787033763482524E-2</v>
          </cell>
          <cell r="Q41">
            <v>527931</v>
          </cell>
          <cell r="S41">
            <v>4.0619869436216392E-2</v>
          </cell>
          <cell r="U41">
            <v>6.0185518748415365E-2</v>
          </cell>
        </row>
        <row r="43">
          <cell r="A43" t="str">
            <v>NET INCOME FOR THE PERIOD</v>
          </cell>
          <cell r="E43">
            <v>1210876.24</v>
          </cell>
          <cell r="G43">
            <v>6.7365378422939368E-2</v>
          </cell>
          <cell r="I43">
            <v>0.11263106931667252</v>
          </cell>
          <cell r="K43">
            <v>459914</v>
          </cell>
          <cell r="M43">
            <v>2.3322963154389767E-2</v>
          </cell>
          <cell r="O43">
            <v>3.7963993333927117E-2</v>
          </cell>
          <cell r="Q43">
            <v>808031</v>
          </cell>
          <cell r="S43">
            <v>6.2171218815366719E-2</v>
          </cell>
          <cell r="U43">
            <v>9.2117653442970418E-2</v>
          </cell>
          <cell r="W43" t="str">
            <v>NET INCOME FOR THE PERIOD</v>
          </cell>
        </row>
        <row r="46">
          <cell r="A46" t="str">
            <v>PRINTING DIVISION</v>
          </cell>
          <cell r="W46" t="str">
            <v>PRINTING DIVISION</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refreshError="1">
        <row r="8">
          <cell r="A8" t="str">
            <v>DMPNE</v>
          </cell>
          <cell r="B8" t="str">
            <v>Embedded WMP DNAM Direct</v>
          </cell>
          <cell r="D8">
            <v>0</v>
          </cell>
          <cell r="E8">
            <v>0</v>
          </cell>
          <cell r="G8">
            <v>0</v>
          </cell>
          <cell r="H8">
            <v>0</v>
          </cell>
          <cell r="I8">
            <v>0</v>
          </cell>
          <cell r="J8">
            <v>0</v>
          </cell>
          <cell r="Q8">
            <v>0</v>
          </cell>
          <cell r="R8">
            <v>0</v>
          </cell>
          <cell r="U8">
            <v>0</v>
          </cell>
          <cell r="V8">
            <v>0</v>
          </cell>
          <cell r="W8">
            <v>0</v>
          </cell>
          <cell r="X8">
            <v>0</v>
          </cell>
        </row>
        <row r="9">
          <cell r="A9" t="str">
            <v>DNPNE</v>
          </cell>
          <cell r="B9" t="str">
            <v>HONI DNAM Directs</v>
          </cell>
          <cell r="D9">
            <v>0</v>
          </cell>
          <cell r="E9">
            <v>0</v>
          </cell>
          <cell r="G9">
            <v>0</v>
          </cell>
          <cell r="H9">
            <v>0</v>
          </cell>
          <cell r="I9">
            <v>0</v>
          </cell>
          <cell r="J9">
            <v>0</v>
          </cell>
          <cell r="Q9">
            <v>0</v>
          </cell>
          <cell r="R9">
            <v>0</v>
          </cell>
          <cell r="S9">
            <v>0</v>
          </cell>
          <cell r="T9">
            <v>0</v>
          </cell>
          <cell r="U9">
            <v>0</v>
          </cell>
          <cell r="V9">
            <v>0</v>
          </cell>
          <cell r="W9">
            <v>0</v>
          </cell>
          <cell r="X9">
            <v>0</v>
          </cell>
        </row>
        <row r="12">
          <cell r="A12" t="str">
            <v>TXLDC</v>
          </cell>
          <cell r="B12" t="str">
            <v>Tx Connected LDCs</v>
          </cell>
          <cell r="D12">
            <v>0</v>
          </cell>
          <cell r="F12">
            <v>0</v>
          </cell>
          <cell r="J12">
            <v>0</v>
          </cell>
          <cell r="Q12">
            <v>0</v>
          </cell>
          <cell r="R12">
            <v>0</v>
          </cell>
        </row>
        <row r="13">
          <cell r="A13" t="str">
            <v>ELDCMPNE</v>
          </cell>
          <cell r="B13" t="str">
            <v>WMP Embedded LDCs</v>
          </cell>
          <cell r="D13">
            <v>0</v>
          </cell>
          <cell r="E13">
            <v>0</v>
          </cell>
          <cell r="G13">
            <v>0</v>
          </cell>
          <cell r="H13">
            <v>0</v>
          </cell>
          <cell r="I13">
            <v>0</v>
          </cell>
          <cell r="J13">
            <v>0</v>
          </cell>
          <cell r="K13">
            <v>0</v>
          </cell>
          <cell r="L13">
            <v>0</v>
          </cell>
          <cell r="M13">
            <v>0</v>
          </cell>
          <cell r="N13">
            <v>0</v>
          </cell>
          <cell r="O13">
            <v>0</v>
          </cell>
          <cell r="P13">
            <v>0</v>
          </cell>
          <cell r="Q13">
            <v>0</v>
          </cell>
          <cell r="R13">
            <v>0</v>
          </cell>
          <cell r="U13">
            <v>0</v>
          </cell>
          <cell r="V13">
            <v>0</v>
          </cell>
          <cell r="W13">
            <v>0</v>
          </cell>
          <cell r="X13">
            <v>0</v>
          </cell>
        </row>
        <row r="14">
          <cell r="A14" t="str">
            <v>ELDCNMNE</v>
          </cell>
          <cell r="B14" t="str">
            <v>Non WMP Embedded LDCs</v>
          </cell>
          <cell r="D14">
            <v>0</v>
          </cell>
          <cell r="E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sheetData>
      <sheetData sheetId="1"/>
      <sheetData sheetId="2"/>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_Thomas_Energy_Inc"/>
    </sheetNames>
    <sheetDataSet>
      <sheetData sheetId="0"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TIMUM"/>
      <sheetName val="OPTTABLE"/>
    </sheetNames>
    <sheetDataSet>
      <sheetData sheetId="0"/>
      <sheetData sheetId="1" refreshError="1">
        <row r="2">
          <cell r="A2" t="str">
            <v>system</v>
          </cell>
          <cell r="B2" t="str">
            <v>44 kv</v>
          </cell>
          <cell r="Q2" t="str">
            <v>system</v>
          </cell>
          <cell r="R2" t="str">
            <v>m.s.-44 kv</v>
          </cell>
          <cell r="S2" t="str">
            <v>13.8 kv</v>
          </cell>
          <cell r="U2" t="str">
            <v>system</v>
          </cell>
          <cell r="V2" t="str">
            <v>27.6/16 kv</v>
          </cell>
          <cell r="AA2" t="str">
            <v>system</v>
          </cell>
          <cell r="AB2" t="str">
            <v>13.8 kv</v>
          </cell>
          <cell r="AG2" t="str">
            <v>system</v>
          </cell>
          <cell r="AH2" t="str">
            <v>27.6 kv</v>
          </cell>
          <cell r="AW2" t="str">
            <v>system</v>
          </cell>
          <cell r="AX2" t="str">
            <v>m.s.-27 kv</v>
          </cell>
          <cell r="AY2" t="str">
            <v>4.16 kv</v>
          </cell>
          <cell r="BB2" t="str">
            <v>system</v>
          </cell>
          <cell r="BC2" t="str">
            <v>4.16 kv</v>
          </cell>
          <cell r="BH2" t="str">
            <v>SYSTEM</v>
          </cell>
        </row>
        <row r="3">
          <cell r="B3" t="str">
            <v>total</v>
          </cell>
          <cell r="C3" t="str">
            <v>ann. cap</v>
          </cell>
          <cell r="D3" t="str">
            <v>loss</v>
          </cell>
          <cell r="E3" t="str">
            <v>penalty</v>
          </cell>
          <cell r="R3" t="str">
            <v>total</v>
          </cell>
          <cell r="S3" t="str">
            <v>total</v>
          </cell>
          <cell r="T3" t="str">
            <v>total</v>
          </cell>
          <cell r="V3" t="str">
            <v>total</v>
          </cell>
          <cell r="W3" t="str">
            <v>ann. cap</v>
          </cell>
          <cell r="X3" t="str">
            <v>loss</v>
          </cell>
          <cell r="Y3" t="str">
            <v>penalty</v>
          </cell>
          <cell r="AB3" t="str">
            <v>total</v>
          </cell>
          <cell r="AC3" t="str">
            <v>ann. cap</v>
          </cell>
          <cell r="AD3" t="str">
            <v>loss</v>
          </cell>
          <cell r="AE3" t="str">
            <v>penalty</v>
          </cell>
          <cell r="AH3" t="str">
            <v>total</v>
          </cell>
          <cell r="AI3" t="str">
            <v>ann. cap</v>
          </cell>
          <cell r="AJ3" t="str">
            <v>loss</v>
          </cell>
          <cell r="AK3" t="str">
            <v>penalty</v>
          </cell>
          <cell r="AX3" t="str">
            <v>total</v>
          </cell>
          <cell r="AY3" t="str">
            <v>total</v>
          </cell>
          <cell r="AZ3" t="str">
            <v>total</v>
          </cell>
          <cell r="BC3" t="str">
            <v>total</v>
          </cell>
          <cell r="BD3" t="str">
            <v>ann. cap</v>
          </cell>
          <cell r="BE3" t="str">
            <v>loss</v>
          </cell>
          <cell r="BF3" t="str">
            <v>penalty</v>
          </cell>
          <cell r="BH3" t="str">
            <v>total</v>
          </cell>
        </row>
        <row r="4">
          <cell r="A4" t="str">
            <v>u.f.</v>
          </cell>
          <cell r="B4" t="str">
            <v>p.w. cost</v>
          </cell>
          <cell r="C4" t="str">
            <v>p.w. cost</v>
          </cell>
          <cell r="D4" t="str">
            <v>p.w. cost</v>
          </cell>
          <cell r="E4" t="str">
            <v>p.w. cost</v>
          </cell>
          <cell r="Q4" t="str">
            <v>u.f.</v>
          </cell>
          <cell r="R4" t="str">
            <v>p.w. cost</v>
          </cell>
          <cell r="S4" t="str">
            <v>p.w. cost</v>
          </cell>
          <cell r="U4" t="str">
            <v>u.f.</v>
          </cell>
          <cell r="V4" t="str">
            <v>p.w. cost</v>
          </cell>
          <cell r="W4" t="str">
            <v>p.w. cost</v>
          </cell>
          <cell r="X4" t="str">
            <v>p.w. cost</v>
          </cell>
          <cell r="Y4" t="str">
            <v>p.w. cost</v>
          </cell>
          <cell r="AA4" t="str">
            <v>u.f.</v>
          </cell>
          <cell r="AB4" t="str">
            <v>p.w. cost</v>
          </cell>
          <cell r="AC4" t="str">
            <v>p.w. cost</v>
          </cell>
          <cell r="AD4" t="str">
            <v>p.w. cost</v>
          </cell>
          <cell r="AE4" t="str">
            <v>p.w. cost</v>
          </cell>
          <cell r="AG4" t="str">
            <v>u.f.</v>
          </cell>
          <cell r="AH4" t="str">
            <v>p.w. cost</v>
          </cell>
          <cell r="AI4" t="str">
            <v>p.w. cost</v>
          </cell>
          <cell r="AJ4" t="str">
            <v>p.w. cost</v>
          </cell>
          <cell r="AK4" t="str">
            <v>p.w. cost</v>
          </cell>
          <cell r="AW4" t="str">
            <v>u.f.</v>
          </cell>
          <cell r="AX4" t="str">
            <v>p.w. cost</v>
          </cell>
          <cell r="AY4" t="str">
            <v>p.w. cost</v>
          </cell>
          <cell r="BB4" t="str">
            <v>u.f.</v>
          </cell>
          <cell r="BC4" t="str">
            <v>p.w. cost</v>
          </cell>
          <cell r="BD4" t="str">
            <v>p.w. cost</v>
          </cell>
          <cell r="BE4" t="str">
            <v>p.w. cost</v>
          </cell>
          <cell r="BF4" t="str">
            <v>p.w. cost</v>
          </cell>
          <cell r="BH4" t="str">
            <v>p.w. cost</v>
          </cell>
        </row>
        <row r="5">
          <cell r="B5" t="str">
            <v>$,000</v>
          </cell>
          <cell r="C5" t="str">
            <v>$,000</v>
          </cell>
          <cell r="D5" t="str">
            <v>$,000</v>
          </cell>
          <cell r="E5" t="str">
            <v>$,000</v>
          </cell>
          <cell r="R5" t="str">
            <v>$,000</v>
          </cell>
          <cell r="S5" t="str">
            <v>$,000</v>
          </cell>
          <cell r="T5" t="str">
            <v>$,000</v>
          </cell>
          <cell r="V5" t="str">
            <v>$,000</v>
          </cell>
          <cell r="W5" t="str">
            <v>$,000</v>
          </cell>
          <cell r="X5" t="str">
            <v>$,000</v>
          </cell>
          <cell r="Y5" t="str">
            <v>$,000</v>
          </cell>
          <cell r="AB5" t="str">
            <v>$,000</v>
          </cell>
          <cell r="AC5" t="str">
            <v>$,000</v>
          </cell>
          <cell r="AD5" t="str">
            <v>$,000</v>
          </cell>
          <cell r="AE5" t="str">
            <v>$,000</v>
          </cell>
          <cell r="AH5" t="str">
            <v>$,000</v>
          </cell>
          <cell r="AI5" t="str">
            <v>$,000</v>
          </cell>
          <cell r="AJ5" t="str">
            <v>$,000</v>
          </cell>
          <cell r="AK5" t="str">
            <v>$,000</v>
          </cell>
          <cell r="AX5" t="str">
            <v>$,000</v>
          </cell>
          <cell r="AY5" t="str">
            <v>$,000</v>
          </cell>
          <cell r="AZ5" t="str">
            <v>$,000</v>
          </cell>
          <cell r="BC5" t="str">
            <v>$,000</v>
          </cell>
          <cell r="BD5" t="str">
            <v>$,000</v>
          </cell>
          <cell r="BE5" t="str">
            <v>$,000</v>
          </cell>
          <cell r="BF5" t="str">
            <v>$,000</v>
          </cell>
          <cell r="BH5" t="str">
            <v>$,000</v>
          </cell>
        </row>
        <row r="6">
          <cell r="A6">
            <v>0.1</v>
          </cell>
          <cell r="B6">
            <v>922949.3047409018</v>
          </cell>
          <cell r="C6">
            <v>828046.5026810366</v>
          </cell>
          <cell r="D6">
            <v>8086.9740055176917</v>
          </cell>
          <cell r="E6">
            <v>86815.828054347789</v>
          </cell>
          <cell r="Q6">
            <v>0.1</v>
          </cell>
          <cell r="R6">
            <v>1348662.7204959833</v>
          </cell>
          <cell r="S6">
            <v>198261.39107495613</v>
          </cell>
          <cell r="T6">
            <v>1546924.1115709394</v>
          </cell>
          <cell r="U6">
            <v>0.1</v>
          </cell>
          <cell r="V6">
            <v>316131.58230286697</v>
          </cell>
          <cell r="W6">
            <v>281297.09004733519</v>
          </cell>
          <cell r="X6">
            <v>1908.7962947781145</v>
          </cell>
          <cell r="Y6">
            <v>32925.695960753656</v>
          </cell>
          <cell r="AA6">
            <v>0.1</v>
          </cell>
          <cell r="AB6">
            <v>694983.76280573849</v>
          </cell>
          <cell r="AC6">
            <v>604731.47653816093</v>
          </cell>
          <cell r="AD6">
            <v>5113.5234880206945</v>
          </cell>
          <cell r="AE6">
            <v>85138.76277955687</v>
          </cell>
          <cell r="AG6">
            <v>0.1</v>
          </cell>
          <cell r="AH6">
            <v>345175.50503188343</v>
          </cell>
          <cell r="AI6">
            <v>309702.2219073273</v>
          </cell>
          <cell r="AJ6">
            <v>2222.036437461375</v>
          </cell>
          <cell r="AK6">
            <v>33251.24668709487</v>
          </cell>
          <cell r="AW6">
            <v>0.1</v>
          </cell>
          <cell r="AX6">
            <v>234399.08325525196</v>
          </cell>
          <cell r="AY6">
            <v>41390.633040980138</v>
          </cell>
          <cell r="AZ6">
            <v>275789.71629623207</v>
          </cell>
          <cell r="BB6">
            <v>0.1</v>
          </cell>
          <cell r="BC6">
            <v>184468.09132885834</v>
          </cell>
          <cell r="BD6">
            <v>168570.45945125411</v>
          </cell>
          <cell r="BE6">
            <v>1809.8875944724248</v>
          </cell>
          <cell r="BF6">
            <v>14087.744283131808</v>
          </cell>
          <cell r="BH6">
            <v>3406970.219942824</v>
          </cell>
        </row>
        <row r="7">
          <cell r="A7">
            <v>0.2</v>
          </cell>
          <cell r="B7">
            <v>508970.92210678861</v>
          </cell>
          <cell r="C7">
            <v>399303.00542184012</v>
          </cell>
          <cell r="D7">
            <v>16173.948011035383</v>
          </cell>
          <cell r="E7">
            <v>93493.968673912968</v>
          </cell>
          <cell r="Q7">
            <v>0.2</v>
          </cell>
          <cell r="R7">
            <v>657036.14716378215</v>
          </cell>
          <cell r="S7">
            <v>205094.62302368155</v>
          </cell>
          <cell r="T7">
            <v>862130.77018746373</v>
          </cell>
          <cell r="U7">
            <v>0.2</v>
          </cell>
          <cell r="V7">
            <v>176933.38926324897</v>
          </cell>
          <cell r="W7">
            <v>137657.35486980426</v>
          </cell>
          <cell r="X7">
            <v>3817.5925895562291</v>
          </cell>
          <cell r="Y7">
            <v>35458.441803888549</v>
          </cell>
          <cell r="AA7">
            <v>0.2</v>
          </cell>
          <cell r="AB7">
            <v>386020.52806598583</v>
          </cell>
          <cell r="AC7">
            <v>284105.58271196019</v>
          </cell>
          <cell r="AD7">
            <v>10227.046976041389</v>
          </cell>
          <cell r="AE7">
            <v>91687.898377984311</v>
          </cell>
          <cell r="AG7">
            <v>0.2</v>
          </cell>
          <cell r="AH7">
            <v>182882.93739482245</v>
          </cell>
          <cell r="AI7">
            <v>142629.82962610526</v>
          </cell>
          <cell r="AJ7">
            <v>4444.0728749227501</v>
          </cell>
          <cell r="AK7">
            <v>35809.034893794473</v>
          </cell>
          <cell r="AW7">
            <v>0.2</v>
          </cell>
          <cell r="AX7">
            <v>111418.49390603029</v>
          </cell>
          <cell r="AY7">
            <v>43077.655040047168</v>
          </cell>
          <cell r="AZ7">
            <v>154496.14894607745</v>
          </cell>
          <cell r="BB7">
            <v>0.2</v>
          </cell>
          <cell r="BC7">
            <v>96565.941327814377</v>
          </cell>
          <cell r="BD7">
            <v>77774.749218573736</v>
          </cell>
          <cell r="BE7">
            <v>3619.7751889448496</v>
          </cell>
          <cell r="BF7">
            <v>15171.416920295791</v>
          </cell>
          <cell r="BH7">
            <v>1885414.1678984012</v>
          </cell>
        </row>
        <row r="8">
          <cell r="A8">
            <v>0.3</v>
          </cell>
          <cell r="B8">
            <v>382204.2341498608</v>
          </cell>
          <cell r="C8">
            <v>256658.1794032355</v>
          </cell>
          <cell r="D8">
            <v>24260.922016553028</v>
          </cell>
          <cell r="E8">
            <v>101285.13273007241</v>
          </cell>
          <cell r="Q8">
            <v>0.3</v>
          </cell>
          <cell r="R8">
            <v>428354.96221811778</v>
          </cell>
          <cell r="S8">
            <v>213066.72696386129</v>
          </cell>
          <cell r="T8">
            <v>641421.68918197905</v>
          </cell>
          <cell r="U8">
            <v>0.3</v>
          </cell>
          <cell r="V8">
            <v>133942.12240919005</v>
          </cell>
          <cell r="W8">
            <v>89802.421570643113</v>
          </cell>
          <cell r="X8">
            <v>5726.3888843343448</v>
          </cell>
          <cell r="Y8">
            <v>38413.311954212601</v>
          </cell>
          <cell r="AA8">
            <v>0.3</v>
          </cell>
          <cell r="AB8">
            <v>291914.37397302949</v>
          </cell>
          <cell r="AC8">
            <v>177245.24693281783</v>
          </cell>
          <cell r="AD8">
            <v>15340.570464062093</v>
          </cell>
          <cell r="AE8">
            <v>99328.556576149538</v>
          </cell>
          <cell r="AG8">
            <v>0.3</v>
          </cell>
          <cell r="AH8">
            <v>132297.75599372905</v>
          </cell>
          <cell r="AI8">
            <v>86838.525546400895</v>
          </cell>
          <cell r="AJ8">
            <v>6666.1093123841283</v>
          </cell>
          <cell r="AK8">
            <v>38793.121134943984</v>
          </cell>
          <cell r="AW8">
            <v>0.3</v>
          </cell>
          <cell r="AX8">
            <v>70750.717256227799</v>
          </cell>
          <cell r="AY8">
            <v>45045.847372292053</v>
          </cell>
          <cell r="AZ8">
            <v>115796.56462851985</v>
          </cell>
          <cell r="BB8">
            <v>0.3</v>
          </cell>
          <cell r="BC8">
            <v>69376.893559029908</v>
          </cell>
          <cell r="BD8">
            <v>47511.529111958866</v>
          </cell>
          <cell r="BE8">
            <v>5429.6627834172732</v>
          </cell>
          <cell r="BF8">
            <v>16435.701663653774</v>
          </cell>
          <cell r="BH8">
            <v>1405662.3663632788</v>
          </cell>
        </row>
        <row r="9">
          <cell r="A9">
            <v>0.4</v>
          </cell>
          <cell r="B9">
            <v>327876.98906728532</v>
          </cell>
          <cell r="C9">
            <v>185036.22097604471</v>
          </cell>
          <cell r="D9">
            <v>32347.896022070767</v>
          </cell>
          <cell r="E9">
            <v>110492.87206916987</v>
          </cell>
          <cell r="Q9">
            <v>0.4</v>
          </cell>
          <cell r="R9">
            <v>315422.2521280573</v>
          </cell>
          <cell r="S9">
            <v>222488.30434770975</v>
          </cell>
          <cell r="T9">
            <v>537910.55647576705</v>
          </cell>
          <cell r="U9">
            <v>0.4</v>
          </cell>
          <cell r="V9">
            <v>115409.82774485175</v>
          </cell>
          <cell r="W9">
            <v>65869.21134296192</v>
          </cell>
          <cell r="X9">
            <v>7635.1851791124582</v>
          </cell>
          <cell r="Y9">
            <v>41905.431222777384</v>
          </cell>
          <cell r="AA9">
            <v>0.4</v>
          </cell>
          <cell r="AB9">
            <v>252602.80981642244</v>
          </cell>
          <cell r="AC9">
            <v>123790.29050854001</v>
          </cell>
          <cell r="AD9">
            <v>20454.093952082778</v>
          </cell>
          <cell r="AE9">
            <v>108358.42535579958</v>
          </cell>
          <cell r="AG9">
            <v>0.4</v>
          </cell>
          <cell r="AH9">
            <v>110223.81908653272</v>
          </cell>
          <cell r="AI9">
            <v>59015.904825839229</v>
          </cell>
          <cell r="AJ9">
            <v>8888.1457498455002</v>
          </cell>
          <cell r="AK9">
            <v>42319.768510848022</v>
          </cell>
          <cell r="AW9">
            <v>0.4</v>
          </cell>
          <cell r="AX9">
            <v>50665.995249082604</v>
          </cell>
          <cell r="AY9">
            <v>47371.892855854167</v>
          </cell>
          <cell r="AZ9">
            <v>98037.888104936777</v>
          </cell>
          <cell r="BB9">
            <v>0.4</v>
          </cell>
          <cell r="BC9">
            <v>57565.409019868792</v>
          </cell>
          <cell r="BD9">
            <v>32396.002281629539</v>
          </cell>
          <cell r="BE9">
            <v>7239.5503778896991</v>
          </cell>
          <cell r="BF9">
            <v>17929.856360349564</v>
          </cell>
          <cell r="BH9">
            <v>1189459.0804793737</v>
          </cell>
        </row>
        <row r="10">
          <cell r="A10">
            <v>0.5</v>
          </cell>
          <cell r="B10">
            <v>304090.02808955958</v>
          </cell>
          <cell r="C10">
            <v>142112.99878588427</v>
          </cell>
          <cell r="D10">
            <v>40434.870027588418</v>
          </cell>
          <cell r="E10">
            <v>121542.15927608694</v>
          </cell>
          <cell r="Q10">
            <v>0.5</v>
          </cell>
          <cell r="R10">
            <v>248805.02564199359</v>
          </cell>
          <cell r="S10">
            <v>233794.19720832826</v>
          </cell>
          <cell r="T10">
            <v>482599.22285032185</v>
          </cell>
          <cell r="U10">
            <v>0.5</v>
          </cell>
          <cell r="V10">
            <v>107180.97692365406</v>
          </cell>
          <cell r="W10">
            <v>51541.021104708387</v>
          </cell>
          <cell r="X10">
            <v>9543.9814738905807</v>
          </cell>
          <cell r="Y10">
            <v>46095.974345055125</v>
          </cell>
          <cell r="AA10">
            <v>0.5</v>
          </cell>
          <cell r="AB10">
            <v>236484.26856581122</v>
          </cell>
          <cell r="AC10">
            <v>91722.383234328125</v>
          </cell>
          <cell r="AD10">
            <v>25567.617440103444</v>
          </cell>
          <cell r="AE10">
            <v>119194.26789137945</v>
          </cell>
          <cell r="AG10">
            <v>0.5</v>
          </cell>
          <cell r="AH10">
            <v>99907.625773478823</v>
          </cell>
          <cell r="AI10">
            <v>42245.698224239168</v>
          </cell>
          <cell r="AJ10">
            <v>11110.182187306877</v>
          </cell>
          <cell r="AK10">
            <v>46551.745361932808</v>
          </cell>
          <cell r="AW10">
            <v>0.5</v>
          </cell>
          <cell r="AX10">
            <v>38819.417064218869</v>
          </cell>
          <cell r="AY10">
            <v>50163.147436128726</v>
          </cell>
          <cell r="AZ10">
            <v>88982.564500347595</v>
          </cell>
          <cell r="BB10">
            <v>0.5</v>
          </cell>
          <cell r="BC10">
            <v>52083.803821111236</v>
          </cell>
          <cell r="BD10">
            <v>23311.523852364604</v>
          </cell>
          <cell r="BE10">
            <v>9049.4379723621187</v>
          </cell>
          <cell r="BF10">
            <v>19722.841996384515</v>
          </cell>
          <cell r="BH10">
            <v>1082760.418137362</v>
          </cell>
        </row>
        <row r="11">
          <cell r="A11">
            <v>0.6</v>
          </cell>
          <cell r="B11">
            <v>297130.20813775389</v>
          </cell>
          <cell r="C11">
            <v>113561.52046455137</v>
          </cell>
          <cell r="D11">
            <v>48521.844033106056</v>
          </cell>
          <cell r="E11">
            <v>135046.84364009643</v>
          </cell>
          <cell r="Q11">
            <v>0.6</v>
          </cell>
          <cell r="R11">
            <v>205369.95101710732</v>
          </cell>
          <cell r="S11">
            <v>247612.51070463972</v>
          </cell>
          <cell r="T11">
            <v>452982.46172174707</v>
          </cell>
          <cell r="U11">
            <v>0.6</v>
          </cell>
          <cell r="V11">
            <v>104561.66270684738</v>
          </cell>
          <cell r="W11">
            <v>41891.135665895192</v>
          </cell>
          <cell r="X11">
            <v>11452.77776866869</v>
          </cell>
          <cell r="Y11">
            <v>51217.749272283494</v>
          </cell>
          <cell r="AA11">
            <v>0.6</v>
          </cell>
          <cell r="AB11">
            <v>233794.19720832826</v>
          </cell>
          <cell r="AC11">
            <v>70791.422600519523</v>
          </cell>
          <cell r="AD11">
            <v>30564.69917294259</v>
          </cell>
          <cell r="AE11">
            <v>132438.0754348661</v>
          </cell>
          <cell r="AG11">
            <v>0.6</v>
          </cell>
          <cell r="AH11">
            <v>96649.543329795953</v>
          </cell>
          <cell r="AI11">
            <v>31703.803893485478</v>
          </cell>
          <cell r="AJ11">
            <v>13221.5779230518</v>
          </cell>
          <cell r="AK11">
            <v>51724.161513258674</v>
          </cell>
          <cell r="AW11">
            <v>0.6</v>
          </cell>
          <cell r="AX11">
            <v>31103.51108070714</v>
          </cell>
          <cell r="AY11">
            <v>53574.680812019862</v>
          </cell>
          <cell r="AZ11">
            <v>84678.191892727002</v>
          </cell>
          <cell r="BB11">
            <v>0.6</v>
          </cell>
          <cell r="BC11">
            <v>50163.147436128726</v>
          </cell>
          <cell r="BD11">
            <v>17456.059754762133</v>
          </cell>
          <cell r="BE11">
            <v>10792.818796494921</v>
          </cell>
          <cell r="BF11">
            <v>21914.268884871668</v>
          </cell>
          <cell r="BH11">
            <v>1036002.0677888712</v>
          </cell>
        </row>
        <row r="12">
          <cell r="A12">
            <v>0.7</v>
          </cell>
          <cell r="B12">
            <v>301720.63328759768</v>
          </cell>
          <cell r="C12">
            <v>93184.11615386534</v>
          </cell>
          <cell r="D12">
            <v>56608.818038623831</v>
          </cell>
          <cell r="E12">
            <v>151927.6990951086</v>
          </cell>
          <cell r="Q12">
            <v>0.7</v>
          </cell>
          <cell r="R12">
            <v>175200.12254690594</v>
          </cell>
          <cell r="S12">
            <v>264885.40257502883</v>
          </cell>
          <cell r="T12">
            <v>440085.52512193477</v>
          </cell>
          <cell r="U12">
            <v>0.7</v>
          </cell>
          <cell r="V12">
            <v>105972.86080516109</v>
          </cell>
          <cell r="W12">
            <v>34991.318810395387</v>
          </cell>
          <cell r="X12">
            <v>13361.57406344682</v>
          </cell>
          <cell r="Y12">
            <v>57619.967931318883</v>
          </cell>
          <cell r="AA12">
            <v>0.7</v>
          </cell>
          <cell r="AB12">
            <v>241004.5464143593</v>
          </cell>
          <cell r="AC12">
            <v>56752.518023521661</v>
          </cell>
          <cell r="AD12">
            <v>35259.193526613126</v>
          </cell>
          <cell r="AE12">
            <v>148992.83486422431</v>
          </cell>
          <cell r="AG12">
            <v>0.7</v>
          </cell>
          <cell r="AH12">
            <v>98054.447951919778</v>
          </cell>
          <cell r="AI12">
            <v>24704.184197531144</v>
          </cell>
          <cell r="AJ12">
            <v>15160.582051972684</v>
          </cell>
          <cell r="AK12">
            <v>58189.681702416034</v>
          </cell>
          <cell r="AW12">
            <v>0.7</v>
          </cell>
          <cell r="AX12">
            <v>25814.009463950322</v>
          </cell>
          <cell r="AY12">
            <v>57839.097531883759</v>
          </cell>
          <cell r="AZ12">
            <v>83653.106995834081</v>
          </cell>
          <cell r="BB12">
            <v>0.7</v>
          </cell>
          <cell r="BC12">
            <v>50686.741092661803</v>
          </cell>
          <cell r="BD12">
            <v>13641.9276215179</v>
          </cell>
          <cell r="BE12">
            <v>12391.26097566325</v>
          </cell>
          <cell r="BF12">
            <v>24653.552495480668</v>
          </cell>
          <cell r="BH12">
            <v>1029486.5741624474</v>
          </cell>
        </row>
        <row r="13">
          <cell r="A13">
            <v>0.8</v>
          </cell>
          <cell r="B13">
            <v>316376.41454475507</v>
          </cell>
          <cell r="C13">
            <v>78048.966391918031</v>
          </cell>
          <cell r="D13">
            <v>64695.792044141534</v>
          </cell>
          <cell r="E13">
            <v>173631.65610869558</v>
          </cell>
          <cell r="Q13">
            <v>0.8</v>
          </cell>
          <cell r="R13">
            <v>153355.26361588342</v>
          </cell>
          <cell r="S13">
            <v>287093.40640838642</v>
          </cell>
          <cell r="T13">
            <v>440448.67002426984</v>
          </cell>
          <cell r="U13">
            <v>0.8</v>
          </cell>
          <cell r="V13">
            <v>111133.73823969868</v>
          </cell>
          <cell r="W13">
            <v>30011.975959966458</v>
          </cell>
          <cell r="X13">
            <v>15270.370358224916</v>
          </cell>
          <cell r="Y13">
            <v>65851.391921507311</v>
          </cell>
          <cell r="AA13">
            <v>0.8</v>
          </cell>
          <cell r="AB13">
            <v>256760.59814395377</v>
          </cell>
          <cell r="AC13">
            <v>46758.211854944864</v>
          </cell>
          <cell r="AD13">
            <v>39724.860729895234</v>
          </cell>
          <cell r="AE13">
            <v>170277.52555911374</v>
          </cell>
          <cell r="AG13">
            <v>0.8</v>
          </cell>
          <cell r="AH13">
            <v>103373.56592608859</v>
          </cell>
          <cell r="AI13">
            <v>19939.898227969301</v>
          </cell>
          <cell r="AJ13">
            <v>16931.174323929576</v>
          </cell>
          <cell r="AK13">
            <v>66502.49337418974</v>
          </cell>
          <cell r="AW13">
            <v>0.8</v>
          </cell>
          <cell r="AX13">
            <v>22252.80736953735</v>
          </cell>
          <cell r="AY13">
            <v>63321.919028851626</v>
          </cell>
          <cell r="AZ13">
            <v>85574.726398388972</v>
          </cell>
          <cell r="BB13">
            <v>0.8</v>
          </cell>
          <cell r="BC13">
            <v>53020.363000725454</v>
          </cell>
          <cell r="BD13">
            <v>10977.795081859878</v>
          </cell>
          <cell r="BE13">
            <v>13867.07935260199</v>
          </cell>
          <cell r="BF13">
            <v>28175.488566263615</v>
          </cell>
          <cell r="BH13">
            <v>1056907.1151332012</v>
          </cell>
        </row>
        <row r="14">
          <cell r="A14">
            <v>0.9</v>
          </cell>
          <cell r="B14">
            <v>341351.83806057554</v>
          </cell>
          <cell r="C14">
            <v>66007.519583615169</v>
          </cell>
          <cell r="D14">
            <v>72774.053016815596</v>
          </cell>
          <cell r="E14">
            <v>202570.26546014482</v>
          </cell>
          <cell r="Q14">
            <v>0.9</v>
          </cell>
          <cell r="R14">
            <v>137123.78439090759</v>
          </cell>
          <cell r="S14">
            <v>316704.07818619645</v>
          </cell>
          <cell r="T14">
            <v>453827.86257710401</v>
          </cell>
          <cell r="U14">
            <v>0.9</v>
          </cell>
          <cell r="V14">
            <v>119915.35134603207</v>
          </cell>
          <cell r="W14">
            <v>25909.560784603829</v>
          </cell>
          <cell r="X14">
            <v>17179.16665300306</v>
          </cell>
          <cell r="Y14">
            <v>76826.623908425201</v>
          </cell>
          <cell r="AA14">
            <v>0.9</v>
          </cell>
          <cell r="AB14">
            <v>281950.13558575616</v>
          </cell>
          <cell r="AC14">
            <v>39299.028711797226</v>
          </cell>
          <cell r="AD14">
            <v>43993.993721659695</v>
          </cell>
          <cell r="AE14">
            <v>198657.11315229911</v>
          </cell>
          <cell r="AG14">
            <v>0.9</v>
          </cell>
          <cell r="AH14">
            <v>112655.38207310592</v>
          </cell>
          <cell r="AI14">
            <v>16510.071331623356</v>
          </cell>
          <cell r="AJ14">
            <v>18559.068471594546</v>
          </cell>
          <cell r="AK14">
            <v>77586.242269887967</v>
          </cell>
          <cell r="AW14">
            <v>0.9</v>
          </cell>
          <cell r="AX14">
            <v>19776.560154010291</v>
          </cell>
          <cell r="AY14">
            <v>70632.347691475486</v>
          </cell>
          <cell r="AZ14">
            <v>90408.907845485781</v>
          </cell>
          <cell r="BB14">
            <v>0.9</v>
          </cell>
          <cell r="BC14">
            <v>57192.850501174136</v>
          </cell>
          <cell r="BD14">
            <v>9114.8512985919206</v>
          </cell>
          <cell r="BE14">
            <v>15206.595875274696</v>
          </cell>
          <cell r="BF14">
            <v>32871.403327307547</v>
          </cell>
          <cell r="BH14">
            <v>1118159.3419023033</v>
          </cell>
        </row>
        <row r="15">
          <cell r="A15">
            <v>1</v>
          </cell>
          <cell r="B15">
            <v>380501.68220830237</v>
          </cell>
          <cell r="C15">
            <v>56841.519704149076</v>
          </cell>
          <cell r="D15">
            <v>80575.843951979594</v>
          </cell>
          <cell r="E15">
            <v>243084.31855217388</v>
          </cell>
          <cell r="Q15">
            <v>1</v>
          </cell>
          <cell r="R15">
            <v>125314.23756276586</v>
          </cell>
          <cell r="S15">
            <v>358159.0186751305</v>
          </cell>
          <cell r="T15">
            <v>483473.25623789639</v>
          </cell>
          <cell r="U15">
            <v>1</v>
          </cell>
          <cell r="V15">
            <v>134064.32200451518</v>
          </cell>
          <cell r="W15">
            <v>22784.410366623782</v>
          </cell>
          <cell r="X15">
            <v>19087.962947781161</v>
          </cell>
          <cell r="Y15">
            <v>92191.94869011025</v>
          </cell>
          <cell r="AA15">
            <v>1</v>
          </cell>
          <cell r="AB15">
            <v>320049.80487828789</v>
          </cell>
          <cell r="AC15">
            <v>33470.69154232509</v>
          </cell>
          <cell r="AD15">
            <v>48190.577553203642</v>
          </cell>
          <cell r="AE15">
            <v>238388.5357827589</v>
          </cell>
          <cell r="AG15">
            <v>1</v>
          </cell>
          <cell r="AH15">
            <v>127119.00488272836</v>
          </cell>
          <cell r="AI15">
            <v>13906.091742020366</v>
          </cell>
          <cell r="AJ15">
            <v>20109.42241684235</v>
          </cell>
          <cell r="AK15">
            <v>93103.490723865616</v>
          </cell>
          <cell r="AW15">
            <v>1</v>
          </cell>
          <cell r="AX15">
            <v>18040.051194102347</v>
          </cell>
          <cell r="AY15">
            <v>80866.94781914886</v>
          </cell>
          <cell r="AZ15">
            <v>98906.999013251203</v>
          </cell>
          <cell r="BB15">
            <v>1</v>
          </cell>
          <cell r="BC15">
            <v>63623.677879035647</v>
          </cell>
          <cell r="BD15">
            <v>7690.2276540477405</v>
          </cell>
          <cell r="BE15">
            <v>16487.766232218873</v>
          </cell>
          <cell r="BF15">
            <v>39445.683992769031</v>
          </cell>
          <cell r="BH15">
            <v>1224065.2643466934</v>
          </cell>
        </row>
      </sheetData>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TIMUM"/>
      <sheetName val="OPTTABLE"/>
    </sheetNames>
    <sheetDataSet>
      <sheetData sheetId="0"/>
      <sheetData sheetId="1" refreshError="1">
        <row r="2">
          <cell r="A2" t="str">
            <v>system</v>
          </cell>
          <cell r="B2" t="str">
            <v>44 kv</v>
          </cell>
          <cell r="Q2" t="str">
            <v>system</v>
          </cell>
          <cell r="R2" t="str">
            <v>m.s.-44 kv</v>
          </cell>
          <cell r="S2" t="str">
            <v>13.8 kv</v>
          </cell>
          <cell r="U2" t="str">
            <v>system</v>
          </cell>
          <cell r="V2" t="str">
            <v>27.6/16 kv</v>
          </cell>
          <cell r="AA2" t="str">
            <v>system</v>
          </cell>
          <cell r="AB2" t="str">
            <v>13.8 kv</v>
          </cell>
          <cell r="AG2" t="str">
            <v>system</v>
          </cell>
          <cell r="AH2" t="str">
            <v>27.6 kv</v>
          </cell>
          <cell r="AW2" t="str">
            <v>system</v>
          </cell>
          <cell r="AX2" t="str">
            <v>m.s.-27 kv</v>
          </cell>
          <cell r="AY2" t="str">
            <v>4.16 kv</v>
          </cell>
          <cell r="BB2" t="str">
            <v>system</v>
          </cell>
          <cell r="BC2" t="str">
            <v>4.16 kv</v>
          </cell>
          <cell r="BH2" t="str">
            <v>SYSTEM</v>
          </cell>
        </row>
        <row r="3">
          <cell r="B3" t="str">
            <v>total</v>
          </cell>
          <cell r="C3" t="str">
            <v>ann. cap</v>
          </cell>
          <cell r="D3" t="str">
            <v>loss</v>
          </cell>
          <cell r="E3" t="str">
            <v>penalty</v>
          </cell>
          <cell r="R3" t="str">
            <v>total</v>
          </cell>
          <cell r="S3" t="str">
            <v>total</v>
          </cell>
          <cell r="T3" t="str">
            <v>total</v>
          </cell>
          <cell r="V3" t="str">
            <v>total</v>
          </cell>
          <cell r="W3" t="str">
            <v>ann. cap</v>
          </cell>
          <cell r="X3" t="str">
            <v>loss</v>
          </cell>
          <cell r="Y3" t="str">
            <v>penalty</v>
          </cell>
          <cell r="AB3" t="str">
            <v>total</v>
          </cell>
          <cell r="AC3" t="str">
            <v>ann. cap</v>
          </cell>
          <cell r="AD3" t="str">
            <v>loss</v>
          </cell>
          <cell r="AE3" t="str">
            <v>penalty</v>
          </cell>
          <cell r="AH3" t="str">
            <v>total</v>
          </cell>
          <cell r="AI3" t="str">
            <v>ann. cap</v>
          </cell>
          <cell r="AJ3" t="str">
            <v>loss</v>
          </cell>
          <cell r="AK3" t="str">
            <v>penalty</v>
          </cell>
          <cell r="AX3" t="str">
            <v>total</v>
          </cell>
          <cell r="AY3" t="str">
            <v>total</v>
          </cell>
          <cell r="AZ3" t="str">
            <v>total</v>
          </cell>
          <cell r="BC3" t="str">
            <v>total</v>
          </cell>
          <cell r="BD3" t="str">
            <v>ann. cap</v>
          </cell>
          <cell r="BE3" t="str">
            <v>loss</v>
          </cell>
          <cell r="BF3" t="str">
            <v>penalty</v>
          </cell>
          <cell r="BH3" t="str">
            <v>total</v>
          </cell>
        </row>
        <row r="4">
          <cell r="A4" t="str">
            <v>u.f.</v>
          </cell>
          <cell r="B4" t="str">
            <v>p.w. cost</v>
          </cell>
          <cell r="C4" t="str">
            <v>p.w. cost</v>
          </cell>
          <cell r="D4" t="str">
            <v>p.w. cost</v>
          </cell>
          <cell r="E4" t="str">
            <v>p.w. cost</v>
          </cell>
          <cell r="Q4" t="str">
            <v>u.f.</v>
          </cell>
          <cell r="R4" t="str">
            <v>p.w. cost</v>
          </cell>
          <cell r="S4" t="str">
            <v>p.w. cost</v>
          </cell>
          <cell r="U4" t="str">
            <v>u.f.</v>
          </cell>
          <cell r="V4" t="str">
            <v>p.w. cost</v>
          </cell>
          <cell r="W4" t="str">
            <v>p.w. cost</v>
          </cell>
          <cell r="X4" t="str">
            <v>p.w. cost</v>
          </cell>
          <cell r="Y4" t="str">
            <v>p.w. cost</v>
          </cell>
          <cell r="AA4" t="str">
            <v>u.f.</v>
          </cell>
          <cell r="AB4" t="str">
            <v>p.w. cost</v>
          </cell>
          <cell r="AC4" t="str">
            <v>p.w. cost</v>
          </cell>
          <cell r="AD4" t="str">
            <v>p.w. cost</v>
          </cell>
          <cell r="AE4" t="str">
            <v>p.w. cost</v>
          </cell>
          <cell r="AG4" t="str">
            <v>u.f.</v>
          </cell>
          <cell r="AH4" t="str">
            <v>p.w. cost</v>
          </cell>
          <cell r="AI4" t="str">
            <v>p.w. cost</v>
          </cell>
          <cell r="AJ4" t="str">
            <v>p.w. cost</v>
          </cell>
          <cell r="AK4" t="str">
            <v>p.w. cost</v>
          </cell>
          <cell r="AW4" t="str">
            <v>u.f.</v>
          </cell>
          <cell r="AX4" t="str">
            <v>p.w. cost</v>
          </cell>
          <cell r="AY4" t="str">
            <v>p.w. cost</v>
          </cell>
          <cell r="BB4" t="str">
            <v>u.f.</v>
          </cell>
          <cell r="BC4" t="str">
            <v>p.w. cost</v>
          </cell>
          <cell r="BD4" t="str">
            <v>p.w. cost</v>
          </cell>
          <cell r="BE4" t="str">
            <v>p.w. cost</v>
          </cell>
          <cell r="BF4" t="str">
            <v>p.w. cost</v>
          </cell>
          <cell r="BH4" t="str">
            <v>p.w. cost</v>
          </cell>
        </row>
        <row r="5">
          <cell r="B5" t="str">
            <v>$,000</v>
          </cell>
          <cell r="C5" t="str">
            <v>$,000</v>
          </cell>
          <cell r="D5" t="str">
            <v>$,000</v>
          </cell>
          <cell r="E5" t="str">
            <v>$,000</v>
          </cell>
          <cell r="R5" t="str">
            <v>$,000</v>
          </cell>
          <cell r="S5" t="str">
            <v>$,000</v>
          </cell>
          <cell r="T5" t="str">
            <v>$,000</v>
          </cell>
          <cell r="V5" t="str">
            <v>$,000</v>
          </cell>
          <cell r="W5" t="str">
            <v>$,000</v>
          </cell>
          <cell r="X5" t="str">
            <v>$,000</v>
          </cell>
          <cell r="Y5" t="str">
            <v>$,000</v>
          </cell>
          <cell r="AB5" t="str">
            <v>$,000</v>
          </cell>
          <cell r="AC5" t="str">
            <v>$,000</v>
          </cell>
          <cell r="AD5" t="str">
            <v>$,000</v>
          </cell>
          <cell r="AE5" t="str">
            <v>$,000</v>
          </cell>
          <cell r="AH5" t="str">
            <v>$,000</v>
          </cell>
          <cell r="AI5" t="str">
            <v>$,000</v>
          </cell>
          <cell r="AJ5" t="str">
            <v>$,000</v>
          </cell>
          <cell r="AK5" t="str">
            <v>$,000</v>
          </cell>
          <cell r="AX5" t="str">
            <v>$,000</v>
          </cell>
          <cell r="AY5" t="str">
            <v>$,000</v>
          </cell>
          <cell r="AZ5" t="str">
            <v>$,000</v>
          </cell>
          <cell r="BC5" t="str">
            <v>$,000</v>
          </cell>
          <cell r="BD5" t="str">
            <v>$,000</v>
          </cell>
          <cell r="BE5" t="str">
            <v>$,000</v>
          </cell>
          <cell r="BF5" t="str">
            <v>$,000</v>
          </cell>
          <cell r="BH5" t="str">
            <v>$,000</v>
          </cell>
        </row>
        <row r="6">
          <cell r="A6">
            <v>0.1</v>
          </cell>
          <cell r="B6">
            <v>922949.3047409018</v>
          </cell>
          <cell r="C6">
            <v>828046.5026810366</v>
          </cell>
          <cell r="D6">
            <v>8086.9740055176917</v>
          </cell>
          <cell r="E6">
            <v>86815.828054347789</v>
          </cell>
          <cell r="Q6">
            <v>0.1</v>
          </cell>
          <cell r="R6">
            <v>1348662.7204959833</v>
          </cell>
          <cell r="S6">
            <v>198261.39107495613</v>
          </cell>
          <cell r="T6">
            <v>1546924.1115709394</v>
          </cell>
          <cell r="U6">
            <v>0.1</v>
          </cell>
          <cell r="V6">
            <v>316131.58230286697</v>
          </cell>
          <cell r="W6">
            <v>281297.09004733519</v>
          </cell>
          <cell r="X6">
            <v>1908.7962947781145</v>
          </cell>
          <cell r="Y6">
            <v>32925.695960753656</v>
          </cell>
          <cell r="AA6">
            <v>0.1</v>
          </cell>
          <cell r="AB6">
            <v>694983.76280573849</v>
          </cell>
          <cell r="AC6">
            <v>604731.47653816093</v>
          </cell>
          <cell r="AD6">
            <v>5113.5234880206945</v>
          </cell>
          <cell r="AE6">
            <v>85138.76277955687</v>
          </cell>
          <cell r="AG6">
            <v>0.1</v>
          </cell>
          <cell r="AH6">
            <v>345175.50503188343</v>
          </cell>
          <cell r="AI6">
            <v>309702.2219073273</v>
          </cell>
          <cell r="AJ6">
            <v>2222.036437461375</v>
          </cell>
          <cell r="AK6">
            <v>33251.24668709487</v>
          </cell>
          <cell r="AW6">
            <v>0.1</v>
          </cell>
          <cell r="AX6">
            <v>234399.08325525196</v>
          </cell>
          <cell r="AY6">
            <v>41390.633040980138</v>
          </cell>
          <cell r="AZ6">
            <v>275789.71629623207</v>
          </cell>
          <cell r="BB6">
            <v>0.1</v>
          </cell>
          <cell r="BC6">
            <v>184468.09132885834</v>
          </cell>
          <cell r="BD6">
            <v>168570.45945125411</v>
          </cell>
          <cell r="BE6">
            <v>1809.8875944724248</v>
          </cell>
          <cell r="BF6">
            <v>14087.744283131808</v>
          </cell>
          <cell r="BH6">
            <v>3406970.219942824</v>
          </cell>
        </row>
        <row r="7">
          <cell r="A7">
            <v>0.2</v>
          </cell>
          <cell r="B7">
            <v>508970.92210678861</v>
          </cell>
          <cell r="C7">
            <v>399303.00542184012</v>
          </cell>
          <cell r="D7">
            <v>16173.948011035383</v>
          </cell>
          <cell r="E7">
            <v>93493.968673912968</v>
          </cell>
          <cell r="Q7">
            <v>0.2</v>
          </cell>
          <cell r="R7">
            <v>657036.14716378215</v>
          </cell>
          <cell r="S7">
            <v>205094.62302368155</v>
          </cell>
          <cell r="T7">
            <v>862130.77018746373</v>
          </cell>
          <cell r="U7">
            <v>0.2</v>
          </cell>
          <cell r="V7">
            <v>176933.38926324897</v>
          </cell>
          <cell r="W7">
            <v>137657.35486980426</v>
          </cell>
          <cell r="X7">
            <v>3817.5925895562291</v>
          </cell>
          <cell r="Y7">
            <v>35458.441803888549</v>
          </cell>
          <cell r="AA7">
            <v>0.2</v>
          </cell>
          <cell r="AB7">
            <v>386020.52806598583</v>
          </cell>
          <cell r="AC7">
            <v>284105.58271196019</v>
          </cell>
          <cell r="AD7">
            <v>10227.046976041389</v>
          </cell>
          <cell r="AE7">
            <v>91687.898377984311</v>
          </cell>
          <cell r="AG7">
            <v>0.2</v>
          </cell>
          <cell r="AH7">
            <v>182882.93739482245</v>
          </cell>
          <cell r="AI7">
            <v>142629.82962610526</v>
          </cell>
          <cell r="AJ7">
            <v>4444.0728749227501</v>
          </cell>
          <cell r="AK7">
            <v>35809.034893794473</v>
          </cell>
          <cell r="AW7">
            <v>0.2</v>
          </cell>
          <cell r="AX7">
            <v>111418.49390603029</v>
          </cell>
          <cell r="AY7">
            <v>43077.655040047168</v>
          </cell>
          <cell r="AZ7">
            <v>154496.14894607745</v>
          </cell>
          <cell r="BB7">
            <v>0.2</v>
          </cell>
          <cell r="BC7">
            <v>96565.941327814377</v>
          </cell>
          <cell r="BD7">
            <v>77774.749218573736</v>
          </cell>
          <cell r="BE7">
            <v>3619.7751889448496</v>
          </cell>
          <cell r="BF7">
            <v>15171.416920295791</v>
          </cell>
          <cell r="BH7">
            <v>1885414.1678984012</v>
          </cell>
        </row>
        <row r="8">
          <cell r="A8">
            <v>0.3</v>
          </cell>
          <cell r="B8">
            <v>382204.2341498608</v>
          </cell>
          <cell r="C8">
            <v>256658.1794032355</v>
          </cell>
          <cell r="D8">
            <v>24260.922016553028</v>
          </cell>
          <cell r="E8">
            <v>101285.13273007241</v>
          </cell>
          <cell r="Q8">
            <v>0.3</v>
          </cell>
          <cell r="R8">
            <v>428354.96221811778</v>
          </cell>
          <cell r="S8">
            <v>213066.72696386129</v>
          </cell>
          <cell r="T8">
            <v>641421.68918197905</v>
          </cell>
          <cell r="U8">
            <v>0.3</v>
          </cell>
          <cell r="V8">
            <v>133942.12240919005</v>
          </cell>
          <cell r="W8">
            <v>89802.421570643113</v>
          </cell>
          <cell r="X8">
            <v>5726.3888843343448</v>
          </cell>
          <cell r="Y8">
            <v>38413.311954212601</v>
          </cell>
          <cell r="AA8">
            <v>0.3</v>
          </cell>
          <cell r="AB8">
            <v>291914.37397302949</v>
          </cell>
          <cell r="AC8">
            <v>177245.24693281783</v>
          </cell>
          <cell r="AD8">
            <v>15340.570464062093</v>
          </cell>
          <cell r="AE8">
            <v>99328.556576149538</v>
          </cell>
          <cell r="AG8">
            <v>0.3</v>
          </cell>
          <cell r="AH8">
            <v>132297.75599372905</v>
          </cell>
          <cell r="AI8">
            <v>86838.525546400895</v>
          </cell>
          <cell r="AJ8">
            <v>6666.1093123841283</v>
          </cell>
          <cell r="AK8">
            <v>38793.121134943984</v>
          </cell>
          <cell r="AW8">
            <v>0.3</v>
          </cell>
          <cell r="AX8">
            <v>70750.717256227799</v>
          </cell>
          <cell r="AY8">
            <v>45045.847372292053</v>
          </cell>
          <cell r="AZ8">
            <v>115796.56462851985</v>
          </cell>
          <cell r="BB8">
            <v>0.3</v>
          </cell>
          <cell r="BC8">
            <v>69376.893559029908</v>
          </cell>
          <cell r="BD8">
            <v>47511.529111958866</v>
          </cell>
          <cell r="BE8">
            <v>5429.6627834172732</v>
          </cell>
          <cell r="BF8">
            <v>16435.701663653774</v>
          </cell>
          <cell r="BH8">
            <v>1405662.3663632788</v>
          </cell>
        </row>
        <row r="9">
          <cell r="A9">
            <v>0.4</v>
          </cell>
          <cell r="B9">
            <v>327876.98906728532</v>
          </cell>
          <cell r="C9">
            <v>185036.22097604471</v>
          </cell>
          <cell r="D9">
            <v>32347.896022070767</v>
          </cell>
          <cell r="E9">
            <v>110492.87206916987</v>
          </cell>
          <cell r="Q9">
            <v>0.4</v>
          </cell>
          <cell r="R9">
            <v>315422.2521280573</v>
          </cell>
          <cell r="S9">
            <v>222488.30434770975</v>
          </cell>
          <cell r="T9">
            <v>537910.55647576705</v>
          </cell>
          <cell r="U9">
            <v>0.4</v>
          </cell>
          <cell r="V9">
            <v>115409.82774485175</v>
          </cell>
          <cell r="W9">
            <v>65869.21134296192</v>
          </cell>
          <cell r="X9">
            <v>7635.1851791124582</v>
          </cell>
          <cell r="Y9">
            <v>41905.431222777384</v>
          </cell>
          <cell r="AA9">
            <v>0.4</v>
          </cell>
          <cell r="AB9">
            <v>252602.80981642244</v>
          </cell>
          <cell r="AC9">
            <v>123790.29050854001</v>
          </cell>
          <cell r="AD9">
            <v>20454.093952082778</v>
          </cell>
          <cell r="AE9">
            <v>108358.42535579958</v>
          </cell>
          <cell r="AG9">
            <v>0.4</v>
          </cell>
          <cell r="AH9">
            <v>110223.81908653272</v>
          </cell>
          <cell r="AI9">
            <v>59015.904825839229</v>
          </cell>
          <cell r="AJ9">
            <v>8888.1457498455002</v>
          </cell>
          <cell r="AK9">
            <v>42319.768510848022</v>
          </cell>
          <cell r="AW9">
            <v>0.4</v>
          </cell>
          <cell r="AX9">
            <v>50665.995249082604</v>
          </cell>
          <cell r="AY9">
            <v>47371.892855854167</v>
          </cell>
          <cell r="AZ9">
            <v>98037.888104936777</v>
          </cell>
          <cell r="BB9">
            <v>0.4</v>
          </cell>
          <cell r="BC9">
            <v>57565.409019868792</v>
          </cell>
          <cell r="BD9">
            <v>32396.002281629539</v>
          </cell>
          <cell r="BE9">
            <v>7239.5503778896991</v>
          </cell>
          <cell r="BF9">
            <v>17929.856360349564</v>
          </cell>
          <cell r="BH9">
            <v>1189459.0804793737</v>
          </cell>
        </row>
        <row r="10">
          <cell r="A10">
            <v>0.5</v>
          </cell>
          <cell r="B10">
            <v>304090.02808955958</v>
          </cell>
          <cell r="C10">
            <v>142112.99878588427</v>
          </cell>
          <cell r="D10">
            <v>40434.870027588418</v>
          </cell>
          <cell r="E10">
            <v>121542.15927608694</v>
          </cell>
          <cell r="Q10">
            <v>0.5</v>
          </cell>
          <cell r="R10">
            <v>248805.02564199359</v>
          </cell>
          <cell r="S10">
            <v>233794.19720832826</v>
          </cell>
          <cell r="T10">
            <v>482599.22285032185</v>
          </cell>
          <cell r="U10">
            <v>0.5</v>
          </cell>
          <cell r="V10">
            <v>107180.97692365406</v>
          </cell>
          <cell r="W10">
            <v>51541.021104708387</v>
          </cell>
          <cell r="X10">
            <v>9543.9814738905807</v>
          </cell>
          <cell r="Y10">
            <v>46095.974345055125</v>
          </cell>
          <cell r="AA10">
            <v>0.5</v>
          </cell>
          <cell r="AB10">
            <v>236484.26856581122</v>
          </cell>
          <cell r="AC10">
            <v>91722.383234328125</v>
          </cell>
          <cell r="AD10">
            <v>25567.617440103444</v>
          </cell>
          <cell r="AE10">
            <v>119194.26789137945</v>
          </cell>
          <cell r="AG10">
            <v>0.5</v>
          </cell>
          <cell r="AH10">
            <v>99907.625773478823</v>
          </cell>
          <cell r="AI10">
            <v>42245.698224239168</v>
          </cell>
          <cell r="AJ10">
            <v>11110.182187306877</v>
          </cell>
          <cell r="AK10">
            <v>46551.745361932808</v>
          </cell>
          <cell r="AW10">
            <v>0.5</v>
          </cell>
          <cell r="AX10">
            <v>38819.417064218869</v>
          </cell>
          <cell r="AY10">
            <v>50163.147436128726</v>
          </cell>
          <cell r="AZ10">
            <v>88982.564500347595</v>
          </cell>
          <cell r="BB10">
            <v>0.5</v>
          </cell>
          <cell r="BC10">
            <v>52083.803821111236</v>
          </cell>
          <cell r="BD10">
            <v>23311.523852364604</v>
          </cell>
          <cell r="BE10">
            <v>9049.4379723621187</v>
          </cell>
          <cell r="BF10">
            <v>19722.841996384515</v>
          </cell>
          <cell r="BH10">
            <v>1082760.418137362</v>
          </cell>
        </row>
        <row r="11">
          <cell r="A11">
            <v>0.6</v>
          </cell>
          <cell r="B11">
            <v>297130.20813775389</v>
          </cell>
          <cell r="C11">
            <v>113561.52046455137</v>
          </cell>
          <cell r="D11">
            <v>48521.844033106056</v>
          </cell>
          <cell r="E11">
            <v>135046.84364009643</v>
          </cell>
          <cell r="Q11">
            <v>0.6</v>
          </cell>
          <cell r="R11">
            <v>205369.95101710732</v>
          </cell>
          <cell r="S11">
            <v>247612.51070463972</v>
          </cell>
          <cell r="T11">
            <v>452982.46172174707</v>
          </cell>
          <cell r="U11">
            <v>0.6</v>
          </cell>
          <cell r="V11">
            <v>104561.66270684738</v>
          </cell>
          <cell r="W11">
            <v>41891.135665895192</v>
          </cell>
          <cell r="X11">
            <v>11452.77776866869</v>
          </cell>
          <cell r="Y11">
            <v>51217.749272283494</v>
          </cell>
          <cell r="AA11">
            <v>0.6</v>
          </cell>
          <cell r="AB11">
            <v>233794.19720832826</v>
          </cell>
          <cell r="AC11">
            <v>70791.422600519523</v>
          </cell>
          <cell r="AD11">
            <v>30564.69917294259</v>
          </cell>
          <cell r="AE11">
            <v>132438.0754348661</v>
          </cell>
          <cell r="AG11">
            <v>0.6</v>
          </cell>
          <cell r="AH11">
            <v>96649.543329795953</v>
          </cell>
          <cell r="AI11">
            <v>31703.803893485478</v>
          </cell>
          <cell r="AJ11">
            <v>13221.5779230518</v>
          </cell>
          <cell r="AK11">
            <v>51724.161513258674</v>
          </cell>
          <cell r="AW11">
            <v>0.6</v>
          </cell>
          <cell r="AX11">
            <v>31103.51108070714</v>
          </cell>
          <cell r="AY11">
            <v>53574.680812019862</v>
          </cell>
          <cell r="AZ11">
            <v>84678.191892727002</v>
          </cell>
          <cell r="BB11">
            <v>0.6</v>
          </cell>
          <cell r="BC11">
            <v>50163.147436128726</v>
          </cell>
          <cell r="BD11">
            <v>17456.059754762133</v>
          </cell>
          <cell r="BE11">
            <v>10792.818796494921</v>
          </cell>
          <cell r="BF11">
            <v>21914.268884871668</v>
          </cell>
          <cell r="BH11">
            <v>1036002.0677888712</v>
          </cell>
        </row>
        <row r="12">
          <cell r="A12">
            <v>0.7</v>
          </cell>
          <cell r="B12">
            <v>301720.63328759768</v>
          </cell>
          <cell r="C12">
            <v>93184.11615386534</v>
          </cell>
          <cell r="D12">
            <v>56608.818038623831</v>
          </cell>
          <cell r="E12">
            <v>151927.6990951086</v>
          </cell>
          <cell r="Q12">
            <v>0.7</v>
          </cell>
          <cell r="R12">
            <v>175200.12254690594</v>
          </cell>
          <cell r="S12">
            <v>264885.40257502883</v>
          </cell>
          <cell r="T12">
            <v>440085.52512193477</v>
          </cell>
          <cell r="U12">
            <v>0.7</v>
          </cell>
          <cell r="V12">
            <v>105972.86080516109</v>
          </cell>
          <cell r="W12">
            <v>34991.318810395387</v>
          </cell>
          <cell r="X12">
            <v>13361.57406344682</v>
          </cell>
          <cell r="Y12">
            <v>57619.967931318883</v>
          </cell>
          <cell r="AA12">
            <v>0.7</v>
          </cell>
          <cell r="AB12">
            <v>241004.5464143593</v>
          </cell>
          <cell r="AC12">
            <v>56752.518023521661</v>
          </cell>
          <cell r="AD12">
            <v>35259.193526613126</v>
          </cell>
          <cell r="AE12">
            <v>148992.83486422431</v>
          </cell>
          <cell r="AG12">
            <v>0.7</v>
          </cell>
          <cell r="AH12">
            <v>98054.447951919778</v>
          </cell>
          <cell r="AI12">
            <v>24704.184197531144</v>
          </cell>
          <cell r="AJ12">
            <v>15160.582051972684</v>
          </cell>
          <cell r="AK12">
            <v>58189.681702416034</v>
          </cell>
          <cell r="AW12">
            <v>0.7</v>
          </cell>
          <cell r="AX12">
            <v>25814.009463950322</v>
          </cell>
          <cell r="AY12">
            <v>57839.097531883759</v>
          </cell>
          <cell r="AZ12">
            <v>83653.106995834081</v>
          </cell>
          <cell r="BB12">
            <v>0.7</v>
          </cell>
          <cell r="BC12">
            <v>50686.741092661803</v>
          </cell>
          <cell r="BD12">
            <v>13641.9276215179</v>
          </cell>
          <cell r="BE12">
            <v>12391.26097566325</v>
          </cell>
          <cell r="BF12">
            <v>24653.552495480668</v>
          </cell>
          <cell r="BH12">
            <v>1029486.5741624474</v>
          </cell>
        </row>
        <row r="13">
          <cell r="A13">
            <v>0.8</v>
          </cell>
          <cell r="B13">
            <v>316376.41454475507</v>
          </cell>
          <cell r="C13">
            <v>78048.966391918031</v>
          </cell>
          <cell r="D13">
            <v>64695.792044141534</v>
          </cell>
          <cell r="E13">
            <v>173631.65610869558</v>
          </cell>
          <cell r="Q13">
            <v>0.8</v>
          </cell>
          <cell r="R13">
            <v>153355.26361588342</v>
          </cell>
          <cell r="S13">
            <v>287093.40640838642</v>
          </cell>
          <cell r="T13">
            <v>440448.67002426984</v>
          </cell>
          <cell r="U13">
            <v>0.8</v>
          </cell>
          <cell r="V13">
            <v>111133.73823969868</v>
          </cell>
          <cell r="W13">
            <v>30011.975959966458</v>
          </cell>
          <cell r="X13">
            <v>15270.370358224916</v>
          </cell>
          <cell r="Y13">
            <v>65851.391921507311</v>
          </cell>
          <cell r="AA13">
            <v>0.8</v>
          </cell>
          <cell r="AB13">
            <v>256760.59814395377</v>
          </cell>
          <cell r="AC13">
            <v>46758.211854944864</v>
          </cell>
          <cell r="AD13">
            <v>39724.860729895234</v>
          </cell>
          <cell r="AE13">
            <v>170277.52555911374</v>
          </cell>
          <cell r="AG13">
            <v>0.8</v>
          </cell>
          <cell r="AH13">
            <v>103373.56592608859</v>
          </cell>
          <cell r="AI13">
            <v>19939.898227969301</v>
          </cell>
          <cell r="AJ13">
            <v>16931.174323929576</v>
          </cell>
          <cell r="AK13">
            <v>66502.49337418974</v>
          </cell>
          <cell r="AW13">
            <v>0.8</v>
          </cell>
          <cell r="AX13">
            <v>22252.80736953735</v>
          </cell>
          <cell r="AY13">
            <v>63321.919028851626</v>
          </cell>
          <cell r="AZ13">
            <v>85574.726398388972</v>
          </cell>
          <cell r="BB13">
            <v>0.8</v>
          </cell>
          <cell r="BC13">
            <v>53020.363000725454</v>
          </cell>
          <cell r="BD13">
            <v>10977.795081859878</v>
          </cell>
          <cell r="BE13">
            <v>13867.07935260199</v>
          </cell>
          <cell r="BF13">
            <v>28175.488566263615</v>
          </cell>
          <cell r="BH13">
            <v>1056907.1151332012</v>
          </cell>
        </row>
        <row r="14">
          <cell r="A14">
            <v>0.9</v>
          </cell>
          <cell r="B14">
            <v>341351.83806057554</v>
          </cell>
          <cell r="C14">
            <v>66007.519583615169</v>
          </cell>
          <cell r="D14">
            <v>72774.053016815596</v>
          </cell>
          <cell r="E14">
            <v>202570.26546014482</v>
          </cell>
          <cell r="Q14">
            <v>0.9</v>
          </cell>
          <cell r="R14">
            <v>137123.78439090759</v>
          </cell>
          <cell r="S14">
            <v>316704.07818619645</v>
          </cell>
          <cell r="T14">
            <v>453827.86257710401</v>
          </cell>
          <cell r="U14">
            <v>0.9</v>
          </cell>
          <cell r="V14">
            <v>119915.35134603207</v>
          </cell>
          <cell r="W14">
            <v>25909.560784603829</v>
          </cell>
          <cell r="X14">
            <v>17179.16665300306</v>
          </cell>
          <cell r="Y14">
            <v>76826.623908425201</v>
          </cell>
          <cell r="AA14">
            <v>0.9</v>
          </cell>
          <cell r="AB14">
            <v>281950.13558575616</v>
          </cell>
          <cell r="AC14">
            <v>39299.028711797226</v>
          </cell>
          <cell r="AD14">
            <v>43993.993721659695</v>
          </cell>
          <cell r="AE14">
            <v>198657.11315229911</v>
          </cell>
          <cell r="AG14">
            <v>0.9</v>
          </cell>
          <cell r="AH14">
            <v>112655.38207310592</v>
          </cell>
          <cell r="AI14">
            <v>16510.071331623356</v>
          </cell>
          <cell r="AJ14">
            <v>18559.068471594546</v>
          </cell>
          <cell r="AK14">
            <v>77586.242269887967</v>
          </cell>
          <cell r="AW14">
            <v>0.9</v>
          </cell>
          <cell r="AX14">
            <v>19776.560154010291</v>
          </cell>
          <cell r="AY14">
            <v>70632.347691475486</v>
          </cell>
          <cell r="AZ14">
            <v>90408.907845485781</v>
          </cell>
          <cell r="BB14">
            <v>0.9</v>
          </cell>
          <cell r="BC14">
            <v>57192.850501174136</v>
          </cell>
          <cell r="BD14">
            <v>9114.8512985919206</v>
          </cell>
          <cell r="BE14">
            <v>15206.595875274696</v>
          </cell>
          <cell r="BF14">
            <v>32871.403327307547</v>
          </cell>
          <cell r="BH14">
            <v>1118159.3419023033</v>
          </cell>
        </row>
        <row r="15">
          <cell r="A15">
            <v>1</v>
          </cell>
          <cell r="B15">
            <v>380501.68220830237</v>
          </cell>
          <cell r="C15">
            <v>56841.519704149076</v>
          </cell>
          <cell r="D15">
            <v>80575.843951979594</v>
          </cell>
          <cell r="E15">
            <v>243084.31855217388</v>
          </cell>
          <cell r="Q15">
            <v>1</v>
          </cell>
          <cell r="R15">
            <v>125314.23756276586</v>
          </cell>
          <cell r="S15">
            <v>358159.0186751305</v>
          </cell>
          <cell r="T15">
            <v>483473.25623789639</v>
          </cell>
          <cell r="U15">
            <v>1</v>
          </cell>
          <cell r="V15">
            <v>134064.32200451518</v>
          </cell>
          <cell r="W15">
            <v>22784.410366623782</v>
          </cell>
          <cell r="X15">
            <v>19087.962947781161</v>
          </cell>
          <cell r="Y15">
            <v>92191.94869011025</v>
          </cell>
          <cell r="AA15">
            <v>1</v>
          </cell>
          <cell r="AB15">
            <v>320049.80487828789</v>
          </cell>
          <cell r="AC15">
            <v>33470.69154232509</v>
          </cell>
          <cell r="AD15">
            <v>48190.577553203642</v>
          </cell>
          <cell r="AE15">
            <v>238388.5357827589</v>
          </cell>
          <cell r="AG15">
            <v>1</v>
          </cell>
          <cell r="AH15">
            <v>127119.00488272836</v>
          </cell>
          <cell r="AI15">
            <v>13906.091742020366</v>
          </cell>
          <cell r="AJ15">
            <v>20109.42241684235</v>
          </cell>
          <cell r="AK15">
            <v>93103.490723865616</v>
          </cell>
          <cell r="AW15">
            <v>1</v>
          </cell>
          <cell r="AX15">
            <v>18040.051194102347</v>
          </cell>
          <cell r="AY15">
            <v>80866.94781914886</v>
          </cell>
          <cell r="AZ15">
            <v>98906.999013251203</v>
          </cell>
          <cell r="BB15">
            <v>1</v>
          </cell>
          <cell r="BC15">
            <v>63623.677879035647</v>
          </cell>
          <cell r="BD15">
            <v>7690.2276540477405</v>
          </cell>
          <cell r="BE15">
            <v>16487.766232218873</v>
          </cell>
          <cell r="BF15">
            <v>39445.683992769031</v>
          </cell>
          <cell r="BH15">
            <v>1224065.2643466934</v>
          </cell>
        </row>
      </sheetData>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gnos_Office_Connection_Cache"/>
      <sheetName val="Cost of Service Analysis"/>
      <sheetName val="Summary"/>
      <sheetName val="Payable Continuity"/>
      <sheetName val="DTA LDC 2019 BTF - 2025"/>
      <sheetName val="3. MIFRS Adj From Nat"/>
      <sheetName val="Schedule 1"/>
      <sheetName val="CMT"/>
      <sheetName val="Schedule 13"/>
      <sheetName val="175 Sandalwood Pkwy"/>
      <sheetName val="ROU"/>
      <sheetName val="3 - AUC 08122020"/>
      <sheetName val="5 - Solar Partnership 07282020"/>
      <sheetName val="ITC Treatment"/>
      <sheetName val="CCA Forecast vs Bud"/>
      <sheetName val="CCA on Open UCC FRCST ONLY"/>
      <sheetName val="Additions vs Budget"/>
      <sheetName val="CCA Accl vs Non-Accel"/>
      <sheetName val="Schedule 8 - 2019 Return"/>
      <sheetName val="Schedule 8 - Assume No Accl"/>
      <sheetName val="Tax Additions"/>
      <sheetName val="Additions-GHESI"/>
      <sheetName val="Additions-Co10"/>
      <sheetName val="FA Continuity Tax"/>
      <sheetName val="CCA Class"/>
      <sheetName val="Quick Recs"/>
      <sheetName val="OMERS"/>
      <sheetName val="Report for Tax Team"/>
      <sheetName val="Deferred tax Budget"/>
      <sheetName val="Severance &amp; OPEB Budget"/>
      <sheetName val="M&amp;A Fin Fees PSI"/>
      <sheetName val="M&amp;A Fin Fees HUC"/>
      <sheetName val="Addiscott Cap Lease Schedule"/>
      <sheetName val="Mavis Sandalwood"/>
      <sheetName val="Consolidated - LDC Shared"/>
    </sheetNames>
    <sheetDataSet>
      <sheetData sheetId="0"/>
      <sheetData sheetId="1"/>
      <sheetData sheetId="2">
        <row r="7">
          <cell r="J7">
            <v>99440848.260538459</v>
          </cell>
        </row>
      </sheetData>
      <sheetData sheetId="3">
        <row r="65">
          <cell r="Y65">
            <v>-62192.6</v>
          </cell>
        </row>
      </sheetData>
      <sheetData sheetId="4"/>
      <sheetData sheetId="5"/>
      <sheetData sheetId="6">
        <row r="2">
          <cell r="A2" t="str">
            <v>2021 Financial Plan</v>
          </cell>
        </row>
      </sheetData>
      <sheetData sheetId="7"/>
      <sheetData sheetId="8">
        <row r="13">
          <cell r="I13">
            <v>1885587</v>
          </cell>
        </row>
      </sheetData>
      <sheetData sheetId="9"/>
      <sheetData sheetId="10"/>
      <sheetData sheetId="11"/>
      <sheetData sheetId="12"/>
      <sheetData sheetId="13"/>
      <sheetData sheetId="14"/>
      <sheetData sheetId="15"/>
      <sheetData sheetId="16"/>
      <sheetData sheetId="17"/>
      <sheetData sheetId="18">
        <row r="59">
          <cell r="BK59">
            <v>-12417</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Main"/>
      <sheetName val="SS10-Leadsheet"/>
      <sheetName val="SS11-Journal Entries"/>
      <sheetName val="SS12-Summary"/>
      <sheetName val="SS13-Summary_Rate Rec"/>
      <sheetName val="SS14-Tax Cont Sch"/>
      <sheetName val="SS15-PY Provision to Actual"/>
      <sheetName val="SS16-Current Taxes"/>
      <sheetName val="SS17-Current Taxes - Prov."/>
      <sheetName val="SS18-Future Taxes"/>
      <sheetName val="SS19-Tax Rate"/>
      <sheetName val="SS20-Future Tax Rate"/>
      <sheetName val="SS21-Schedule 8"/>
      <sheetName val="SS22-Schedule 10"/>
      <sheetName val="SS23-Schedule 13"/>
      <sheetName val="SS-24-Cap Tax - General Corp"/>
      <sheetName val="SS25-Comments"/>
      <sheetName val="SS26 - reg assets"/>
      <sheetName val="SS27-NBV-DEPR"/>
    </sheetNames>
    <sheetDataSet>
      <sheetData sheetId="0" refreshError="1"/>
      <sheetData sheetId="1" refreshError="1">
        <row r="8">
          <cell r="C8">
            <v>3944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MODEL OVERVIEW"/>
      <sheetName val="1-1 GENERAL (Input)"/>
      <sheetName val="2-1 TRIAL BALANCE DATA (Input)"/>
      <sheetName val="2-2 UNADJUSTED ACCOUNTING DATA"/>
      <sheetName val="ADJ 1 (Rate Base -Tier 1)"/>
      <sheetName val="ADJ 1a (Rate Base -Tier 1)"/>
      <sheetName val="ADJ 2 (Rate Base -Tier 2)"/>
      <sheetName val="ADJ 3 (Distrib Exp -Tier 1)"/>
      <sheetName val="ADJ 3a (Distrib Exp -Tier 1)"/>
      <sheetName val="ADJ 3b (Tier 1 Amortization)"/>
      <sheetName val="ADJ 4 (Distrib Exp -Tier 2)"/>
      <sheetName val="ADJ 5 (Specific Distrib Exp)"/>
      <sheetName val="ADJ 6 (Revenue -Tier 1)"/>
      <sheetName val="2-4 ADJUSTED ACCOUNTING DATA"/>
      <sheetName val="2-5 Capital Expnditures Sch 4-1"/>
      <sheetName val="2-6 OTH (Employee Compensation"/>
      <sheetName val="3-1 RATE BASE"/>
      <sheetName val="3-2 COST OF CAPITAL (Input)"/>
      <sheetName val="3-3  CAPITAL STRUCTURE (Input)"/>
      <sheetName val="3-4 WEIGHTED DEBT COST (Input)"/>
      <sheetName val="4-1 DATA for PILS MODEL"/>
      <sheetName val="4-2 OUTPUT from PILS MODEL"/>
      <sheetName val="5-1 SERVICE REVENUE REQUIREMENT"/>
      <sheetName val="5-2 SPECIFIC SERV CHRGS (Input)"/>
      <sheetName val="5-3 OTHER REGULTD CHRGS (Input)"/>
      <sheetName val="5-4 CDM (Input)"/>
      <sheetName val="5-5 BASE REVENUE REQUIREMENT"/>
      <sheetName val="6-1 CUSTOMER CLASSES (Input)"/>
      <sheetName val="6-2 DEMAND, RATES (Input)"/>
      <sheetName val="6-3 Trfmr Ownership (Input)"/>
      <sheetName val="7-1 ALLOCATION - Base Rev. Req."/>
      <sheetName val="7-2 ALLOCATION - LV-Wheeling"/>
      <sheetName val="7-3 ALLOCATION - CDM (Input)"/>
      <sheetName val="8-1 RATES - BASE REV. REQ."/>
      <sheetName val="8-2 RATES - LV-Wheeling"/>
      <sheetName val="8-3 RATES - CDM"/>
      <sheetName val="8-4 RATE RIDERS -Reg. Assets"/>
      <sheetName val="8-5 DISTRIBUTION RATES"/>
      <sheetName val="8-6 RETAIL TRANSM RATES (Input)"/>
      <sheetName val="8-7 OTHER CHGS, COMMOD (Input)"/>
      <sheetName val="9-1 BILL IMPACTS"/>
      <sheetName val="9-2 BILL IMPACTS %"/>
      <sheetName val="9-1ALT BILL IMPACTS"/>
      <sheetName val="9-2ALT BILL IMPACTS %"/>
      <sheetName val="10-1 RATES SCHEDULE (Part 1)"/>
      <sheetName val="10-2 RATES SCHEDULE (Part 2)"/>
      <sheetName val="10-3 RATES SCHEDULE (Part 3)"/>
      <sheetName val="10-4 DISTR. RATES - RECONCILED"/>
      <sheetName val="HB Appendix A.1"/>
      <sheetName val="HB Appendix A.2"/>
      <sheetName val="HB Appendix A.3"/>
      <sheetName val="HB Appendix A.4"/>
      <sheetName val="Navigation Macro Values"/>
      <sheetName val="Filters"/>
    </sheetNames>
    <sheetDataSet>
      <sheetData sheetId="0"/>
      <sheetData sheetId="1"/>
      <sheetData sheetId="2" refreshError="1">
        <row r="56">
          <cell r="C56" t="str">
            <v>A</v>
          </cell>
          <cell r="D56" t="str">
            <v>Territory "A"</v>
          </cell>
        </row>
        <row r="57">
          <cell r="C57" t="str">
            <v>B</v>
          </cell>
          <cell r="D57" t="str">
            <v>Territory "B"</v>
          </cell>
        </row>
        <row r="58">
          <cell r="C58" t="str">
            <v>C</v>
          </cell>
          <cell r="D58" t="str">
            <v>Territory "C"</v>
          </cell>
        </row>
        <row r="59">
          <cell r="C59" t="str">
            <v>D</v>
          </cell>
          <cell r="D59" t="str">
            <v>Territory "D"</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Review 1"/>
      <sheetName val="summary8902"/>
      <sheetName val="summary02 (scratch)"/>
      <sheetName val="panel"/>
      <sheetName val="panel (plant add chk)"/>
      <sheetName val="plant add chk"/>
      <sheetName val="COMPANY_DRILL_TrialBalance_(540"/>
      <sheetName val="Retirements 40"/>
      <sheetName val="TWA40 0211"/>
      <sheetName val="TWA40 02"/>
      <sheetName val="TWA40 89"/>
      <sheetName val="plant8911"/>
      <sheetName val="data0211"/>
      <sheetName val="PEG_ Gross Plant"/>
      <sheetName val="PEG_Accumulated Amortization"/>
      <sheetName val="2011 data "/>
      <sheetName val="2010 data"/>
      <sheetName val="2009 data"/>
      <sheetName val="2008 data"/>
      <sheetName val="2007 data"/>
      <sheetName val="2006 data"/>
      <sheetName val="2005 data"/>
      <sheetName val="2004 data"/>
      <sheetName val="2003 data"/>
      <sheetName val="2002 data"/>
      <sheetName val="2001 data"/>
      <sheetName val="2000 data"/>
      <sheetName val="OEB 2001 Electricity Distributo"/>
      <sheetName val="OEB 2001 Electricity Distri (2)"/>
      <sheetName val="OEB 2000 Electricity Distributo"/>
      <sheetName val="OEB 2000 Electricity Distri (2)"/>
      <sheetName val="Cost per Customer"/>
      <sheetName val="Labor Price index CANSIM table"/>
      <sheetName val="GDP-IPI 2002-2006"/>
      <sheetName val="GDP-IPI 2007-2011"/>
      <sheetName val="Definition of Terms"/>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5">
          <cell r="A5" t="str">
            <v>AILSA CRAIG HYDRO ELECTRIC SYSTEM</v>
          </cell>
          <cell r="B5" t="str">
            <v>HYDRO ONE NETWORKS INC.</v>
          </cell>
          <cell r="D5">
            <v>-11297</v>
          </cell>
        </row>
        <row r="6">
          <cell r="A6" t="str">
            <v>AJAX HYDRO-ELECTRIC COMMISSION</v>
          </cell>
          <cell r="B6" t="str">
            <v>VERIDIAN CONNECTIONS INC.</v>
          </cell>
          <cell r="D6">
            <v>-1214160</v>
          </cell>
        </row>
        <row r="7">
          <cell r="A7" t="str">
            <v>ALLISTON</v>
          </cell>
          <cell r="B7" t="str">
            <v>POWERSTREAM INC.</v>
          </cell>
          <cell r="D7">
            <v>-113415</v>
          </cell>
        </row>
        <row r="8">
          <cell r="A8" t="str">
            <v>ALVINSTON PUBLIC UTILITIES COMMISSION</v>
          </cell>
          <cell r="B8" t="str">
            <v>BLUEWATER POWER DISTRIBUTION CORPORATION</v>
          </cell>
          <cell r="D8">
            <v>-13792</v>
          </cell>
        </row>
        <row r="9">
          <cell r="A9" t="str">
            <v>ANCASTER HYDRO-ELECTRIC COMMISSION</v>
          </cell>
          <cell r="B9" t="str">
            <v>HORIZON UTILITIES CORPORATION</v>
          </cell>
          <cell r="D9">
            <v>-296080</v>
          </cell>
        </row>
        <row r="10">
          <cell r="A10" t="str">
            <v>ARKONA HYDRO ELECTRIC COMMISSION</v>
          </cell>
          <cell r="B10" t="str">
            <v>HYDRO ONE NETWORKS INC.</v>
          </cell>
          <cell r="D10">
            <v>-512</v>
          </cell>
        </row>
        <row r="11">
          <cell r="A11" t="str">
            <v>ARNPRIOR HYDRO ELECTRIC COMMISSION</v>
          </cell>
          <cell r="B11" t="str">
            <v>HYDRO ONE NETWORKS INC.</v>
          </cell>
          <cell r="D11">
            <v>-55356</v>
          </cell>
        </row>
        <row r="12">
          <cell r="A12" t="str">
            <v>ASPHODEL-NORWOOD DISTRIBUTION INCORPORATED</v>
          </cell>
          <cell r="B12" t="str">
            <v>PETERBOROUGH DISTRIBUTION INCORPORATED</v>
          </cell>
          <cell r="D12">
            <v>-56817</v>
          </cell>
        </row>
        <row r="13">
          <cell r="A13" t="str">
            <v>ATIKOKAN HYDRO INC.</v>
          </cell>
          <cell r="B13" t="str">
            <v>ATIKOKAN HYDRO INC.</v>
          </cell>
          <cell r="D13">
            <v>-138338</v>
          </cell>
        </row>
        <row r="14">
          <cell r="A14" t="str">
            <v>AURORA HYDRO CONNECTIONS LIMITED</v>
          </cell>
          <cell r="B14" t="str">
            <v>POWERSTREAM INC.</v>
          </cell>
          <cell r="D14">
            <v>-1064644</v>
          </cell>
        </row>
        <row r="15">
          <cell r="A15" t="str">
            <v>AYLMER PUBLIC UTILITIES COMMISSION</v>
          </cell>
          <cell r="B15" t="str">
            <v>ERIE THAMES POWERLINES CORPORATION</v>
          </cell>
          <cell r="D15">
            <v>-78534</v>
          </cell>
        </row>
        <row r="16">
          <cell r="A16" t="str">
            <v>BATH HYDRO</v>
          </cell>
          <cell r="B16" t="str">
            <v>HYDRO ONE NETWORKS INC.</v>
          </cell>
          <cell r="D16">
            <v>-14356</v>
          </cell>
        </row>
        <row r="17">
          <cell r="A17" t="str">
            <v>BEACHBURG HYDRO</v>
          </cell>
          <cell r="B17" t="str">
            <v>OTTAWA RIVER POWER CORPORATION</v>
          </cell>
          <cell r="D17">
            <v>-11615</v>
          </cell>
        </row>
        <row r="18">
          <cell r="A18" t="str">
            <v>BEETON</v>
          </cell>
          <cell r="B18" t="str">
            <v>POWERSTREAM INC.</v>
          </cell>
          <cell r="D18">
            <v>-1224</v>
          </cell>
        </row>
        <row r="19">
          <cell r="A19" t="str">
            <v>BELLEVILLE ELECTRIC CORPORATION</v>
          </cell>
          <cell r="B19" t="str">
            <v>VERIDIAN CONNECTIONS INC.</v>
          </cell>
          <cell r="D19">
            <v>-257617</v>
          </cell>
        </row>
        <row r="20">
          <cell r="A20" t="str">
            <v>BLANDFORD-BLENHEIM PUBLIC UTILITIES COMMISSION</v>
          </cell>
          <cell r="B20" t="str">
            <v>HYDRO ONE NETWORKS INC.</v>
          </cell>
          <cell r="D20">
            <v>-8118</v>
          </cell>
        </row>
        <row r="21">
          <cell r="A21" t="str">
            <v>BLUE MOUNTAINS HYDRO SERVICES COMPANY INC.</v>
          </cell>
          <cell r="B21" t="str">
            <v>COLLUS POWER CORP.</v>
          </cell>
          <cell r="D21">
            <v>-61159</v>
          </cell>
        </row>
        <row r="22">
          <cell r="A22" t="str">
            <v>BLYTH HYDRO ELECTRIC COMMISSION</v>
          </cell>
          <cell r="B22" t="str">
            <v>HYDRO ONE NETWORKS INC.</v>
          </cell>
          <cell r="D22">
            <v>-21600</v>
          </cell>
        </row>
        <row r="23">
          <cell r="A23" t="str">
            <v>BOARD OF LIGHT &amp; HEAT COMM. OF THE CITY OF GUELPH</v>
          </cell>
          <cell r="B23" t="str">
            <v>GUELPH HYDRO ELECTRIC SYSTEMS INC.</v>
          </cell>
          <cell r="D23">
            <v>-3280287</v>
          </cell>
        </row>
        <row r="24">
          <cell r="A24" t="str">
            <v>BOBCAYGEON HYDRO ELECTRIC COMMISSION</v>
          </cell>
          <cell r="B24" t="str">
            <v>HYDRO ONE NETWORKS INC.</v>
          </cell>
          <cell r="D24">
            <v>-30357</v>
          </cell>
        </row>
        <row r="25">
          <cell r="A25" t="str">
            <v>BRADFORD WEST GWILLIMBURY PUBLIC UTILITIES COMMISSION</v>
          </cell>
          <cell r="B25" t="str">
            <v>POWERSTREAM INC.</v>
          </cell>
          <cell r="D25">
            <v>-482271</v>
          </cell>
        </row>
        <row r="26">
          <cell r="A26" t="str">
            <v>BRIGHTON DISTRIBUTION INC.</v>
          </cell>
          <cell r="B26" t="str">
            <v>HYDRO ONE NETWORKS INC.</v>
          </cell>
          <cell r="D26">
            <v>-84276</v>
          </cell>
        </row>
        <row r="27">
          <cell r="A27" t="str">
            <v>BROCK HYDRO-ELECTRIC COMMISSION</v>
          </cell>
          <cell r="B27" t="str">
            <v>VERIDIAN CONNECTIONS INC.</v>
          </cell>
          <cell r="D27">
            <v>-118719</v>
          </cell>
        </row>
        <row r="28">
          <cell r="A28" t="str">
            <v>BROCKVILLE UTILITIES INCORPORATED</v>
          </cell>
          <cell r="B28" t="str">
            <v>HYDRO ONE NETWORKS INC.</v>
          </cell>
          <cell r="D28">
            <v>-454703</v>
          </cell>
        </row>
        <row r="29">
          <cell r="A29" t="str">
            <v>BRUSSELS PUBLIC UTILITIES COMMISSION</v>
          </cell>
          <cell r="B29" t="str">
            <v>FESTIVAL HYDRO INC.</v>
          </cell>
          <cell r="D29">
            <v>-7778</v>
          </cell>
        </row>
        <row r="30">
          <cell r="A30" t="str">
            <v>BURK'S FALLS HYDRO ELECTRIC COMMISSION</v>
          </cell>
          <cell r="B30" t="str">
            <v>LAKELAND POWER DISTRIBUTION LTD.</v>
          </cell>
          <cell r="D30">
            <v>-42691</v>
          </cell>
        </row>
        <row r="31">
          <cell r="A31" t="str">
            <v>BURLINGTON HYDRO INC.</v>
          </cell>
          <cell r="B31" t="str">
            <v>BURLINGTON HYDRO INC.</v>
          </cell>
          <cell r="D31">
            <v>-4699681</v>
          </cell>
        </row>
        <row r="32">
          <cell r="A32" t="str">
            <v>CALEDON HYDRO CORPORATION</v>
          </cell>
          <cell r="B32" t="str">
            <v>HYDRO ONE NETWORKS INC.</v>
          </cell>
          <cell r="D32">
            <v>-1025158</v>
          </cell>
        </row>
        <row r="33">
          <cell r="A33" t="str">
            <v>CAMBRIDGE AND NORTH DUMFRIES HYDRO INC.</v>
          </cell>
          <cell r="B33" t="str">
            <v>CAMBRIDGE AND NORTH DUMFRIES HYDRO INC.</v>
          </cell>
          <cell r="D33">
            <v>-2213124</v>
          </cell>
        </row>
        <row r="34">
          <cell r="A34" t="str">
            <v>CAPREOL HYDRO ELECTRIC COMMISSION</v>
          </cell>
          <cell r="B34" t="str">
            <v>GREATER SUDBURY HYDRO INC.</v>
          </cell>
          <cell r="D34">
            <v>-158031</v>
          </cell>
        </row>
        <row r="35">
          <cell r="A35" t="str">
            <v>CASSELMAN HYDRO INC.</v>
          </cell>
          <cell r="B35" t="str">
            <v>HYDRO OTTAWA LIMITED</v>
          </cell>
          <cell r="D35">
            <v>-32757</v>
          </cell>
        </row>
        <row r="36">
          <cell r="A36" t="str">
            <v>CAVAN-MILLBROOK-NORTH MONAGHAN PUBLIC UTILITIES COMMISSION</v>
          </cell>
          <cell r="B36" t="str">
            <v>HYDRO ONE NETWORKS INC.</v>
          </cell>
          <cell r="D36">
            <v>-32841</v>
          </cell>
        </row>
        <row r="37">
          <cell r="A37" t="str">
            <v>CENTRE HASTINGS HYDRO ELECTRIC COMMISSION</v>
          </cell>
          <cell r="B37" t="str">
            <v>HYDRO ONE NETWORKS INC.</v>
          </cell>
          <cell r="D37">
            <v>-12753</v>
          </cell>
        </row>
        <row r="38">
          <cell r="A38" t="str">
            <v>CHALK RIVER HYDRO</v>
          </cell>
          <cell r="B38" t="str">
            <v>HYDRO ONE NETWORKS INC.</v>
          </cell>
          <cell r="D38">
            <v>-14160</v>
          </cell>
        </row>
        <row r="39">
          <cell r="A39" t="str">
            <v>CHAPLEAU PUBLIC UTILITIES CORPORATION</v>
          </cell>
          <cell r="B39" t="str">
            <v>CHAPLEAU PUBLIC UTILITIES CORPORATION</v>
          </cell>
          <cell r="D39">
            <v>-8179</v>
          </cell>
        </row>
        <row r="40">
          <cell r="A40" t="str">
            <v>CITY OF DRYDEN HYDRO ELECTRIC COMMISSION</v>
          </cell>
          <cell r="B40" t="str">
            <v>HYDRO ONE NETWORKS INC.</v>
          </cell>
          <cell r="D40">
            <v>-71382</v>
          </cell>
        </row>
        <row r="41">
          <cell r="A41" t="str">
            <v>CLARINGTON HYDRO-ELECTRIC COMMISSION</v>
          </cell>
          <cell r="B41" t="str">
            <v>VERIDIAN CONNECTIONS INC.</v>
          </cell>
          <cell r="D41">
            <v>-719052</v>
          </cell>
        </row>
        <row r="42">
          <cell r="A42" t="str">
            <v>CLINTON POWER CORPORATION</v>
          </cell>
          <cell r="B42" t="str">
            <v>ERIE THAMES POWERLINES CORPORATION</v>
          </cell>
          <cell r="D42">
            <v>-15123</v>
          </cell>
        </row>
        <row r="43">
          <cell r="A43" t="str">
            <v>COBDEN HYDRO</v>
          </cell>
          <cell r="B43" t="str">
            <v>HYDRO ONE NETWORKS INC.</v>
          </cell>
          <cell r="D43">
            <v>-7778</v>
          </cell>
        </row>
        <row r="44">
          <cell r="A44" t="str">
            <v>COLBORNE PUBLIC UTILITIES COMMISSION</v>
          </cell>
          <cell r="B44" t="str">
            <v>LAKEFRONT UTILITIES INC.</v>
          </cell>
          <cell r="D44">
            <v>-16834</v>
          </cell>
        </row>
        <row r="45">
          <cell r="A45" t="str">
            <v>COTTAM HYDRO-ELECTRIC SYSTEM</v>
          </cell>
          <cell r="B45" t="str">
            <v>E.L.K. ENERGY INC.</v>
          </cell>
          <cell r="D45">
            <v>-148231</v>
          </cell>
        </row>
        <row r="46">
          <cell r="A46" t="str">
            <v>DASHWOOD HYDRO-ELECTRIC SYSTEM</v>
          </cell>
          <cell r="B46" t="str">
            <v>FESTIVAL HYDRO INC.</v>
          </cell>
          <cell r="D46">
            <v>-129</v>
          </cell>
        </row>
        <row r="47">
          <cell r="A47" t="str">
            <v>DEEP RIVER HYDRO</v>
          </cell>
          <cell r="B47" t="str">
            <v>HYDRO ONE NETWORKS INC.</v>
          </cell>
          <cell r="D47">
            <v>-229875</v>
          </cell>
        </row>
        <row r="48">
          <cell r="A48" t="str">
            <v>DELHI HYDRO-ELECTRIC COMMISSION</v>
          </cell>
          <cell r="B48" t="str">
            <v>NORFOLK POWER DISTRIBUTION INC.</v>
          </cell>
          <cell r="D48">
            <v>-20713</v>
          </cell>
        </row>
        <row r="49">
          <cell r="A49" t="str">
            <v>DESERONTO PUBLIC UTILITIES COMMISSION</v>
          </cell>
          <cell r="B49" t="str">
            <v>HYDRO ONE NETWORKS INC.</v>
          </cell>
          <cell r="D49">
            <v>-7940</v>
          </cell>
        </row>
        <row r="50">
          <cell r="A50" t="str">
            <v>DRESDEN UTILITIES COMMISSION</v>
          </cell>
          <cell r="B50" t="str">
            <v>CHATHAM-KENT HYDRO INC.</v>
          </cell>
          <cell r="D50">
            <v>-33135</v>
          </cell>
        </row>
        <row r="51">
          <cell r="A51" t="str">
            <v>DUNDALK HYDRO ELECTRIC SYSTEM</v>
          </cell>
          <cell r="B51" t="str">
            <v>HYDRO ONE NETWORKS INC.</v>
          </cell>
          <cell r="D51">
            <v>-2020</v>
          </cell>
        </row>
        <row r="52">
          <cell r="A52" t="str">
            <v>DUNDAS HYDRO-ELECTRIC COMMISSION</v>
          </cell>
          <cell r="B52" t="str">
            <v>HORIZON UTILITIES CORPORATION</v>
          </cell>
          <cell r="D52">
            <v>-490989</v>
          </cell>
        </row>
        <row r="53">
          <cell r="A53" t="str">
            <v>DUNNVILLE HYDRO ELECTRIC COMMISSION</v>
          </cell>
          <cell r="B53" t="str">
            <v>HALDIMAND COUNTY HYDRO INC.</v>
          </cell>
          <cell r="D53">
            <v>-141195</v>
          </cell>
        </row>
        <row r="54">
          <cell r="A54" t="str">
            <v>DURHAM HYDRO ELECTRIC COMMISSION</v>
          </cell>
          <cell r="B54" t="str">
            <v>HYDRO ONE NETWORKS INC.</v>
          </cell>
          <cell r="D54">
            <v>-11586</v>
          </cell>
        </row>
        <row r="55">
          <cell r="A55" t="str">
            <v>DUTTON HYDRO LIMITED</v>
          </cell>
          <cell r="B55" t="str">
            <v>MIDDLESEX POWER DISTRIBUTION CORPORATION</v>
          </cell>
          <cell r="D55">
            <v>-4834</v>
          </cell>
        </row>
        <row r="56">
          <cell r="A56" t="str">
            <v>EAST ZORRA-TAVISTOCK PUBLIC UTILITY COMMISSION</v>
          </cell>
          <cell r="B56" t="str">
            <v>ERIE THAMES POWERLINES CORPORATION</v>
          </cell>
          <cell r="D56">
            <v>-38969</v>
          </cell>
        </row>
        <row r="57">
          <cell r="A57" t="str">
            <v>ELMWOOD HYDRO-ELECTRIC SYSTEM</v>
          </cell>
          <cell r="B57" t="str">
            <v>WESTARIO POWER INC.</v>
          </cell>
          <cell r="D57">
            <v>-234</v>
          </cell>
        </row>
        <row r="58">
          <cell r="A58" t="str">
            <v>EMBRUN COOPERATIVE HYDRO INC.</v>
          </cell>
          <cell r="B58" t="str">
            <v>COOPERATIVE HYDRO EMBRUN INC.</v>
          </cell>
          <cell r="D58">
            <v>-30195</v>
          </cell>
        </row>
        <row r="59">
          <cell r="A59" t="str">
            <v>ERIN HYDRO ELECTRIC COMMISSION</v>
          </cell>
          <cell r="B59" t="str">
            <v>HYDRO ONE NETWORKS INC.</v>
          </cell>
          <cell r="D59">
            <v>-228679</v>
          </cell>
        </row>
        <row r="60">
          <cell r="A60" t="str">
            <v>ESSEX HYDRO-ELECTRIC COMMISSION</v>
          </cell>
          <cell r="B60" t="str">
            <v>E.L.K. ENERGY INC.</v>
          </cell>
          <cell r="D60">
            <v>-199203</v>
          </cell>
        </row>
        <row r="61">
          <cell r="A61" t="str">
            <v>FENELON FALLS BOARD OF WATER, LIGHT AND POWER COMMISSIONERS</v>
          </cell>
          <cell r="B61" t="str">
            <v>HYDRO ONE NETWORKS INC.</v>
          </cell>
          <cell r="D61">
            <v>-14194</v>
          </cell>
        </row>
        <row r="62">
          <cell r="A62" t="str">
            <v>FLAMBOROUGH HYDRO ELECTRIC COMMISSION</v>
          </cell>
          <cell r="B62" t="str">
            <v>HORIZON UTILITIES CORPORATION</v>
          </cell>
          <cell r="D62">
            <v>-84589</v>
          </cell>
        </row>
        <row r="63">
          <cell r="A63" t="str">
            <v>FOREST PUBLIC UTILITIES COMMISSION</v>
          </cell>
          <cell r="B63" t="str">
            <v>HYDRO ONE NETWORKS INC.</v>
          </cell>
          <cell r="D63">
            <v>-14335</v>
          </cell>
        </row>
        <row r="64">
          <cell r="A64" t="str">
            <v>GEORGINA HYDRO ELECTRIC COMMISSION</v>
          </cell>
          <cell r="B64" t="str">
            <v>HYDRO ONE NETWORKS INC.</v>
          </cell>
          <cell r="D64">
            <v>-219735</v>
          </cell>
        </row>
        <row r="65">
          <cell r="A65" t="str">
            <v>GLENCOE PUBLIC UTILITIES COMMISSION</v>
          </cell>
          <cell r="B65" t="str">
            <v>HYDRO ONE NETWORKS INC.</v>
          </cell>
          <cell r="D65">
            <v>-31325</v>
          </cell>
        </row>
        <row r="66">
          <cell r="A66" t="str">
            <v>GOULBOURN HYDRO ELECTRIC COMMISSION</v>
          </cell>
          <cell r="B66" t="str">
            <v>HYDRO OTTAWA LIMITED</v>
          </cell>
          <cell r="D66">
            <v>-129459</v>
          </cell>
        </row>
        <row r="67">
          <cell r="A67" t="str">
            <v>GRAND BEND PUBLIC UTILITIES COMMISSION</v>
          </cell>
          <cell r="B67" t="str">
            <v>HYDRO ONE NETWORKS INC.</v>
          </cell>
          <cell r="D67">
            <v>-31267</v>
          </cell>
        </row>
        <row r="68">
          <cell r="A68" t="str">
            <v>GRAND VALLEY ENERGY INC.</v>
          </cell>
          <cell r="B68" t="str">
            <v>ORANGEVILLE HYDRO LIMITED</v>
          </cell>
          <cell r="D68">
            <v>-11046</v>
          </cell>
        </row>
        <row r="69">
          <cell r="A69" t="str">
            <v>GRAVENHURST HYDRO ELECTRIC INC.</v>
          </cell>
          <cell r="B69" t="str">
            <v>VERIDIAN CONNECTIONS INC.</v>
          </cell>
          <cell r="D69">
            <v>-71431</v>
          </cell>
        </row>
        <row r="70">
          <cell r="A70" t="str">
            <v>GRIMSBY POWER INCORPORATED</v>
          </cell>
          <cell r="B70" t="str">
            <v>GRIMSBY POWER INCORPORATED</v>
          </cell>
          <cell r="D70">
            <v>-107612</v>
          </cell>
        </row>
        <row r="71">
          <cell r="A71" t="str">
            <v>GUELPH/ERAMOSA HYDRO-ELECTRIC COMMISSION</v>
          </cell>
          <cell r="B71" t="str">
            <v>GUELPH HYDRO ELECTRIC SYSTEMS INC.</v>
          </cell>
          <cell r="D71">
            <v>-12633</v>
          </cell>
        </row>
        <row r="72">
          <cell r="A72" t="str">
            <v>HALDIMAND HYDRO-ELECTRIC COMMISSION</v>
          </cell>
          <cell r="B72" t="str">
            <v>HALDIMAND COUNTY HYDRO INC.</v>
          </cell>
          <cell r="D72">
            <v>-189717</v>
          </cell>
        </row>
        <row r="73">
          <cell r="A73" t="str">
            <v>HALTON HILLS HYDRO INC.</v>
          </cell>
          <cell r="B73" t="str">
            <v>HALTON HILLS HYDRO INC.</v>
          </cell>
          <cell r="D73">
            <v>-657710</v>
          </cell>
        </row>
        <row r="74">
          <cell r="A74" t="str">
            <v>HAMILTON HYDRO INC.</v>
          </cell>
          <cell r="B74" t="str">
            <v>HORIZON UTILITIES CORPORATION</v>
          </cell>
          <cell r="D74">
            <v>-1968216</v>
          </cell>
        </row>
        <row r="75">
          <cell r="A75" t="str">
            <v>HANOVER ELECTRIC SERVICES INC.</v>
          </cell>
          <cell r="B75" t="str">
            <v>WESTARIO POWER INC.</v>
          </cell>
          <cell r="D75">
            <v>-23479</v>
          </cell>
        </row>
        <row r="76">
          <cell r="A76" t="str">
            <v>HASTINGS PUBLIC UTILITIES</v>
          </cell>
          <cell r="B76" t="str">
            <v>HYDRO ONE NETWORKS INC.</v>
          </cell>
          <cell r="D76">
            <v>-2979</v>
          </cell>
        </row>
        <row r="77">
          <cell r="A77" t="str">
            <v>HAVELOCK-BELMONT-METHUEN HYDRO ELECTRIC COMMISSION</v>
          </cell>
          <cell r="B77" t="str">
            <v>HYDRO ONE NETWORKS INC.</v>
          </cell>
          <cell r="D77">
            <v>-13956</v>
          </cell>
        </row>
        <row r="78">
          <cell r="A78" t="str">
            <v>HEARST POWER DISTRIBUTION COMPANY LIMITED</v>
          </cell>
          <cell r="B78" t="str">
            <v>HEARST POWER DISTRIBUTION COMPANY LIMITED</v>
          </cell>
          <cell r="D78">
            <v>-78090</v>
          </cell>
        </row>
        <row r="79">
          <cell r="A79" t="str">
            <v>HENSALL PUBLIC UTILITIES COMMISSION</v>
          </cell>
          <cell r="B79" t="str">
            <v>FESTIVAL HYDRO INC.</v>
          </cell>
          <cell r="D79">
            <v>-13612</v>
          </cell>
        </row>
        <row r="80">
          <cell r="A80" t="str">
            <v>HOLSTEIN HYDRO ELECTRIC SYSTEM</v>
          </cell>
          <cell r="B80" t="str">
            <v>WELLINGTON NORTH POWER INC.</v>
          </cell>
          <cell r="D80">
            <v>-5000</v>
          </cell>
        </row>
        <row r="81">
          <cell r="A81" t="str">
            <v>HUNTSVILLE PUBLIC UTILITIES COMMISSION</v>
          </cell>
          <cell r="B81" t="str">
            <v>LAKELAND POWER DISTRIBUTION LTD.</v>
          </cell>
          <cell r="D81">
            <v>-27094</v>
          </cell>
        </row>
        <row r="82">
          <cell r="A82" t="str">
            <v>HYDRO ELECTRIC COMMISSION OF THE CORPORATION OF THE TOWNSHIP OF MIDDLESEX CENTRE</v>
          </cell>
          <cell r="B82" t="str">
            <v>HYDRO ONE NETWORKS INC.</v>
          </cell>
          <cell r="D82">
            <v>-4306</v>
          </cell>
        </row>
        <row r="83">
          <cell r="A83" t="str">
            <v>HYDRO ELECTRIC COMMISSION OF THE TOWN OF LEAMINGTON</v>
          </cell>
          <cell r="B83" t="str">
            <v>ESSEX POWERLINES CORPORATION</v>
          </cell>
          <cell r="D83">
            <v>-224853</v>
          </cell>
        </row>
        <row r="84">
          <cell r="A84" t="str">
            <v>HYDRO ELECTRIC COMMISSION OF THE TOWNSHIP OF SPRINGWATER</v>
          </cell>
          <cell r="B84" t="str">
            <v>HYDRO ONE NETWORKS INC.</v>
          </cell>
          <cell r="D84">
            <v>-4028</v>
          </cell>
        </row>
        <row r="85">
          <cell r="A85" t="str">
            <v>HYDRO HAWKESBURY INC.</v>
          </cell>
          <cell r="B85" t="str">
            <v>HYDRO HAWKESBURY INC.</v>
          </cell>
          <cell r="D85">
            <v>-55841</v>
          </cell>
        </row>
        <row r="86">
          <cell r="A86" t="str">
            <v>HYDRO MISSISSAUGA CORPORATION</v>
          </cell>
          <cell r="B86" t="str">
            <v>ENERSOURCE HYDRO MISSISSAUGA INC.</v>
          </cell>
          <cell r="D86">
            <v>-25023071</v>
          </cell>
        </row>
        <row r="87">
          <cell r="A87" t="str">
            <v>HYDRO ONE BRAMPTON NETWORKS INC.</v>
          </cell>
          <cell r="B87" t="str">
            <v>HYDRO ONE BRAMPTON NETWORKS INC.</v>
          </cell>
          <cell r="D87">
            <v>-5425168</v>
          </cell>
        </row>
        <row r="88">
          <cell r="A88" t="str">
            <v>HYDRO OTTAWA LIMITED</v>
          </cell>
          <cell r="B88" t="str">
            <v>HYDRO OTTAWA LIMITED</v>
          </cell>
          <cell r="D88">
            <v>-10547515</v>
          </cell>
        </row>
        <row r="89">
          <cell r="A89" t="str">
            <v>HYDRO VAUGHAN DISTRIBUTION INC.</v>
          </cell>
          <cell r="B89" t="str">
            <v>POWERSTREAM INC.</v>
          </cell>
          <cell r="D89">
            <v>-2445760</v>
          </cell>
        </row>
        <row r="90">
          <cell r="A90" t="str">
            <v>HYDRO-ELECTRIC COMMISSION FOR THE TOWN OF AMHERSTBURG</v>
          </cell>
          <cell r="B90" t="str">
            <v>ESSEX POWERLINES CORPORATION</v>
          </cell>
          <cell r="D90">
            <v>-99742</v>
          </cell>
        </row>
        <row r="91">
          <cell r="A91" t="str">
            <v>HYDRO-ELECTRIC COMMISSION OF SOUTH DUMFRIES</v>
          </cell>
          <cell r="B91" t="str">
            <v>BRANT COUNTY POWER INC.</v>
          </cell>
          <cell r="D91">
            <v>-198</v>
          </cell>
        </row>
        <row r="92">
          <cell r="A92" t="str">
            <v>HYDRO-ELECTRIC COMMISSION OF THE CITY OF BRANTFORD</v>
          </cell>
          <cell r="B92" t="str">
            <v>BRANTFORD POWER INC.</v>
          </cell>
          <cell r="D92">
            <v>-2369968</v>
          </cell>
        </row>
        <row r="93">
          <cell r="A93" t="str">
            <v>HYDRO-ELECTRIC COMMISSION OF THE CITY OF PEMBROKE</v>
          </cell>
          <cell r="B93" t="str">
            <v>OTTAWA RIVER POWER CORPORATION</v>
          </cell>
          <cell r="D93">
            <v>-206736</v>
          </cell>
        </row>
        <row r="94">
          <cell r="A94" t="str">
            <v>HYDRO-ELECTRIC COMMISSION OF THE CITY OF SARNIA</v>
          </cell>
          <cell r="B94" t="str">
            <v>BLUEWATER POWER DISTRIBUTION CORPORATION</v>
          </cell>
          <cell r="D94">
            <v>-207180</v>
          </cell>
        </row>
        <row r="95">
          <cell r="A95" t="str">
            <v>HYDRO-ELECTRIC COMMISSION OF THE CITY OF TORONTO - EAST YORK OFFICE</v>
          </cell>
          <cell r="B95" t="str">
            <v>TORONTO HYDRO-ELECTRIC SYSTEM LIMITED</v>
          </cell>
          <cell r="D95">
            <v>-440772</v>
          </cell>
        </row>
        <row r="96">
          <cell r="A96" t="str">
            <v>HYDRO-ELECTRIC COMMISSION OF THE CITY OF TORONTO - ETOBICOKE OFFICE</v>
          </cell>
          <cell r="B96" t="str">
            <v>TORONTO HYDRO-ELECTRIC SYSTEM LIMITED</v>
          </cell>
          <cell r="D96">
            <v>-4809570</v>
          </cell>
        </row>
        <row r="97">
          <cell r="A97" t="str">
            <v>HYDRO-ELECTRIC COMMISSION OF THE CITY OF TORONTO - NORTH YORK OFFICE</v>
          </cell>
          <cell r="B97" t="str">
            <v>TORONTO HYDRO-ELECTRIC SYSTEM LIMITED</v>
          </cell>
          <cell r="D97">
            <v>-5644332</v>
          </cell>
        </row>
        <row r="98">
          <cell r="A98" t="str">
            <v>HYDRO-ELECTRIC COMMISSION OF THE CITY OF TORONTO - SCARBOROUGH OFFICE</v>
          </cell>
          <cell r="B98" t="str">
            <v>TORONTO HYDRO-ELECTRIC SYSTEM LIMITED</v>
          </cell>
          <cell r="D98">
            <v>-11302126</v>
          </cell>
        </row>
        <row r="99">
          <cell r="A99" t="str">
            <v>HYDRO-ELECTRIC COMMISSION OF THE CITY OF TORONTO - TORONTO OFFICE</v>
          </cell>
          <cell r="B99" t="str">
            <v>TORONTO HYDRO-ELECTRIC SYSTEM LIMITED</v>
          </cell>
          <cell r="D99">
            <v>-5379481</v>
          </cell>
        </row>
        <row r="100">
          <cell r="A100" t="str">
            <v>HYDRO-ELECTRIC COMMISSION OF THE CITY OF TORONTO - YORK OFFICE</v>
          </cell>
          <cell r="B100" t="str">
            <v>TORONTO HYDRO-ELECTRIC SYSTEM LIMITED</v>
          </cell>
          <cell r="D100">
            <v>-65062</v>
          </cell>
        </row>
        <row r="101">
          <cell r="A101" t="str">
            <v>HYDRO-ELECTRIC COMMISSION OF THE TOWN OF BOTHWELL</v>
          </cell>
          <cell r="B101" t="str">
            <v>CHATHAM-KENT HYDRO INC.</v>
          </cell>
          <cell r="D101">
            <v>-7508</v>
          </cell>
        </row>
        <row r="102">
          <cell r="A102" t="str">
            <v>HYDRO-ELECTRIC COMMISSION OF THE TOWN OF BRACEBRIDGE</v>
          </cell>
          <cell r="B102" t="str">
            <v>LAKELAND POWER DISTRIBUTION LTD.</v>
          </cell>
          <cell r="D102">
            <v>-28516</v>
          </cell>
        </row>
        <row r="103">
          <cell r="A103" t="str">
            <v>HYDRO-ELECTRIC COMMISSION OF THE TOWN OF CACHE BAY</v>
          </cell>
          <cell r="B103" t="str">
            <v>GREATER SUDBURY HYDRO INC.</v>
          </cell>
          <cell r="D103">
            <v>-2373</v>
          </cell>
        </row>
        <row r="104">
          <cell r="A104" t="str">
            <v>HYDRO-ELECTRIC COMMISSION OF THE TOWN OF HARRISTON</v>
          </cell>
          <cell r="B104" t="str">
            <v>WESTARIO POWER INC.</v>
          </cell>
          <cell r="D104">
            <v>-19398</v>
          </cell>
        </row>
        <row r="105">
          <cell r="A105" t="str">
            <v>HYDRO-ELECTRIC COMMISSION OF THE TOWN OF HARROW</v>
          </cell>
          <cell r="B105" t="str">
            <v>E.L.K. ENERGY INC.</v>
          </cell>
          <cell r="D105">
            <v>-179669</v>
          </cell>
        </row>
        <row r="106">
          <cell r="A106" t="str">
            <v>HYDRO-ELECTRIC COMMISSION OF THE TOWN OF LASALLE</v>
          </cell>
          <cell r="B106" t="str">
            <v>ESSEX POWERLINES CORPORATION</v>
          </cell>
          <cell r="D106">
            <v>-195418</v>
          </cell>
        </row>
        <row r="107">
          <cell r="A107" t="str">
            <v>HYDRO-ELECTRIC COMMISSION OF THE TOWN OF PORT ELGIN</v>
          </cell>
          <cell r="B107" t="str">
            <v>WESTARIO POWER INC.</v>
          </cell>
          <cell r="D107">
            <v>-712701</v>
          </cell>
        </row>
        <row r="108">
          <cell r="A108" t="str">
            <v>HYDRO-ELECTRIC COMMISSION OF THE TOWN OF STAYNER</v>
          </cell>
          <cell r="B108" t="str">
            <v>COLLUS POWER CORP.</v>
          </cell>
          <cell r="D108">
            <v>-6815</v>
          </cell>
        </row>
        <row r="109">
          <cell r="A109" t="str">
            <v>HYDRO-ELECTRIC COMMISSION OF THE TOWN OF STURGEON FALLS</v>
          </cell>
          <cell r="B109" t="str">
            <v>GREATER SUDBURY HYDRO INC.</v>
          </cell>
          <cell r="D109">
            <v>-3460</v>
          </cell>
        </row>
        <row r="110">
          <cell r="A110" t="str">
            <v>HYDRO-ELECTRIC COMMISSION OF THE TOWN OF VANKLEEK HILL</v>
          </cell>
          <cell r="B110" t="str">
            <v>HYDRO ONE NETWORKS INC.</v>
          </cell>
          <cell r="D110">
            <v>-64435</v>
          </cell>
        </row>
        <row r="111">
          <cell r="A111" t="str">
            <v>HYDRO-ELECTRIC COMMISSION OF THE TOWN OF WALLACEBURG</v>
          </cell>
          <cell r="B111" t="str">
            <v>CHATHAM-KENT HYDRO INC.</v>
          </cell>
          <cell r="D111">
            <v>-210055</v>
          </cell>
        </row>
        <row r="112">
          <cell r="A112" t="str">
            <v>HYDRO-ELECTRIC COMMISSION OF THE TOWN OF WASAGA BEACH</v>
          </cell>
          <cell r="B112" t="str">
            <v>WASAGA DISTRIBUTION INC.</v>
          </cell>
          <cell r="D112">
            <v>-138457</v>
          </cell>
        </row>
        <row r="113">
          <cell r="A113" t="str">
            <v>HYDRO-ELECTRIC COMMISSION OF THE TOWN OF WEBBWOOD</v>
          </cell>
          <cell r="B113" t="str">
            <v>ESPANOLA REGIONAL HYDRO DISTRIBUTION CORPORATION</v>
          </cell>
          <cell r="D113">
            <v>-2162</v>
          </cell>
        </row>
        <row r="114">
          <cell r="A114" t="str">
            <v>HYDRO-ELECTRIC COMMISSION OF THE TOWN OF WIARTON</v>
          </cell>
          <cell r="B114" t="str">
            <v>HYDRO ONE NETWORKS INC.</v>
          </cell>
          <cell r="D114">
            <v>-12430</v>
          </cell>
        </row>
        <row r="115">
          <cell r="A115" t="str">
            <v>HYDRO-ELECTRIC COMMISSION OF THE TOWNSHIP OF BRANTFORD</v>
          </cell>
          <cell r="B115" t="str">
            <v>BRANT COUNTY POWER INC.</v>
          </cell>
          <cell r="D115">
            <v>-234847</v>
          </cell>
        </row>
        <row r="116">
          <cell r="A116" t="str">
            <v>HYDRO-ELECTRIC COMMISSION OF THE TOWNSHIP OF ESSA</v>
          </cell>
          <cell r="B116" t="str">
            <v>POWERSTREAM INC.</v>
          </cell>
          <cell r="D116">
            <v>-7200</v>
          </cell>
        </row>
        <row r="117">
          <cell r="A117" t="str">
            <v>HYDRO-ELECTRIC COMMISSION OF THE VILLAGE OF ALFRED</v>
          </cell>
          <cell r="B117" t="str">
            <v>HYDRO 2000 INC.</v>
          </cell>
          <cell r="D117">
            <v>-11969</v>
          </cell>
        </row>
        <row r="118">
          <cell r="A118" t="str">
            <v>HYDRO-ELECTRIC COMMISSION OF THE VILLAGE OF CLIFFORD</v>
          </cell>
          <cell r="B118" t="str">
            <v>WESTARIO POWER INC.</v>
          </cell>
          <cell r="D118">
            <v>-5623</v>
          </cell>
        </row>
        <row r="119">
          <cell r="A119" t="str">
            <v>HYDRO-ELECTRIC COMMISSION OF THE VILLAGE OF ELORA</v>
          </cell>
          <cell r="B119" t="str">
            <v>CENTRE WELLINGTON HYDRO LTD.</v>
          </cell>
          <cell r="D119">
            <v>-11776</v>
          </cell>
        </row>
        <row r="120">
          <cell r="A120" t="str">
            <v>HYDRO-ELECTRIC COMMISSION OF THE VILLAGE OF FINCH</v>
          </cell>
          <cell r="B120" t="str">
            <v>HYDRO ONE NETWORKS INC.</v>
          </cell>
          <cell r="D120">
            <v>-6624</v>
          </cell>
        </row>
        <row r="121">
          <cell r="A121" t="str">
            <v>HYDRO-ELECTRIC COMMISSION OF THE VILLAGE OF FRANKFORD</v>
          </cell>
          <cell r="B121" t="str">
            <v>HYDRO ONE NETWORKS INC.</v>
          </cell>
          <cell r="D121">
            <v>-9515</v>
          </cell>
        </row>
        <row r="122">
          <cell r="A122" t="str">
            <v>HYDRO-ELECTRIC COMMISSION OF THE VILLAGE OF L'ORIGNAL</v>
          </cell>
          <cell r="B122" t="str">
            <v>HYDRO ONE NETWORKS INC.</v>
          </cell>
          <cell r="D122">
            <v>-88699</v>
          </cell>
        </row>
        <row r="123">
          <cell r="A123" t="str">
            <v>HYDRO-ELECTRIC COMMISSION OF THE VILLAGE OF LUCAN</v>
          </cell>
          <cell r="B123" t="str">
            <v>HYDRO ONE NETWORKS INC.</v>
          </cell>
          <cell r="D123">
            <v>-81993</v>
          </cell>
        </row>
        <row r="124">
          <cell r="A124" t="str">
            <v>HYDRO-ELECTRIC COMMISSION OF THE VILLAGE OF MORRISBURG</v>
          </cell>
          <cell r="B124" t="str">
            <v>RIDEAU ST. LAWRENCE DISTRIBUTION INC.</v>
          </cell>
          <cell r="D124">
            <v>-100351</v>
          </cell>
        </row>
        <row r="125">
          <cell r="A125" t="str">
            <v>HYDRO-ELECTRIC COMMISSION OF THE VILLAGE OF PAISLEY</v>
          </cell>
          <cell r="B125" t="str">
            <v>HYDRO ONE NETWORKS INC.</v>
          </cell>
          <cell r="D125">
            <v>-36754</v>
          </cell>
        </row>
        <row r="126">
          <cell r="A126" t="str">
            <v>HYDRO-ELECTRIC COMMISSION OF THE VILLAGE OF PLANTAGENET</v>
          </cell>
          <cell r="B126" t="str">
            <v>HYDRO 2000 INC.</v>
          </cell>
          <cell r="D126">
            <v>-2442</v>
          </cell>
        </row>
        <row r="127">
          <cell r="A127" t="str">
            <v>HYDRO-ELECTRIC COMMISSION OF THE VILLAGE OF ST. CLAIR BEACH</v>
          </cell>
          <cell r="B127" t="str">
            <v>ESSEX POWERLINES CORPORATION</v>
          </cell>
          <cell r="D127">
            <v>-544852</v>
          </cell>
        </row>
        <row r="128">
          <cell r="A128" t="str">
            <v>HYDRO-ELECTRIC COMMISSION OF THE VILLAGE OF VICTORIA HARBOUR</v>
          </cell>
          <cell r="B128" t="str">
            <v>NEWMARKET-TAY POWER DISTRIBUTION LTD.</v>
          </cell>
          <cell r="D128">
            <v>-9338</v>
          </cell>
        </row>
        <row r="129">
          <cell r="A129" t="str">
            <v>INGERSOLL PUBLIC UTILITY COMMISSION</v>
          </cell>
          <cell r="B129" t="str">
            <v>ERIE THAMES POWERLINES CORPORATION</v>
          </cell>
          <cell r="D129">
            <v>-123199</v>
          </cell>
        </row>
        <row r="130">
          <cell r="A130" t="str">
            <v>INNISFIL HYDRO DISTRIBUTION SYSTEMS LIMITED</v>
          </cell>
          <cell r="B130" t="str">
            <v>INNISFIL HYDRO DISTRIBUTION SYSTEMS LIMITED</v>
          </cell>
          <cell r="D130">
            <v>-46807</v>
          </cell>
        </row>
        <row r="131">
          <cell r="A131" t="str">
            <v>KENORA HYDRO ELECTRIC CORPORATION LTD.</v>
          </cell>
          <cell r="B131" t="str">
            <v>KENORA HYDRO ELECTRIC CORPORATION LTD.</v>
          </cell>
          <cell r="D131">
            <v>-52588</v>
          </cell>
        </row>
        <row r="132">
          <cell r="A132" t="str">
            <v>KILLALOE HYDRO ELECTRIC COMMISSION</v>
          </cell>
          <cell r="B132" t="str">
            <v>OTTAWA RIVER POWER CORPORATION</v>
          </cell>
          <cell r="D132">
            <v>-5864</v>
          </cell>
        </row>
        <row r="133">
          <cell r="A133" t="str">
            <v>KINCARDINE HYDRO ELECTRIC COMMISSION</v>
          </cell>
          <cell r="B133" t="str">
            <v>WESTARIO POWER INC.</v>
          </cell>
          <cell r="D133">
            <v>-610241</v>
          </cell>
        </row>
        <row r="134">
          <cell r="A134" t="str">
            <v>KINGSTON ELECTRICITY DISTRIBUTION LIMITED</v>
          </cell>
          <cell r="B134" t="str">
            <v>KINGSTON ELECTRICITY DISTRIBUTION LIMITED</v>
          </cell>
          <cell r="D134">
            <v>-91585</v>
          </cell>
        </row>
        <row r="135">
          <cell r="B135" t="str">
            <v>KINGSTON HYDRO CORPORATION</v>
          </cell>
          <cell r="D135">
            <v>-91585</v>
          </cell>
        </row>
        <row r="136">
          <cell r="A136" t="str">
            <v>KINGSVILLE PUBLIC UTILITY COMMISSION</v>
          </cell>
          <cell r="B136" t="str">
            <v>E.L.K. ENERGY INC.</v>
          </cell>
          <cell r="D136">
            <v>-252323</v>
          </cell>
        </row>
        <row r="137">
          <cell r="A137" t="str">
            <v>KIRKFIELD HYDRO ELECTRIC SYSTEM</v>
          </cell>
          <cell r="B137" t="str">
            <v>HYDRO ONE NETWORKS INC.</v>
          </cell>
          <cell r="D137">
            <v>-10027</v>
          </cell>
        </row>
        <row r="138">
          <cell r="A138" t="str">
            <v>KITCHENER-WILMOT HYDRO INC.</v>
          </cell>
          <cell r="B138" t="str">
            <v>KITCHENER-WILMOT HYDRO INC.</v>
          </cell>
          <cell r="D138">
            <v>-2341206</v>
          </cell>
        </row>
        <row r="139">
          <cell r="A139" t="str">
            <v>LAKEFIELD DISTRIBUTION INCORPORATED</v>
          </cell>
          <cell r="B139" t="str">
            <v>PETERBOROUGH DISTRIBUTION INCORPORATED</v>
          </cell>
          <cell r="D139">
            <v>-95910</v>
          </cell>
        </row>
        <row r="140">
          <cell r="A140" t="str">
            <v>LAKESHORE TOWNSHIP HEC</v>
          </cell>
          <cell r="B140" t="str">
            <v>E.L.K. ENERGY INC.</v>
          </cell>
          <cell r="D140">
            <v>-222757</v>
          </cell>
        </row>
        <row r="141">
          <cell r="A141" t="str">
            <v>LANARK HIGHLANDS PUBLIC UTILITIES COMMISSION</v>
          </cell>
          <cell r="B141" t="str">
            <v>HYDRO ONE NETWORKS INC.</v>
          </cell>
          <cell r="D141">
            <v>-7179</v>
          </cell>
        </row>
        <row r="142">
          <cell r="A142" t="str">
            <v>LARDER LAKE ELECTRIC COMPANY</v>
          </cell>
          <cell r="B142" t="str">
            <v>HYDRO ONE NETWORKS INC.</v>
          </cell>
          <cell r="D142">
            <v>-7045</v>
          </cell>
        </row>
        <row r="143">
          <cell r="A143" t="str">
            <v>LATCHFORD HYDRO ELECTRIC</v>
          </cell>
          <cell r="B143" t="str">
            <v>HYDRO ONE NETWORKS INC.</v>
          </cell>
          <cell r="D143">
            <v>-6945</v>
          </cell>
        </row>
        <row r="144">
          <cell r="A144" t="str">
            <v>LINCOLN HYDRO-ELECTRIC COMMISSION</v>
          </cell>
          <cell r="B144" t="str">
            <v>NIAGARA PENINSULA ENERGY INC.</v>
          </cell>
          <cell r="D144">
            <v>-91083</v>
          </cell>
        </row>
        <row r="145">
          <cell r="A145" t="str">
            <v>LINDSAY HYDRO-ELECTRIC SYSTEM</v>
          </cell>
          <cell r="B145" t="str">
            <v>HYDRO ONE NETWORKS INC.</v>
          </cell>
          <cell r="D145">
            <v>-202013</v>
          </cell>
        </row>
        <row r="146">
          <cell r="A146" t="str">
            <v>LONDON HYDRO UTILITIES SERVICES INC.</v>
          </cell>
          <cell r="B146" t="str">
            <v>LONDON HYDRO INC.</v>
          </cell>
          <cell r="D146">
            <v>-6893891</v>
          </cell>
        </row>
        <row r="147">
          <cell r="A147" t="str">
            <v>MALAHIDE UTILITY COMMISSION</v>
          </cell>
          <cell r="B147" t="str">
            <v>HYDRO ONE NETWORKS INC.</v>
          </cell>
          <cell r="D147">
            <v>-3029</v>
          </cell>
        </row>
        <row r="148">
          <cell r="A148" t="str">
            <v>MAPLETON HYDRO ELECTRIC COMMISSION</v>
          </cell>
          <cell r="B148" t="str">
            <v>HYDRO ONE NETWORKS INC.</v>
          </cell>
          <cell r="D148">
            <v>-2741</v>
          </cell>
        </row>
        <row r="149">
          <cell r="A149" t="str">
            <v>MARKDALE HYDRO SYSTEM</v>
          </cell>
          <cell r="B149" t="str">
            <v>HYDRO ONE NETWORKS INC.</v>
          </cell>
          <cell r="D149">
            <v>-18412</v>
          </cell>
        </row>
        <row r="150">
          <cell r="A150" t="str">
            <v>MARKHAM HYDRO DISTRIBUTION INC.</v>
          </cell>
          <cell r="B150" t="str">
            <v>POWERSTREAM INC.</v>
          </cell>
          <cell r="D150">
            <v>-3424963</v>
          </cell>
        </row>
        <row r="151">
          <cell r="A151" t="str">
            <v>MARMORA HYDRO COMMISSION</v>
          </cell>
          <cell r="B151" t="str">
            <v>HYDRO ONE NETWORKS INC.</v>
          </cell>
          <cell r="D151">
            <v>-21445</v>
          </cell>
        </row>
        <row r="152">
          <cell r="A152" t="str">
            <v>MARTINTOWN HYDRO SYSTEM</v>
          </cell>
          <cell r="B152" t="str">
            <v>HYDRO ONE NETWORKS INC.</v>
          </cell>
          <cell r="D152">
            <v>-843</v>
          </cell>
        </row>
        <row r="153">
          <cell r="A153" t="str">
            <v>MIDLAND POWER UTILITY CORPORATION</v>
          </cell>
          <cell r="B153" t="str">
            <v>MIDLAND POWER UTILITY CORPORATION</v>
          </cell>
          <cell r="D153">
            <v>-26525</v>
          </cell>
        </row>
        <row r="154">
          <cell r="A154" t="str">
            <v>MILDMAY HYDRO-ELECTRIC COMMISSION</v>
          </cell>
          <cell r="B154" t="str">
            <v>WESTARIO POWER INC.</v>
          </cell>
          <cell r="D154">
            <v>-3976</v>
          </cell>
        </row>
        <row r="155">
          <cell r="A155" t="str">
            <v>MILTON HYDRO DISTRIBUTION INC.</v>
          </cell>
          <cell r="B155" t="str">
            <v>MILTON HYDRO DISTRIBUTION INC.</v>
          </cell>
          <cell r="D155">
            <v>-1932501</v>
          </cell>
        </row>
        <row r="156">
          <cell r="A156" t="str">
            <v>MISSISSIPPI MILLS PUBLIC UTILITIES COMMISSION</v>
          </cell>
          <cell r="B156" t="str">
            <v>OTTAWA RIVER POWER CORPORATION</v>
          </cell>
          <cell r="D156">
            <v>-40818</v>
          </cell>
        </row>
        <row r="157">
          <cell r="A157" t="str">
            <v>NANTICOKE HYDRO ELECTRIC COMMISSION</v>
          </cell>
          <cell r="B157" t="str">
            <v>HALDIMAND COUNTY HYDRO INC.</v>
          </cell>
          <cell r="D157">
            <v>-401779</v>
          </cell>
        </row>
        <row r="158">
          <cell r="A158" t="str">
            <v>NAPANEE HYDRO-ELECTRIC COMMISSION</v>
          </cell>
          <cell r="B158" t="str">
            <v>HYDRO ONE NETWORKS INC.</v>
          </cell>
          <cell r="D158">
            <v>-38335</v>
          </cell>
        </row>
        <row r="159">
          <cell r="A159" t="str">
            <v>NEPEAN HYDRO ELECTRIC COMMISSION</v>
          </cell>
          <cell r="B159" t="str">
            <v>HYDRO OTTAWA LIMITED</v>
          </cell>
          <cell r="D159">
            <v>-3913299</v>
          </cell>
        </row>
        <row r="160">
          <cell r="A160" t="str">
            <v>NEWBURGH</v>
          </cell>
          <cell r="B160" t="str">
            <v>HYDRO ONE NETWORKS INC.</v>
          </cell>
          <cell r="D160">
            <v>-6199</v>
          </cell>
        </row>
        <row r="161">
          <cell r="A161" t="str">
            <v>NEWBURY POWER INC.</v>
          </cell>
          <cell r="B161" t="str">
            <v>MIDDLESEX POWER DISTRIBUTION CORPORATION</v>
          </cell>
          <cell r="D161">
            <v>-3415</v>
          </cell>
        </row>
        <row r="162">
          <cell r="A162" t="str">
            <v>NEWMARKET HYDRO LTD.</v>
          </cell>
          <cell r="B162" t="str">
            <v>NEWMARKET-TAY POWER DISTRIBUTION LTD.</v>
          </cell>
          <cell r="D162">
            <v>-1766340</v>
          </cell>
        </row>
        <row r="163">
          <cell r="A163" t="str">
            <v>NIAGARA FALLS HYDRO INC.</v>
          </cell>
          <cell r="B163" t="str">
            <v>NIAGARA PENINSULA ENERGY INC.</v>
          </cell>
          <cell r="D163">
            <v>-1629285</v>
          </cell>
        </row>
        <row r="164">
          <cell r="A164" t="str">
            <v>NIAGARA-ON-THE-LAKE HYDRO INC.</v>
          </cell>
          <cell r="B164" t="str">
            <v>NIAGARA-ON-THE-LAKE HYDRO INC.</v>
          </cell>
          <cell r="D164">
            <v>-185586</v>
          </cell>
        </row>
        <row r="165">
          <cell r="A165" t="str">
            <v>NICKEL CENTRE HYDRO-ELECTRIC COMMISSION</v>
          </cell>
          <cell r="B165" t="str">
            <v>GREATER SUDBURY HYDRO INC.</v>
          </cell>
          <cell r="D165">
            <v>-12457</v>
          </cell>
        </row>
        <row r="166">
          <cell r="A166" t="str">
            <v>NIPIGON HYDRO ELECTRIC COMMISSION</v>
          </cell>
          <cell r="B166" t="str">
            <v>HYDRO ONE NETWORKS INC.</v>
          </cell>
          <cell r="D166">
            <v>-16664</v>
          </cell>
        </row>
        <row r="167">
          <cell r="A167" t="str">
            <v>NORFOLK POWER DISTRIBUTION INC.</v>
          </cell>
          <cell r="B167" t="str">
            <v>NORFOLK POWER DISTRIBUTION INC.</v>
          </cell>
          <cell r="D167">
            <v>-31602</v>
          </cell>
        </row>
        <row r="168">
          <cell r="A168" t="str">
            <v>NORTH BAY HYDRO DISTRIBUTION LIMITED</v>
          </cell>
          <cell r="B168" t="str">
            <v>NORTH BAY HYDRO DISTRIBUTION LIMITED</v>
          </cell>
          <cell r="D168">
            <v>-366446</v>
          </cell>
        </row>
        <row r="169">
          <cell r="A169" t="str">
            <v>NORTH GRENVILLE HYDRO-ELECTRIC COMMISSION</v>
          </cell>
          <cell r="B169" t="str">
            <v>HYDRO ONE NETWORKS INC.</v>
          </cell>
          <cell r="D169">
            <v>-4401</v>
          </cell>
        </row>
        <row r="170">
          <cell r="A170" t="str">
            <v>NORTH PERTH UTILITY COMMISSION</v>
          </cell>
          <cell r="B170" t="str">
            <v>HYDRO ONE NETWORKS INC.</v>
          </cell>
          <cell r="D170">
            <v>-109179</v>
          </cell>
        </row>
        <row r="171">
          <cell r="A171" t="str">
            <v>NORWICH PUBLIC UTILITY COMMISSION</v>
          </cell>
          <cell r="B171" t="str">
            <v>ERIE THAMES POWERLINES CORPORATION</v>
          </cell>
          <cell r="D171">
            <v>-61495</v>
          </cell>
        </row>
        <row r="172">
          <cell r="A172" t="str">
            <v>OAKVILLE HYDRO ELECTRICITY DISTRIBUTION INC.</v>
          </cell>
          <cell r="B172" t="str">
            <v>OAKVILLE HYDRO ELECTRICITY DISTRIBUTION INC.</v>
          </cell>
          <cell r="D172">
            <v>-6005524</v>
          </cell>
        </row>
        <row r="173">
          <cell r="A173" t="str">
            <v>OIL SPRINGS HYDRO ELECTRIC COMMISSION</v>
          </cell>
          <cell r="B173" t="str">
            <v>BLUEWATER POWER DISTRIBUTION CORPORATION</v>
          </cell>
          <cell r="D173">
            <v>-5065</v>
          </cell>
        </row>
        <row r="174">
          <cell r="A174" t="str">
            <v>ORANGEVILLE HYDRO LIMITED</v>
          </cell>
          <cell r="B174" t="str">
            <v>ORANGEVILLE HYDRO LIMITED</v>
          </cell>
          <cell r="D174">
            <v>-919210</v>
          </cell>
        </row>
        <row r="175">
          <cell r="A175" t="str">
            <v>ORILLIA POWER DISTRIBUTION CORPORATION</v>
          </cell>
          <cell r="B175" t="str">
            <v>ORILLIA POWER DISTRIBUTION CORPORATION</v>
          </cell>
          <cell r="D175">
            <v>-461777</v>
          </cell>
        </row>
        <row r="176">
          <cell r="A176" t="str">
            <v>OSHAWA PUC NETWORKS INC.</v>
          </cell>
          <cell r="B176" t="str">
            <v>OSHAWA PUC NETWORKS INC.</v>
          </cell>
          <cell r="D176">
            <v>-2854490</v>
          </cell>
        </row>
        <row r="177">
          <cell r="A177" t="str">
            <v>PARKHILL P.U.C.</v>
          </cell>
          <cell r="B177" t="str">
            <v>MIDDLESEX POWER DISTRIBUTION CORPORATION</v>
          </cell>
          <cell r="D177">
            <v>-22663</v>
          </cell>
        </row>
        <row r="178">
          <cell r="A178" t="str">
            <v>PARRY SOUND POWER CORPORATION</v>
          </cell>
          <cell r="B178" t="str">
            <v>PARRY SOUND POWER CORPORATION</v>
          </cell>
          <cell r="D178">
            <v>-38660</v>
          </cell>
        </row>
        <row r="179">
          <cell r="A179" t="str">
            <v>PELHAM HYDRO-ELECTRIC COMMISSION</v>
          </cell>
          <cell r="B179" t="str">
            <v>NIAGARA PENINSULA ENERGY INC.</v>
          </cell>
          <cell r="D179">
            <v>-52420</v>
          </cell>
        </row>
        <row r="180">
          <cell r="A180" t="str">
            <v>PERTH EAST HYDRO ELECTRIC COMMISSION</v>
          </cell>
          <cell r="B180" t="str">
            <v>HYDRO ONE NETWORKS INC.</v>
          </cell>
          <cell r="D180">
            <v>-23746</v>
          </cell>
        </row>
        <row r="181">
          <cell r="A181" t="str">
            <v>PETERBOROUGH UTILITIES COMMISSION</v>
          </cell>
          <cell r="B181" t="str">
            <v>PETERBOROUGH DISTRIBUTION INCORPORATED</v>
          </cell>
          <cell r="D181">
            <v>-1184532</v>
          </cell>
        </row>
        <row r="182">
          <cell r="A182" t="str">
            <v>PICKERING HYDRO-ELECTRIC COMMISSION</v>
          </cell>
          <cell r="B182" t="str">
            <v>VERIDIAN CONNECTIONS INC.</v>
          </cell>
          <cell r="D182">
            <v>-708917</v>
          </cell>
        </row>
        <row r="183">
          <cell r="A183" t="str">
            <v>POLICE VILLAGE OF APPLE HILL HYDRO SYSTEM</v>
          </cell>
          <cell r="B183" t="str">
            <v>HYDRO ONE NETWORKS INC.</v>
          </cell>
          <cell r="D183">
            <v>-698</v>
          </cell>
        </row>
        <row r="184">
          <cell r="A184" t="str">
            <v>POLICE VILLAGE OF AVONMORE HYDRO SYSTEM</v>
          </cell>
          <cell r="B184" t="str">
            <v>HYDRO ONE NETWORKS INC.</v>
          </cell>
          <cell r="D184">
            <v>-2588</v>
          </cell>
        </row>
        <row r="185">
          <cell r="A185" t="str">
            <v>POLICE VILLAGE OF COMBER HYDRO SYSTEM</v>
          </cell>
          <cell r="B185" t="str">
            <v>E.L.K. ENERGY INC.</v>
          </cell>
          <cell r="D185">
            <v>-31005</v>
          </cell>
        </row>
        <row r="186">
          <cell r="A186" t="str">
            <v>POLICE VILLAGE OF DUBLIN HYDRO SYSTEM</v>
          </cell>
          <cell r="B186" t="str">
            <v>ERIE THAMES POWERLINES CORPORATION</v>
          </cell>
          <cell r="D186">
            <v>-1945</v>
          </cell>
        </row>
        <row r="187">
          <cell r="A187" t="str">
            <v>POLICE VILLAGE OF GRANTON HYDRO SYSTEM</v>
          </cell>
          <cell r="B187" t="str">
            <v>HYDRO ONE NETWORKS INC.</v>
          </cell>
          <cell r="D187">
            <v>-42896</v>
          </cell>
        </row>
        <row r="188">
          <cell r="A188" t="str">
            <v>POLICE VILLAGE OF MERLIN HYDRO SYSTEM</v>
          </cell>
          <cell r="B188" t="str">
            <v>CHATHAM-KENT HYDRO INC.</v>
          </cell>
          <cell r="D188">
            <v>-24071</v>
          </cell>
        </row>
        <row r="189">
          <cell r="A189" t="str">
            <v>POLICE VILLAGE OF MOOREFIELD HYDRO SYSTEM</v>
          </cell>
          <cell r="B189" t="str">
            <v>HYDRO ONE NETWORKS INC.</v>
          </cell>
          <cell r="D189">
            <v>-99</v>
          </cell>
        </row>
        <row r="190">
          <cell r="A190" t="str">
            <v>POLICE VILLAGE OF MOUNT BRYDGES HYDRO SYSTEM</v>
          </cell>
          <cell r="B190" t="str">
            <v>MIDDLESEX POWER DISTRIBUTION CORPORATION</v>
          </cell>
          <cell r="D190">
            <v>-27561</v>
          </cell>
        </row>
        <row r="191">
          <cell r="A191" t="str">
            <v>POLICE VILLAGE OF PRICEVILLE HYDRO SYSTEM</v>
          </cell>
          <cell r="B191" t="str">
            <v>HYDRO ONE NETWORKS INC.</v>
          </cell>
          <cell r="D191">
            <v>-2111</v>
          </cell>
        </row>
        <row r="192">
          <cell r="A192" t="str">
            <v>POLICE VILLAGE OF RUSSELL HYDRO ELECTRIC SYSTEM</v>
          </cell>
          <cell r="B192" t="str">
            <v>HYDRO ONE NETWORKS INC.</v>
          </cell>
          <cell r="D192">
            <v>-6098</v>
          </cell>
        </row>
        <row r="193">
          <cell r="A193" t="str">
            <v>PORT BURWELL</v>
          </cell>
          <cell r="B193" t="str">
            <v>HYDRO ONE NETWORKS INC.</v>
          </cell>
          <cell r="D193">
            <v>-8900</v>
          </cell>
        </row>
        <row r="194">
          <cell r="A194" t="str">
            <v>PORT COLBORNE HYDRO INC.</v>
          </cell>
          <cell r="B194" t="str">
            <v>CANADIAN NIAGARA POWER INC.</v>
          </cell>
          <cell r="D194">
            <v>-48570</v>
          </cell>
        </row>
        <row r="195">
          <cell r="A195" t="str">
            <v>PORT HOPE HYDRO</v>
          </cell>
          <cell r="B195" t="str">
            <v>VERIDIAN CONNECTIONS INC.</v>
          </cell>
          <cell r="D195">
            <v>-515719</v>
          </cell>
        </row>
        <row r="196">
          <cell r="A196" t="str">
            <v>PRESCOTT PUBLIC UTILITIES COMMISSION</v>
          </cell>
          <cell r="B196" t="str">
            <v>RIDEAU ST. LAWRENCE DISTRIBUTION INC.</v>
          </cell>
          <cell r="D196">
            <v>-33640</v>
          </cell>
        </row>
        <row r="197">
          <cell r="A197" t="str">
            <v>PUBLIC UTILITIES COMMISSION OF CHATHAM-KENT</v>
          </cell>
          <cell r="B197" t="str">
            <v>CHATHAM-KENT HYDRO INC.</v>
          </cell>
          <cell r="D197">
            <v>-931984</v>
          </cell>
        </row>
        <row r="198">
          <cell r="A198" t="str">
            <v>PUBLIC UTILITIES COMMISSION OF THE CITY OF BARRIE</v>
          </cell>
          <cell r="B198" t="str">
            <v>POWERSTREAM INC.</v>
          </cell>
          <cell r="D198">
            <v>-3573120</v>
          </cell>
        </row>
        <row r="199">
          <cell r="A199" t="str">
            <v>PUBLIC UTILITIES COMMISSION OF THE CITY OF OWEN SOUND</v>
          </cell>
          <cell r="B199" t="str">
            <v>HYDRO ONE NETWORKS INC.</v>
          </cell>
          <cell r="D199">
            <v>-172860</v>
          </cell>
        </row>
        <row r="200">
          <cell r="A200" t="str">
            <v>PUBLIC UTILITIES COMMISSION OF THE CITY OF TRENTON</v>
          </cell>
          <cell r="B200" t="str">
            <v>HYDRO ONE NETWORKS INC.</v>
          </cell>
          <cell r="D200">
            <v>-785703</v>
          </cell>
        </row>
        <row r="201">
          <cell r="A201" t="str">
            <v>PUBLIC UTILITIES COMMISSION OF THE CORPORATION OF THE TOWNSHIP OF MAGNETAWAN</v>
          </cell>
          <cell r="B201" t="str">
            <v>LAKELAND POWER DISTRIBUTION LTD.</v>
          </cell>
          <cell r="D201">
            <v>-26307</v>
          </cell>
        </row>
        <row r="202">
          <cell r="A202" t="str">
            <v>PUBLIC UTILITIES COMMISSION OF THE TOWN OF ALEXANDRIA</v>
          </cell>
          <cell r="B202" t="str">
            <v>HYDRO ONE NETWORKS INC.</v>
          </cell>
          <cell r="D202">
            <v>-15360</v>
          </cell>
        </row>
        <row r="203">
          <cell r="A203" t="str">
            <v>PUBLIC UTILITIES COMMISSION OF THE TOWN OF BLENHEIM</v>
          </cell>
          <cell r="B203" t="str">
            <v>CHATHAM-KENT HYDRO INC.</v>
          </cell>
          <cell r="D203">
            <v>-25316</v>
          </cell>
        </row>
        <row r="204">
          <cell r="A204" t="str">
            <v>PUBLIC UTILITIES COMMISSION OF THE TOWN OF CAMPBELLFORD</v>
          </cell>
          <cell r="B204" t="str">
            <v>HYDRO ONE NETWORKS INC.</v>
          </cell>
          <cell r="D204">
            <v>-32228</v>
          </cell>
        </row>
        <row r="205">
          <cell r="A205" t="str">
            <v>PUBLIC UTILITIES COMMISSION OF THE TOWN OF CHESLEY</v>
          </cell>
          <cell r="B205" t="str">
            <v>HYDRO ONE NETWORKS INC.</v>
          </cell>
          <cell r="D205">
            <v>-16267</v>
          </cell>
        </row>
        <row r="206">
          <cell r="A206" t="str">
            <v>PUBLIC UTILITIES COMMISSION OF THE TOWN OF COBOURG</v>
          </cell>
          <cell r="B206" t="str">
            <v>LAKEFRONT UTILITIES INC.</v>
          </cell>
          <cell r="D206">
            <v>-14001</v>
          </cell>
        </row>
        <row r="207">
          <cell r="A207" t="str">
            <v>PUBLIC UTILITIES COMMISSION OF THE TOWN OF FERGUS</v>
          </cell>
          <cell r="B207" t="str">
            <v>CENTRE WELLINGTON HYDRO LTD.</v>
          </cell>
          <cell r="D207">
            <v>-52302</v>
          </cell>
        </row>
        <row r="208">
          <cell r="A208" t="str">
            <v>PUBLIC UTILITIES COMMISSION OF THE TOWN OF GODERICH</v>
          </cell>
          <cell r="B208" t="str">
            <v>WEST COAST HURON ENERGY INC.</v>
          </cell>
          <cell r="D208">
            <v>-143766</v>
          </cell>
        </row>
        <row r="209">
          <cell r="A209" t="str">
            <v>PUBLIC UTILITIES COMMISSION OF THE TOWN OF MASSEY</v>
          </cell>
          <cell r="B209" t="str">
            <v>ESPANOLA REGIONAL HYDRO DISTRIBUTION CORPORATION</v>
          </cell>
          <cell r="D209">
            <v>-10397</v>
          </cell>
        </row>
        <row r="210">
          <cell r="A210" t="str">
            <v>PUBLIC UTILITIES COMMISSION OF THE TOWN OF MEAFORD</v>
          </cell>
          <cell r="B210" t="str">
            <v>HYDRO ONE NETWORKS INC.</v>
          </cell>
          <cell r="D210">
            <v>-107901</v>
          </cell>
        </row>
        <row r="211">
          <cell r="A211" t="str">
            <v>PUBLIC UTILITIES COMMISSION OF THE TOWN OF MITCHELL</v>
          </cell>
          <cell r="B211" t="str">
            <v>ERIE THAMES POWERLINES CORPORATION</v>
          </cell>
          <cell r="D211">
            <v>-48613</v>
          </cell>
        </row>
        <row r="212">
          <cell r="A212" t="str">
            <v>PUBLIC UTILITIES COMMISSION OF THE TOWN OF MOUNT FOREST</v>
          </cell>
          <cell r="B212" t="str">
            <v>WELLINGTON NORTH POWER INC.</v>
          </cell>
          <cell r="D212">
            <v>-26398</v>
          </cell>
        </row>
        <row r="213">
          <cell r="A213" t="str">
            <v>PUBLIC UTILITIES COMMISSION OF THE TOWN OF PALMERSTON</v>
          </cell>
          <cell r="B213" t="str">
            <v>WESTARIO POWER INC.</v>
          </cell>
          <cell r="D213">
            <v>-30315</v>
          </cell>
        </row>
        <row r="214">
          <cell r="A214" t="str">
            <v>PUBLIC UTILITIES COMMISSION OF THE TOWN OF PARIS</v>
          </cell>
          <cell r="B214" t="str">
            <v>BRANT COUNTY POWER INC.</v>
          </cell>
          <cell r="D214">
            <v>-262478</v>
          </cell>
        </row>
        <row r="215">
          <cell r="A215" t="str">
            <v>PUBLIC UTILITIES COMMISSION OF THE TOWN OF PICTON</v>
          </cell>
          <cell r="B215" t="str">
            <v>HYDRO ONE NETWORKS INC.</v>
          </cell>
          <cell r="D215">
            <v>-23971</v>
          </cell>
        </row>
        <row r="216">
          <cell r="A216" t="str">
            <v>PUBLIC UTILITIES COMMISSION OF THE TOWN OF RIDGETOWN</v>
          </cell>
          <cell r="B216" t="str">
            <v>CHATHAM-KENT HYDRO INC.</v>
          </cell>
          <cell r="D216">
            <v>-35371</v>
          </cell>
        </row>
        <row r="217">
          <cell r="A217" t="str">
            <v>PUBLIC UTILITIES COMMISSION OF THE TOWN OF SOUTHAMPTON</v>
          </cell>
          <cell r="B217" t="str">
            <v>WESTARIO POWER INC.</v>
          </cell>
          <cell r="D217">
            <v>-66730</v>
          </cell>
        </row>
        <row r="218">
          <cell r="A218" t="str">
            <v>PUBLIC UTILITIES COMMISSION OF THE TOWN OF TECUMSEH</v>
          </cell>
          <cell r="B218" t="str">
            <v>ESSEX POWERLINES CORPORATION</v>
          </cell>
          <cell r="D218">
            <v>-868582</v>
          </cell>
        </row>
        <row r="219">
          <cell r="A219" t="str">
            <v>PUBLIC UTILITIES COMMISSION OF THE TOWN OF TILBURY</v>
          </cell>
          <cell r="B219" t="str">
            <v>CHATHAM-KENT HYDRO INC.</v>
          </cell>
          <cell r="D219">
            <v>-90846</v>
          </cell>
        </row>
        <row r="220">
          <cell r="A220" t="str">
            <v>PUBLIC UTILITIES COMMISSION OF THE TOWN OF WESTMINSTER</v>
          </cell>
          <cell r="B220" t="str">
            <v>LONDON HYDRO INC.</v>
          </cell>
          <cell r="D220">
            <v>-290502</v>
          </cell>
        </row>
        <row r="221">
          <cell r="A221" t="str">
            <v>PUBLIC UTILITIES COMMISSION OF THE VILLAGE OF ARTHUR</v>
          </cell>
          <cell r="B221" t="str">
            <v>WELLINGTON NORTH POWER INC.</v>
          </cell>
          <cell r="D221">
            <v>-7242</v>
          </cell>
        </row>
        <row r="222">
          <cell r="A222" t="str">
            <v>PUBLIC UTILITIES COMMISSION OF THE VILLAGE OF BELMONT</v>
          </cell>
          <cell r="B222" t="str">
            <v>ERIE THAMES POWERLINES CORPORATION</v>
          </cell>
          <cell r="D222">
            <v>-133842</v>
          </cell>
        </row>
        <row r="223">
          <cell r="A223" t="str">
            <v>PUBLIC UTILITIES COMMISSION OF THE VILLAGE OF LANCASTER</v>
          </cell>
          <cell r="B223" t="str">
            <v>HYDRO ONE NETWORKS INC.</v>
          </cell>
          <cell r="D223">
            <v>-27168</v>
          </cell>
        </row>
        <row r="224">
          <cell r="A224" t="str">
            <v>PUBLIC UTILITIES COMMISSION OF THE VILLAGE OF PORT MCNICOLL</v>
          </cell>
          <cell r="B224" t="str">
            <v>NEWMARKET-TAY POWER DISTRIBUTION LTD.</v>
          </cell>
          <cell r="D224">
            <v>-7421</v>
          </cell>
        </row>
        <row r="225">
          <cell r="A225" t="str">
            <v>PUBLIC UTILITIES COMMISSION OF THE VILLAGE OF PORT STANLEY</v>
          </cell>
          <cell r="B225" t="str">
            <v>ERIE THAMES POWERLINES CORPORATION</v>
          </cell>
          <cell r="D225">
            <v>-4706</v>
          </cell>
        </row>
        <row r="226">
          <cell r="A226" t="str">
            <v>PUBLIC UTILITIES COMMISSION OF THE VILLAGE OF THAMESVILLE</v>
          </cell>
          <cell r="B226" t="str">
            <v>CHATHAM-KENT HYDRO INC.</v>
          </cell>
          <cell r="D226">
            <v>-4713</v>
          </cell>
        </row>
        <row r="227">
          <cell r="A227" t="str">
            <v>PUBLIC UTILITIES COMMISSION OF THE VILLAGE OF WESTPORT</v>
          </cell>
          <cell r="B227" t="str">
            <v>RIDEAU ST. LAWRENCE DISTRIBUTION INC.</v>
          </cell>
          <cell r="D227">
            <v>-564</v>
          </cell>
        </row>
        <row r="228">
          <cell r="A228" t="str">
            <v>PUBLIC UTILITIES COMMISSION OF THE VILLAGE OF WHEATLEY</v>
          </cell>
          <cell r="B228" t="str">
            <v>CHATHAM-KENT HYDRO INC.</v>
          </cell>
          <cell r="D228">
            <v>-9927</v>
          </cell>
        </row>
        <row r="229">
          <cell r="A229" t="str">
            <v>PUBLIC UTILITY COMMISSION OF THE VILLAGE OF WEST LORNE</v>
          </cell>
          <cell r="B229" t="str">
            <v>HYDRO ONE NETWORKS INC.</v>
          </cell>
          <cell r="D229">
            <v>-21813</v>
          </cell>
        </row>
        <row r="230">
          <cell r="A230" t="str">
            <v>PUBLIC UTILITY COMMISSION OF TOWN OF PERTH</v>
          </cell>
          <cell r="B230" t="str">
            <v>HYDRO ONE NETWORKS INC.</v>
          </cell>
          <cell r="D230">
            <v>-102809</v>
          </cell>
        </row>
        <row r="231">
          <cell r="A231" t="str">
            <v>RAINY RIVER PUBLIC UTILITIES COMMISSION</v>
          </cell>
          <cell r="B231" t="str">
            <v>HYDRO ONE NETWORKS INC.</v>
          </cell>
          <cell r="D231">
            <v>-21851</v>
          </cell>
        </row>
        <row r="232">
          <cell r="A232" t="str">
            <v>RED ROCK HYDRO</v>
          </cell>
          <cell r="B232" t="str">
            <v>HYDRO ONE NETWORKS INC.</v>
          </cell>
          <cell r="D232">
            <v>-9068</v>
          </cell>
        </row>
        <row r="233">
          <cell r="A233" t="str">
            <v>RENFREW HYDRO INC.</v>
          </cell>
          <cell r="B233" t="str">
            <v>RENFREW HYDRO INC.</v>
          </cell>
          <cell r="D233">
            <v>-45216</v>
          </cell>
        </row>
        <row r="234">
          <cell r="A234" t="str">
            <v>RICHMOND HILL HYDRO INC.</v>
          </cell>
          <cell r="B234" t="str">
            <v>POWERSTREAM INC.</v>
          </cell>
          <cell r="D234">
            <v>-1379841</v>
          </cell>
        </row>
        <row r="235">
          <cell r="A235" t="str">
            <v>RIPLEY PUBLIC UTILITIES COMMISSION</v>
          </cell>
          <cell r="B235" t="str">
            <v>WESTARIO POWER INC.</v>
          </cell>
          <cell r="D235">
            <v>-17351</v>
          </cell>
        </row>
        <row r="236">
          <cell r="A236" t="str">
            <v>ROCKLAND HYDRO ELECTRIC COMMISSION</v>
          </cell>
          <cell r="B236" t="str">
            <v>HYDRO ONE NETWORKS INC.</v>
          </cell>
          <cell r="D236">
            <v>-123944</v>
          </cell>
        </row>
        <row r="237">
          <cell r="A237" t="str">
            <v>RODNEY PUBLIC UTILITIES COMMISSION</v>
          </cell>
          <cell r="B237" t="str">
            <v>HYDRO ONE NETWORKS INC.</v>
          </cell>
          <cell r="D237">
            <v>-5016</v>
          </cell>
        </row>
        <row r="238">
          <cell r="A238" t="str">
            <v>SCHREIBER HYDRO-ELECTRIC COMMISSION</v>
          </cell>
          <cell r="B238" t="str">
            <v>HYDRO ONE NETWORKS INC.</v>
          </cell>
          <cell r="D238">
            <v>-7023</v>
          </cell>
        </row>
        <row r="239">
          <cell r="A239" t="str">
            <v>SCUGOG HYDRO ELECTRIC CORPORATION</v>
          </cell>
          <cell r="B239" t="str">
            <v>VERIDIAN CONNECTIONS INC.</v>
          </cell>
          <cell r="D239">
            <v>-369615</v>
          </cell>
        </row>
        <row r="240">
          <cell r="A240" t="str">
            <v>SEAFORTH PUBLIC UTILITY COMMISSION</v>
          </cell>
          <cell r="B240" t="str">
            <v>FESTIVAL HYDRO INC.</v>
          </cell>
          <cell r="D240">
            <v>-20125</v>
          </cell>
        </row>
        <row r="241">
          <cell r="A241" t="str">
            <v>SEVERN HYDRO-ELECTRIC SYSTEM</v>
          </cell>
          <cell r="B241" t="str">
            <v>HYDRO ONE NETWORKS INC.</v>
          </cell>
          <cell r="D241">
            <v>-15706</v>
          </cell>
        </row>
        <row r="242">
          <cell r="A242" t="str">
            <v>SIMCOE HYDRO-ELECTRIC COMMISSION</v>
          </cell>
          <cell r="B242" t="str">
            <v>NORFOLK POWER DISTRIBUTION INC.</v>
          </cell>
          <cell r="D242">
            <v>-305797</v>
          </cell>
        </row>
        <row r="243">
          <cell r="A243" t="str">
            <v>SIOUX LOOKOUT HYDRO INC.</v>
          </cell>
          <cell r="B243" t="str">
            <v>SIOUX LOOKOUT HYDRO INC.</v>
          </cell>
          <cell r="D243">
            <v>-34147</v>
          </cell>
        </row>
        <row r="244">
          <cell r="A244" t="str">
            <v>SMITHS FALLS HYDRO ELECTRIC COMMISSION</v>
          </cell>
          <cell r="B244" t="str">
            <v>HYDRO ONE NETWORKS INC.</v>
          </cell>
          <cell r="D244">
            <v>-30355</v>
          </cell>
        </row>
        <row r="245">
          <cell r="A245" t="str">
            <v>SOUTH RIVER PUBLIC UTILITIES COMMISSION</v>
          </cell>
          <cell r="B245" t="str">
            <v>HYDRO ONE NETWORKS INC.</v>
          </cell>
          <cell r="D245">
            <v>-7367</v>
          </cell>
        </row>
        <row r="246">
          <cell r="A246" t="str">
            <v>SOUTH-WEST OXFORD PUBLIC UTILITIES COMMISSION</v>
          </cell>
          <cell r="B246" t="str">
            <v>ERIE THAMES POWERLINES CORPORATION</v>
          </cell>
          <cell r="D246">
            <v>-2699</v>
          </cell>
        </row>
        <row r="247">
          <cell r="A247" t="str">
            <v>ST. CATHARINES HYDRO UTILITY SERVICES INC.</v>
          </cell>
          <cell r="B247" t="str">
            <v>HORIZON UTILITIES CORPORATION</v>
          </cell>
          <cell r="D247">
            <v>-2312521</v>
          </cell>
        </row>
        <row r="248">
          <cell r="A248" t="str">
            <v>ST. MARY'S PUBLIC UTILITIES COMMISSION</v>
          </cell>
          <cell r="B248" t="str">
            <v>FESTIVAL HYDRO INC.</v>
          </cell>
          <cell r="D248">
            <v>-98097</v>
          </cell>
        </row>
        <row r="249">
          <cell r="A249" t="str">
            <v>ST. THOMAS ENERGY INC.</v>
          </cell>
          <cell r="B249" t="str">
            <v>ST. THOMAS ENERGY INC.</v>
          </cell>
          <cell r="D249">
            <v>-240213</v>
          </cell>
        </row>
        <row r="250">
          <cell r="A250" t="str">
            <v>STIRLING-RAWDON PUBLIC UTILITIES COMMISSION</v>
          </cell>
          <cell r="B250" t="str">
            <v>HYDRO ONE NETWORKS INC.</v>
          </cell>
          <cell r="D250">
            <v>-8927</v>
          </cell>
        </row>
        <row r="251">
          <cell r="A251" t="str">
            <v>STONEY CREEK HYDRO-ELECTRIC COMMISSION</v>
          </cell>
          <cell r="B251" t="str">
            <v>HORIZON UTILITIES CORPORATION</v>
          </cell>
          <cell r="D251">
            <v>-39287</v>
          </cell>
        </row>
        <row r="252">
          <cell r="A252" t="str">
            <v>STRATFORD PUBLIC UTILITY COMMISSION</v>
          </cell>
          <cell r="B252" t="str">
            <v>FESTIVAL HYDRO INC.</v>
          </cell>
          <cell r="D252">
            <v>-768620</v>
          </cell>
        </row>
        <row r="253">
          <cell r="A253" t="str">
            <v>SUNDRIDGE HYDRO ELECTRIC SYSTEM</v>
          </cell>
          <cell r="B253" t="str">
            <v>LAKELAND POWER DISTRIBUTION LTD.</v>
          </cell>
          <cell r="D253">
            <v>-50123</v>
          </cell>
        </row>
        <row r="254">
          <cell r="A254" t="str">
            <v>TARA HYDRO-ELECTRIC SYSTEM</v>
          </cell>
          <cell r="B254" t="str">
            <v>HYDRO ONE NETWORKS INC.</v>
          </cell>
          <cell r="D254">
            <v>-5476</v>
          </cell>
        </row>
        <row r="255">
          <cell r="A255" t="str">
            <v>TEESWATER HYDRO-ELECTRIC COMMISSION</v>
          </cell>
          <cell r="B255" t="str">
            <v>WESTARIO POWER INC.</v>
          </cell>
          <cell r="D255">
            <v>-34494</v>
          </cell>
        </row>
        <row r="256">
          <cell r="A256" t="str">
            <v>TERRACE BAY SUPERIOR WIRES INC.</v>
          </cell>
          <cell r="B256" t="str">
            <v>HYDRO ONE NETWORKS INC.</v>
          </cell>
          <cell r="D256">
            <v>-100996</v>
          </cell>
        </row>
        <row r="257">
          <cell r="A257" t="str">
            <v>THE HYDRO ELECTRIC COMMISSION OF THE TOWN OF CARLETON PLACE</v>
          </cell>
          <cell r="B257" t="str">
            <v>HYDRO ONE NETWORKS INC.</v>
          </cell>
          <cell r="D257">
            <v>-67511</v>
          </cell>
        </row>
        <row r="258">
          <cell r="A258" t="str">
            <v>THE HYDRO ELECTRIC COMMISSION OF THE TOWN OF SHELBURNE</v>
          </cell>
          <cell r="B258" t="str">
            <v>HYDRO ONE NETWORKS INC.</v>
          </cell>
          <cell r="D258">
            <v>-69722</v>
          </cell>
        </row>
        <row r="259">
          <cell r="A259" t="str">
            <v>THE HYDRO ELECTRIC COMMISSION OF THE TOWNSHIP OF WARWICK</v>
          </cell>
          <cell r="B259" t="str">
            <v>BLUEWATER POWER DISTRIBUTION CORPORATION</v>
          </cell>
          <cell r="D259">
            <v>-39551</v>
          </cell>
        </row>
        <row r="260">
          <cell r="A260" t="str">
            <v>THE HYDRO-ELECTRIC COMMISSION FOR THE TOWN OF EXETER</v>
          </cell>
          <cell r="B260" t="str">
            <v>HYDRO ONE NETWORKS INC.</v>
          </cell>
          <cell r="D260">
            <v>-87426</v>
          </cell>
        </row>
        <row r="261">
          <cell r="A261" t="str">
            <v>THE HYDRO-ELECTRIC COMMISSION OF THE CITY OF GLOUCESTER</v>
          </cell>
          <cell r="B261" t="str">
            <v>HYDRO OTTAWA LIMITED</v>
          </cell>
          <cell r="D261">
            <v>-5716466</v>
          </cell>
        </row>
        <row r="262">
          <cell r="A262" t="str">
            <v>THE HYDRO-ELECTRIC COMMISSION OF THE TOWN OF PENETANGUISHENE</v>
          </cell>
          <cell r="B262" t="str">
            <v>POWERSTREAM INC.</v>
          </cell>
          <cell r="D262">
            <v>-213396</v>
          </cell>
        </row>
        <row r="263">
          <cell r="A263" t="str">
            <v>THE PUBLIC UTILITIES COMMISSION FOR THE TOWN OF BANCROFT</v>
          </cell>
          <cell r="B263" t="str">
            <v>HYDRO ONE NETWORKS INC.</v>
          </cell>
          <cell r="D263">
            <v>-57504</v>
          </cell>
        </row>
        <row r="264">
          <cell r="A264" t="str">
            <v>THE PUBLIC UTILITIES COMMISSION OF THE TOWN OF COLLINGWOOD</v>
          </cell>
          <cell r="B264" t="str">
            <v>COLLUS POWER CORP.</v>
          </cell>
          <cell r="D264">
            <v>-338454</v>
          </cell>
        </row>
        <row r="265">
          <cell r="A265" t="str">
            <v>THE PUBLIC UTILITIES COMMISSION OF THE TOWN OF KAPUSKASING</v>
          </cell>
          <cell r="B265" t="str">
            <v>NORTHERN ONTARIO WIRES INC.</v>
          </cell>
          <cell r="D265">
            <v>-28610</v>
          </cell>
        </row>
        <row r="266">
          <cell r="A266" t="str">
            <v>THE PUBLIC UTILITIES COMMISSION OF THE TOWN OF PETROLIA</v>
          </cell>
          <cell r="B266" t="str">
            <v>BLUEWATER POWER DISTRIBUTION CORPORATION</v>
          </cell>
          <cell r="D266">
            <v>-69367</v>
          </cell>
        </row>
        <row r="267">
          <cell r="A267" t="str">
            <v>THE PUBLIC UTILITIES COMMISSION OF THE VILLAGE OF EGANVILLE</v>
          </cell>
          <cell r="B267" t="str">
            <v>HYDRO ONE NETWORKS INC.</v>
          </cell>
          <cell r="D267">
            <v>-11994</v>
          </cell>
        </row>
        <row r="268">
          <cell r="A268" t="str">
            <v>THE PUBLIC UTILITIES COMMISSION OF THE VILLAGE OF POINT EDWARD</v>
          </cell>
          <cell r="B268" t="str">
            <v>BLUEWATER POWER DISTRIBUTION CORPORATION</v>
          </cell>
          <cell r="D268">
            <v>-3856</v>
          </cell>
        </row>
        <row r="269">
          <cell r="A269" t="str">
            <v>THE VILLAGE OF OMEMEE HYDRO-ELECTRIC COMMISSION</v>
          </cell>
          <cell r="B269" t="str">
            <v>HYDRO ONE NETWORKS INC.</v>
          </cell>
          <cell r="D269">
            <v>-20017</v>
          </cell>
        </row>
        <row r="270">
          <cell r="A270" t="str">
            <v>THEDFORD HYDRO ELECTRIC COMMISSION</v>
          </cell>
          <cell r="B270" t="str">
            <v>HYDRO ONE NETWORKS INC.</v>
          </cell>
          <cell r="D270">
            <v>-13800</v>
          </cell>
        </row>
        <row r="271">
          <cell r="A271" t="str">
            <v>THORNDALE HYDRO ELECTRIC COMMISSION</v>
          </cell>
          <cell r="B271" t="str">
            <v>HYDRO ONE NETWORKS INC.</v>
          </cell>
          <cell r="D271">
            <v>-2064</v>
          </cell>
        </row>
        <row r="272">
          <cell r="A272" t="str">
            <v>THOROLD HYDRO CORPORATION</v>
          </cell>
          <cell r="B272" t="str">
            <v>HYDRO ONE NETWORKS INC.</v>
          </cell>
          <cell r="D272">
            <v>-29789</v>
          </cell>
        </row>
        <row r="273">
          <cell r="A273" t="str">
            <v>THUNDER BAY HYDRO ELECTRICITY DISTRIBUTION INC.</v>
          </cell>
          <cell r="B273" t="str">
            <v>THUNDER BAY HYDRO ELECTRICITY DISTRIBUTION INC.</v>
          </cell>
          <cell r="D273">
            <v>-4646255</v>
          </cell>
        </row>
        <row r="274">
          <cell r="A274" t="str">
            <v>TILLSONBURG HYDRO INC.</v>
          </cell>
          <cell r="B274" t="str">
            <v>TILLSONBURG HYDRO INC.</v>
          </cell>
          <cell r="D274">
            <v>-371406</v>
          </cell>
        </row>
        <row r="275">
          <cell r="A275" t="str">
            <v>TOTTENHAM</v>
          </cell>
          <cell r="B275" t="str">
            <v>POWERSTREAM INC.</v>
          </cell>
          <cell r="D275">
            <v>-63289</v>
          </cell>
        </row>
        <row r="276">
          <cell r="A276" t="str">
            <v>TOWNSHIP OF MCGARRY HYDRO SYSTEM</v>
          </cell>
          <cell r="B276" t="str">
            <v>HYDRO ONE NETWORKS INC.</v>
          </cell>
          <cell r="D276">
            <v>-6273</v>
          </cell>
        </row>
        <row r="277">
          <cell r="A277" t="str">
            <v>TOWNSHIP OF NORTH DORCHESTER HYDRO</v>
          </cell>
          <cell r="B277" t="str">
            <v>HYDRO ONE NETWORKS INC.</v>
          </cell>
          <cell r="D277">
            <v>-48671</v>
          </cell>
        </row>
        <row r="278">
          <cell r="A278" t="str">
            <v>TWEED HYDRO ELECTRIC COMMISSION</v>
          </cell>
          <cell r="B278" t="str">
            <v>HYDRO ONE NETWORKS INC.</v>
          </cell>
          <cell r="D278">
            <v>-21650</v>
          </cell>
        </row>
        <row r="279">
          <cell r="A279" t="str">
            <v>UXBRIDGE HYDRO ELECTRIC COMMISSION</v>
          </cell>
          <cell r="B279" t="str">
            <v>VERIDIAN CONNECTIONS INC.</v>
          </cell>
          <cell r="D279">
            <v>-15283</v>
          </cell>
        </row>
        <row r="280">
          <cell r="A280" t="str">
            <v>VILLAGE OF BARRY'S BAY HYDRO SYSTEM</v>
          </cell>
          <cell r="B280" t="str">
            <v>HYDRO ONE NETWORKS INC.</v>
          </cell>
          <cell r="D280">
            <v>-3903</v>
          </cell>
        </row>
        <row r="281">
          <cell r="A281" t="str">
            <v>VILLAGE OF BLOOMFIELD HYDRO SYSTEM</v>
          </cell>
          <cell r="B281" t="str">
            <v>HYDRO ONE NETWORKS INC.</v>
          </cell>
          <cell r="D281">
            <v>-153</v>
          </cell>
        </row>
        <row r="282">
          <cell r="A282" t="str">
            <v>VILLAGE OF CARDINAL HYDRO SYSTEM</v>
          </cell>
          <cell r="B282" t="str">
            <v>RIDEAU ST. LAWRENCE DISTRIBUTION INC.</v>
          </cell>
          <cell r="D282">
            <v>-1018</v>
          </cell>
        </row>
        <row r="283">
          <cell r="A283" t="str">
            <v>VILLAGE OF CHESTERVILLE HYDRO SYSTEM</v>
          </cell>
          <cell r="B283" t="str">
            <v>HYDRO ONE NETWORKS INC.</v>
          </cell>
          <cell r="D283">
            <v>-7189</v>
          </cell>
        </row>
        <row r="284">
          <cell r="A284" t="str">
            <v>VILLAGE OF CREEMORE HYDRO SYSTEM</v>
          </cell>
          <cell r="B284" t="str">
            <v>COLLUS POWER CORP.</v>
          </cell>
          <cell r="D284">
            <v>-73</v>
          </cell>
        </row>
        <row r="285">
          <cell r="A285" t="str">
            <v>VILLAGE OF ERIEAU HYDRO SYSTEM</v>
          </cell>
          <cell r="B285" t="str">
            <v>CHATHAM-KENT HYDRO INC.</v>
          </cell>
          <cell r="D285">
            <v>-1633</v>
          </cell>
        </row>
        <row r="286">
          <cell r="A286" t="str">
            <v>VILLAGE OF FLESHERTON HYDRO SYSTEM</v>
          </cell>
          <cell r="B286" t="str">
            <v>HYDRO ONE NETWORKS INC.</v>
          </cell>
          <cell r="D286">
            <v>-6944</v>
          </cell>
        </row>
        <row r="287">
          <cell r="A287" t="str">
            <v>VILLAGE OF IROQUOIS HYDRO SYSTEM</v>
          </cell>
          <cell r="B287" t="str">
            <v>RIDEAU ST. LAWRENCE DISTRIBUTION INC.</v>
          </cell>
          <cell r="D287">
            <v>-127553</v>
          </cell>
        </row>
        <row r="288">
          <cell r="A288" t="str">
            <v>VILLAGE OF LUCKNOW HYDRO SYSTEM</v>
          </cell>
          <cell r="B288" t="str">
            <v>WESTARIO POWER INC.</v>
          </cell>
          <cell r="D288">
            <v>-37471</v>
          </cell>
        </row>
        <row r="289">
          <cell r="A289" t="str">
            <v>VILLAGE OF MAXVILLE HYDRO SYSTEM</v>
          </cell>
          <cell r="B289" t="str">
            <v>HYDRO ONE NETWORKS INC.</v>
          </cell>
          <cell r="D289">
            <v>-9847</v>
          </cell>
        </row>
        <row r="290">
          <cell r="A290" t="str">
            <v>WALKERTON PUBLIC UTILITIES COMMISSION</v>
          </cell>
          <cell r="B290" t="str">
            <v>WESTARIO POWER INC.</v>
          </cell>
          <cell r="D290">
            <v>-30508</v>
          </cell>
        </row>
        <row r="291">
          <cell r="A291" t="str">
            <v>WARDSVILLE HYDRO ELECTRIC COMMISSION</v>
          </cell>
          <cell r="B291" t="str">
            <v>HYDRO ONE NETWORKS INC.</v>
          </cell>
          <cell r="D291">
            <v>-3384</v>
          </cell>
        </row>
        <row r="292">
          <cell r="A292" t="str">
            <v>WARKWORTH HYDRO ELECTRIC COMMISSION</v>
          </cell>
          <cell r="B292" t="str">
            <v>HYDRO ONE NETWORKS INC.</v>
          </cell>
          <cell r="D292">
            <v>-24604</v>
          </cell>
        </row>
        <row r="293">
          <cell r="A293" t="str">
            <v>WATERLOO NORTH HYDRO INC.</v>
          </cell>
          <cell r="B293" t="str">
            <v>WATERLOO NORTH HYDRO INC.</v>
          </cell>
          <cell r="D293">
            <v>-2339718</v>
          </cell>
        </row>
        <row r="294">
          <cell r="A294" t="str">
            <v>WAUBAUSHENE PUBLIC UTILITIES COMMISSION</v>
          </cell>
          <cell r="B294" t="str">
            <v>NEWMARKET-TAY POWER DISTRIBUTION LTD.</v>
          </cell>
          <cell r="D294">
            <v>-26</v>
          </cell>
        </row>
        <row r="295">
          <cell r="A295" t="str">
            <v>WELLAND HYDRO-ELECTRIC SYSTEM CORP.</v>
          </cell>
          <cell r="B295" t="str">
            <v>WELLAND HYDRO-ELECTRIC SYSTEM CORP.</v>
          </cell>
          <cell r="D295">
            <v>-1064408</v>
          </cell>
        </row>
        <row r="296">
          <cell r="A296" t="str">
            <v>WELLINGTON ELECTRIC DISTRIBUTION COMPANY INC.</v>
          </cell>
          <cell r="B296" t="str">
            <v>GUELPH HYDRO ELECTRIC SYSTEMS INC.</v>
          </cell>
          <cell r="D296">
            <v>-22235</v>
          </cell>
        </row>
        <row r="297">
          <cell r="A297" t="str">
            <v>WEST LINCOLN HYDRO ELECTRIC COMMISSION</v>
          </cell>
          <cell r="B297" t="str">
            <v>NIAGARA PENINSULA ENERGY INC.</v>
          </cell>
          <cell r="D297">
            <v>-45607</v>
          </cell>
        </row>
        <row r="298">
          <cell r="A298" t="str">
            <v>WHITBY HYDRO ELECTRIC CORPORATION</v>
          </cell>
          <cell r="B298" t="str">
            <v>WHITBY HYDRO ELECTRIC CORPORATION</v>
          </cell>
          <cell r="D298">
            <v>-2799307</v>
          </cell>
        </row>
        <row r="299">
          <cell r="A299" t="str">
            <v>WHITCHURCH STOUFFVILLE HYDRO ELECTRIC COMMISSION</v>
          </cell>
          <cell r="B299" t="str">
            <v>HYDRO ONE NETWORKS INC.</v>
          </cell>
          <cell r="D299">
            <v>-469971</v>
          </cell>
        </row>
        <row r="300">
          <cell r="A300" t="str">
            <v>WINCHESTER HYDRO COMMISSION</v>
          </cell>
          <cell r="B300" t="str">
            <v>HYDRO ONE NETWORKS INC.</v>
          </cell>
          <cell r="D300">
            <v>-4100</v>
          </cell>
        </row>
        <row r="301">
          <cell r="A301" t="str">
            <v>WINDSOR UTILITIES COMMISSION</v>
          </cell>
          <cell r="B301" t="str">
            <v>ENWIN UTILITIES LTD.</v>
          </cell>
          <cell r="D301">
            <v>-1547949</v>
          </cell>
        </row>
        <row r="302">
          <cell r="A302" t="str">
            <v>WINGHAM PUBLIC UTILITIES COMMISSION</v>
          </cell>
          <cell r="B302" t="str">
            <v>WESTARIO POWER INC.</v>
          </cell>
          <cell r="D302">
            <v>-79392</v>
          </cell>
        </row>
        <row r="303">
          <cell r="A303" t="str">
            <v>WOODSTOCK HYDRO SERVICES INC.</v>
          </cell>
          <cell r="B303" t="str">
            <v>WOODSTOCK HYDRO SERVICES INC.</v>
          </cell>
          <cell r="D303">
            <v>-428497</v>
          </cell>
        </row>
        <row r="304">
          <cell r="A304" t="str">
            <v>WOODVILLE HYDRO-ELECTRIC SYSTEM</v>
          </cell>
          <cell r="B304" t="str">
            <v>HYDRO ONE NETWORKS INC.</v>
          </cell>
          <cell r="D304">
            <v>-28164</v>
          </cell>
        </row>
        <row r="305">
          <cell r="A305" t="str">
            <v>WYOMING HYDRO ELECTRIC COMMISSION</v>
          </cell>
          <cell r="B305" t="str">
            <v>HYDRO ONE NETWORKS INC.</v>
          </cell>
          <cell r="D305">
            <v>-20134</v>
          </cell>
        </row>
        <row r="306">
          <cell r="A306" t="str">
            <v>ZORRA ELECTRIC SUPPLY AUTHORITY</v>
          </cell>
          <cell r="B306" t="str">
            <v>ERIE THAMES POWERLINES CORPORATION</v>
          </cell>
          <cell r="D306">
            <v>-46988</v>
          </cell>
        </row>
        <row r="307">
          <cell r="A307" t="str">
            <v>ZURICH HYDRO ELECTRIC COMMISSION</v>
          </cell>
          <cell r="B307" t="str">
            <v>FESTIVAL HYDRO INC.</v>
          </cell>
          <cell r="D307">
            <v>-12515</v>
          </cell>
        </row>
        <row r="312">
          <cell r="A312" t="str">
            <v>AILSA CRAIG HYDRO ELECTRIC SYSTEM</v>
          </cell>
          <cell r="B312" t="str">
            <v>HYDRO ONE NETWORKS INC.</v>
          </cell>
          <cell r="D312">
            <v>-11297</v>
          </cell>
        </row>
        <row r="313">
          <cell r="A313" t="str">
            <v>AJAX HYDRO-ELECTRIC COMMISSION</v>
          </cell>
          <cell r="B313" t="str">
            <v>VERIDIAN CONNECTIONS INC.</v>
          </cell>
          <cell r="D313">
            <v>-1214160</v>
          </cell>
        </row>
        <row r="314">
          <cell r="A314" t="str">
            <v>ALLISTON</v>
          </cell>
          <cell r="B314" t="str">
            <v>POWERSTREAM INC.</v>
          </cell>
          <cell r="D314">
            <v>-113415</v>
          </cell>
        </row>
        <row r="315">
          <cell r="A315" t="str">
            <v>ALVINSTON PUBLIC UTILITIES COMMISSION</v>
          </cell>
          <cell r="B315" t="str">
            <v>BLUEWATER POWER DISTRIBUTION CORPORATION</v>
          </cell>
          <cell r="D315">
            <v>-13792</v>
          </cell>
        </row>
        <row r="316">
          <cell r="A316" t="str">
            <v>ANCASTER HYDRO-ELECTRIC COMMISSION</v>
          </cell>
          <cell r="B316" t="str">
            <v>HORIZON UTILITIES CORPORATION</v>
          </cell>
          <cell r="D316">
            <v>-296080</v>
          </cell>
        </row>
        <row r="317">
          <cell r="A317" t="str">
            <v>ARKONA HYDRO ELECTRIC COMMISSION</v>
          </cell>
          <cell r="B317" t="str">
            <v>HYDRO ONE NETWORKS INC.</v>
          </cell>
          <cell r="D317">
            <v>-512</v>
          </cell>
        </row>
        <row r="318">
          <cell r="A318" t="str">
            <v>ARNPRIOR HYDRO ELECTRIC COMMISSION</v>
          </cell>
          <cell r="B318" t="str">
            <v>HYDRO ONE NETWORKS INC.</v>
          </cell>
          <cell r="D318">
            <v>-55356</v>
          </cell>
        </row>
        <row r="319">
          <cell r="A319" t="str">
            <v>ASPHODEL-NORWOOD DISTRIBUTION INCORPORATED</v>
          </cell>
          <cell r="B319" t="str">
            <v>PETERBOROUGH DISTRIBUTION INCORPORATED</v>
          </cell>
          <cell r="D319">
            <v>-56817</v>
          </cell>
        </row>
        <row r="320">
          <cell r="A320" t="str">
            <v>ATIKOKAN HYDRO INC.</v>
          </cell>
          <cell r="B320" t="str">
            <v>ATIKOKAN HYDRO INC.</v>
          </cell>
          <cell r="D320">
            <v>-138338</v>
          </cell>
        </row>
        <row r="321">
          <cell r="A321" t="str">
            <v>AURORA HYDRO CONNECTIONS LIMITED</v>
          </cell>
          <cell r="B321" t="str">
            <v>POWERSTREAM INC.</v>
          </cell>
          <cell r="D321">
            <v>-1064644</v>
          </cell>
        </row>
        <row r="322">
          <cell r="A322" t="str">
            <v>AYLMER PUBLIC UTILITIES COMMISSION</v>
          </cell>
          <cell r="B322" t="str">
            <v>ERIE THAMES POWERLINES CORPORATION</v>
          </cell>
          <cell r="D322">
            <v>-78534</v>
          </cell>
        </row>
        <row r="323">
          <cell r="A323" t="str">
            <v>BATH HYDRO</v>
          </cell>
          <cell r="B323" t="str">
            <v>HYDRO ONE NETWORKS INC.</v>
          </cell>
          <cell r="D323">
            <v>-14356</v>
          </cell>
        </row>
        <row r="324">
          <cell r="A324" t="str">
            <v>BEACHBURG HYDRO</v>
          </cell>
          <cell r="B324" t="str">
            <v>OTTAWA RIVER POWER CORPORATION</v>
          </cell>
          <cell r="D324">
            <v>-11615</v>
          </cell>
        </row>
        <row r="325">
          <cell r="A325" t="str">
            <v>BEETON</v>
          </cell>
          <cell r="B325" t="str">
            <v>POWERSTREAM INC.</v>
          </cell>
          <cell r="D325">
            <v>-1224</v>
          </cell>
        </row>
        <row r="326">
          <cell r="A326" t="str">
            <v>BELLEVILLE ELECTRIC CORPORATION</v>
          </cell>
          <cell r="B326" t="str">
            <v>VERIDIAN CONNECTIONS INC.</v>
          </cell>
          <cell r="D326">
            <v>-257617</v>
          </cell>
        </row>
        <row r="327">
          <cell r="A327" t="str">
            <v>BLANDFORD-BLENHEIM PUBLIC UTILITIES COMMISSION</v>
          </cell>
          <cell r="B327" t="str">
            <v>HYDRO ONE NETWORKS INC.</v>
          </cell>
          <cell r="D327">
            <v>-8118</v>
          </cell>
        </row>
        <row r="328">
          <cell r="A328" t="str">
            <v>BLUE MOUNTAINS HYDRO SERVICES COMPANY INC.</v>
          </cell>
          <cell r="B328" t="str">
            <v>COLLUS POWER CORP.</v>
          </cell>
          <cell r="D328">
            <v>-61159</v>
          </cell>
        </row>
        <row r="329">
          <cell r="A329" t="str">
            <v>BLYTH HYDRO ELECTRIC COMMISSION</v>
          </cell>
          <cell r="B329" t="str">
            <v>HYDRO ONE NETWORKS INC.</v>
          </cell>
          <cell r="D329">
            <v>-21600</v>
          </cell>
        </row>
        <row r="330">
          <cell r="A330" t="str">
            <v>BOARD OF LIGHT &amp; HEAT COMM. OF THE CITY OF GUELPH</v>
          </cell>
          <cell r="B330" t="str">
            <v>GUELPH HYDRO ELECTRIC SYSTEMS INC.</v>
          </cell>
          <cell r="D330">
            <v>-3280287</v>
          </cell>
        </row>
        <row r="331">
          <cell r="A331" t="str">
            <v>BOBCAYGEON HYDRO ELECTRIC COMMISSION</v>
          </cell>
          <cell r="B331" t="str">
            <v>HYDRO ONE NETWORKS INC.</v>
          </cell>
          <cell r="D331">
            <v>-30357</v>
          </cell>
        </row>
        <row r="332">
          <cell r="A332" t="str">
            <v>BRADFORD WEST GWILLIMBURY PUBLIC UTILITIES COMMISSION</v>
          </cell>
          <cell r="B332" t="str">
            <v>POWERSTREAM INC.</v>
          </cell>
          <cell r="D332">
            <v>-482271</v>
          </cell>
        </row>
        <row r="333">
          <cell r="A333" t="str">
            <v>BRIGHTON DISTRIBUTION INC.</v>
          </cell>
          <cell r="B333" t="str">
            <v>HYDRO ONE NETWORKS INC.</v>
          </cell>
          <cell r="D333">
            <v>-84276</v>
          </cell>
        </row>
        <row r="334">
          <cell r="A334" t="str">
            <v>BROCK HYDRO-ELECTRIC COMMISSION</v>
          </cell>
          <cell r="B334" t="str">
            <v>VERIDIAN CONNECTIONS INC.</v>
          </cell>
          <cell r="D334">
            <v>-118719</v>
          </cell>
        </row>
        <row r="335">
          <cell r="A335" t="str">
            <v>BROCKVILLE UTILITIES INCORPORATED</v>
          </cell>
          <cell r="B335" t="str">
            <v>HYDRO ONE NETWORKS INC.</v>
          </cell>
          <cell r="D335">
            <v>-454703</v>
          </cell>
        </row>
        <row r="336">
          <cell r="A336" t="str">
            <v>BRUSSELS PUBLIC UTILITIES COMMISSION</v>
          </cell>
          <cell r="B336" t="str">
            <v>FESTIVAL HYDRO INC.</v>
          </cell>
          <cell r="D336">
            <v>-7778</v>
          </cell>
        </row>
        <row r="337">
          <cell r="A337" t="str">
            <v>BURK'S FALLS HYDRO ELECTRIC COMMISSION</v>
          </cell>
          <cell r="B337" t="str">
            <v>LAKELAND POWER DISTRIBUTION LTD.</v>
          </cell>
          <cell r="D337">
            <v>-42691</v>
          </cell>
        </row>
        <row r="338">
          <cell r="A338" t="str">
            <v>BURLINGTON HYDRO INC.</v>
          </cell>
          <cell r="B338" t="str">
            <v>BURLINGTON HYDRO INC.</v>
          </cell>
          <cell r="D338">
            <v>-4699681</v>
          </cell>
        </row>
        <row r="339">
          <cell r="A339" t="str">
            <v>CALEDON HYDRO CORPORATION</v>
          </cell>
          <cell r="B339" t="str">
            <v>HYDRO ONE NETWORKS INC.</v>
          </cell>
          <cell r="D339">
            <v>-1025158</v>
          </cell>
        </row>
        <row r="340">
          <cell r="A340" t="str">
            <v>CAMBRIDGE AND NORTH DUMFRIES HYDRO INC.</v>
          </cell>
          <cell r="B340" t="str">
            <v>CAMBRIDGE AND NORTH DUMFRIES HYDRO INC.</v>
          </cell>
          <cell r="D340">
            <v>-2213124</v>
          </cell>
        </row>
        <row r="341">
          <cell r="A341" t="str">
            <v>CAPREOL HYDRO ELECTRIC COMMISSION</v>
          </cell>
          <cell r="B341" t="str">
            <v>GREATER SUDBURY HYDRO INC.</v>
          </cell>
          <cell r="D341">
            <v>-158031</v>
          </cell>
        </row>
        <row r="342">
          <cell r="A342" t="str">
            <v>CASSELMAN HYDRO INC.</v>
          </cell>
          <cell r="B342" t="str">
            <v>HYDRO OTTAWA LIMITED</v>
          </cell>
          <cell r="D342">
            <v>-32757</v>
          </cell>
        </row>
        <row r="343">
          <cell r="A343" t="str">
            <v>CAVAN-MILLBROOK-NORTH MONAGHAN PUBLIC UTILITIES COMMISSION</v>
          </cell>
          <cell r="B343" t="str">
            <v>HYDRO ONE NETWORKS INC.</v>
          </cell>
          <cell r="D343">
            <v>-32841</v>
          </cell>
        </row>
        <row r="344">
          <cell r="A344" t="str">
            <v>CENTRE HASTINGS HYDRO ELECTRIC COMMISSION</v>
          </cell>
          <cell r="B344" t="str">
            <v>HYDRO ONE NETWORKS INC.</v>
          </cell>
          <cell r="D344">
            <v>-12753</v>
          </cell>
        </row>
        <row r="345">
          <cell r="A345" t="str">
            <v>CHALK RIVER HYDRO</v>
          </cell>
          <cell r="B345" t="str">
            <v>HYDRO ONE NETWORKS INC.</v>
          </cell>
          <cell r="D345">
            <v>-14160</v>
          </cell>
        </row>
        <row r="346">
          <cell r="A346" t="str">
            <v>CHAPLEAU PUBLIC UTILITIES CORPORATION</v>
          </cell>
          <cell r="B346" t="str">
            <v>CHAPLEAU PUBLIC UTILITIES CORPORATION</v>
          </cell>
          <cell r="D346">
            <v>-8179</v>
          </cell>
        </row>
        <row r="347">
          <cell r="A347" t="str">
            <v>CITY OF DRYDEN HYDRO ELECTRIC COMMISSION</v>
          </cell>
          <cell r="B347" t="str">
            <v>HYDRO ONE NETWORKS INC.</v>
          </cell>
          <cell r="D347">
            <v>-71382</v>
          </cell>
        </row>
        <row r="348">
          <cell r="A348" t="str">
            <v>CLARINGTON HYDRO-ELECTRIC COMMISSION</v>
          </cell>
          <cell r="B348" t="str">
            <v>VERIDIAN CONNECTIONS INC.</v>
          </cell>
          <cell r="D348">
            <v>-719052</v>
          </cell>
        </row>
        <row r="349">
          <cell r="A349" t="str">
            <v>CLINTON POWER CORPORATION</v>
          </cell>
          <cell r="B349" t="str">
            <v>ERIE THAMES POWERLINES CORPORATION</v>
          </cell>
          <cell r="D349">
            <v>-15123</v>
          </cell>
        </row>
        <row r="350">
          <cell r="A350" t="str">
            <v>COBDEN HYDRO</v>
          </cell>
          <cell r="B350" t="str">
            <v>HYDRO ONE NETWORKS INC.</v>
          </cell>
          <cell r="D350">
            <v>-7778</v>
          </cell>
        </row>
        <row r="351">
          <cell r="A351" t="str">
            <v>COLBORNE PUBLIC UTILITIES COMMISSION</v>
          </cell>
          <cell r="B351" t="str">
            <v>LAKEFRONT UTILITIES INC.</v>
          </cell>
          <cell r="D351">
            <v>-16834</v>
          </cell>
        </row>
        <row r="352">
          <cell r="A352" t="str">
            <v>COTTAM HYDRO-ELECTRIC SYSTEM</v>
          </cell>
          <cell r="B352" t="str">
            <v>E.L.K. ENERGY INC.</v>
          </cell>
          <cell r="D352">
            <v>-148231</v>
          </cell>
        </row>
        <row r="353">
          <cell r="A353" t="str">
            <v>DASHWOOD HYDRO-ELECTRIC SYSTEM</v>
          </cell>
          <cell r="B353" t="str">
            <v>FESTIVAL HYDRO INC.</v>
          </cell>
          <cell r="D353">
            <v>-129</v>
          </cell>
        </row>
        <row r="354">
          <cell r="A354" t="str">
            <v>DEEP RIVER HYDRO</v>
          </cell>
          <cell r="B354" t="str">
            <v>HYDRO ONE NETWORKS INC.</v>
          </cell>
          <cell r="D354">
            <v>-229875</v>
          </cell>
        </row>
        <row r="355">
          <cell r="A355" t="str">
            <v>DELHI HYDRO-ELECTRIC COMMISSION</v>
          </cell>
          <cell r="B355" t="str">
            <v>NORFOLK POWER DISTRIBUTION INC.</v>
          </cell>
          <cell r="D355">
            <v>-20713</v>
          </cell>
        </row>
        <row r="356">
          <cell r="A356" t="str">
            <v>DESERONTO PUBLIC UTILITIES COMMISSION</v>
          </cell>
          <cell r="B356" t="str">
            <v>HYDRO ONE NETWORKS INC.</v>
          </cell>
          <cell r="D356">
            <v>-7940</v>
          </cell>
        </row>
        <row r="357">
          <cell r="A357" t="str">
            <v>DRESDEN UTILITIES COMMISSION</v>
          </cell>
          <cell r="B357" t="str">
            <v>CHATHAM-KENT HYDRO INC.</v>
          </cell>
          <cell r="D357">
            <v>-33135</v>
          </cell>
        </row>
        <row r="358">
          <cell r="A358" t="str">
            <v>DUNDALK HYDRO ELECTRIC SYSTEM</v>
          </cell>
          <cell r="B358" t="str">
            <v>HYDRO ONE NETWORKS INC.</v>
          </cell>
          <cell r="D358">
            <v>-2020</v>
          </cell>
        </row>
        <row r="359">
          <cell r="A359" t="str">
            <v>DUNDAS HYDRO-ELECTRIC COMMISSION</v>
          </cell>
          <cell r="B359" t="str">
            <v>HORIZON UTILITIES CORPORATION</v>
          </cell>
          <cell r="D359">
            <v>-490989</v>
          </cell>
        </row>
        <row r="360">
          <cell r="A360" t="str">
            <v>DUNNVILLE HYDRO ELECTRIC COMMISSION</v>
          </cell>
          <cell r="B360" t="str">
            <v>HALDIMAND COUNTY HYDRO INC.</v>
          </cell>
          <cell r="D360">
            <v>-141195</v>
          </cell>
        </row>
        <row r="361">
          <cell r="A361" t="str">
            <v>DURHAM HYDRO ELECTRIC COMMISSION</v>
          </cell>
          <cell r="B361" t="str">
            <v>HYDRO ONE NETWORKS INC.</v>
          </cell>
          <cell r="D361">
            <v>-11586</v>
          </cell>
        </row>
        <row r="362">
          <cell r="A362" t="str">
            <v>DUTTON HYDRO LIMITED</v>
          </cell>
          <cell r="B362" t="str">
            <v>MIDDLESEX POWER DISTRIBUTION CORPORATION</v>
          </cell>
          <cell r="D362">
            <v>-4834</v>
          </cell>
        </row>
        <row r="363">
          <cell r="A363" t="str">
            <v>EAST ZORRA-TAVISTOCK PUBLIC UTILITY COMMISSION</v>
          </cell>
          <cell r="B363" t="str">
            <v>ERIE THAMES POWERLINES CORPORATION</v>
          </cell>
          <cell r="D363">
            <v>-38969</v>
          </cell>
        </row>
        <row r="364">
          <cell r="A364" t="str">
            <v>ELMWOOD HYDRO-ELECTRIC SYSTEM</v>
          </cell>
          <cell r="B364" t="str">
            <v>WESTARIO POWER INC.</v>
          </cell>
          <cell r="D364">
            <v>-234</v>
          </cell>
        </row>
        <row r="365">
          <cell r="A365" t="str">
            <v>EMBRUN COOPERATIVE HYDRO INC.</v>
          </cell>
          <cell r="B365" t="str">
            <v>COOPERATIVE HYDRO EMBRUN INC.</v>
          </cell>
          <cell r="D365">
            <v>-30195</v>
          </cell>
        </row>
        <row r="366">
          <cell r="A366" t="str">
            <v>ERIN HYDRO ELECTRIC COMMISSION</v>
          </cell>
          <cell r="B366" t="str">
            <v>HYDRO ONE NETWORKS INC.</v>
          </cell>
          <cell r="D366">
            <v>-228679</v>
          </cell>
        </row>
        <row r="367">
          <cell r="A367" t="str">
            <v>ESSEX HYDRO-ELECTRIC COMMISSION</v>
          </cell>
          <cell r="B367" t="str">
            <v>E.L.K. ENERGY INC.</v>
          </cell>
          <cell r="D367">
            <v>-199203</v>
          </cell>
        </row>
        <row r="368">
          <cell r="A368" t="str">
            <v>FENELON FALLS BOARD OF WATER, LIGHT AND POWER COMMISSIONERS</v>
          </cell>
          <cell r="B368" t="str">
            <v>HYDRO ONE NETWORKS INC.</v>
          </cell>
          <cell r="D368">
            <v>-14194</v>
          </cell>
        </row>
        <row r="369">
          <cell r="A369" t="str">
            <v>FLAMBOROUGH HYDRO ELECTRIC COMMISSION</v>
          </cell>
          <cell r="B369" t="str">
            <v>HORIZON UTILITIES CORPORATION</v>
          </cell>
          <cell r="D369">
            <v>-84589</v>
          </cell>
        </row>
        <row r="370">
          <cell r="A370" t="str">
            <v>FOREST PUBLIC UTILITIES COMMISSION</v>
          </cell>
          <cell r="B370" t="str">
            <v>HYDRO ONE NETWORKS INC.</v>
          </cell>
          <cell r="D370">
            <v>-14335</v>
          </cell>
        </row>
        <row r="371">
          <cell r="A371" t="str">
            <v>GEORGINA HYDRO ELECTRIC COMMISSION</v>
          </cell>
          <cell r="B371" t="str">
            <v>HYDRO ONE NETWORKS INC.</v>
          </cell>
          <cell r="D371">
            <v>-219735</v>
          </cell>
        </row>
        <row r="372">
          <cell r="A372" t="str">
            <v>GLENCOE PUBLIC UTILITIES COMMISSION</v>
          </cell>
          <cell r="B372" t="str">
            <v>HYDRO ONE NETWORKS INC.</v>
          </cell>
          <cell r="D372">
            <v>-31325</v>
          </cell>
        </row>
        <row r="373">
          <cell r="A373" t="str">
            <v>GOULBOURN HYDRO ELECTRIC COMMISSION</v>
          </cell>
          <cell r="B373" t="str">
            <v>HYDRO OTTAWA LIMITED</v>
          </cell>
          <cell r="D373">
            <v>-129459</v>
          </cell>
        </row>
        <row r="374">
          <cell r="A374" t="str">
            <v>GRAND BEND PUBLIC UTILITIES COMMISSION</v>
          </cell>
          <cell r="B374" t="str">
            <v>HYDRO ONE NETWORKS INC.</v>
          </cell>
          <cell r="D374">
            <v>-31267</v>
          </cell>
        </row>
        <row r="375">
          <cell r="A375" t="str">
            <v>GRAND VALLEY ENERGY INC.</v>
          </cell>
          <cell r="B375" t="str">
            <v>ORANGEVILLE HYDRO LIMITED</v>
          </cell>
          <cell r="D375">
            <v>-11046</v>
          </cell>
        </row>
        <row r="376">
          <cell r="A376" t="str">
            <v>GRAVENHURST HYDRO ELECTRIC INC.</v>
          </cell>
          <cell r="B376" t="str">
            <v>VERIDIAN CONNECTIONS INC.</v>
          </cell>
          <cell r="D376">
            <v>-71431</v>
          </cell>
        </row>
        <row r="377">
          <cell r="A377" t="str">
            <v>GRIMSBY POWER INCORPORATED</v>
          </cell>
          <cell r="B377" t="str">
            <v>GRIMSBY POWER INCORPORATED</v>
          </cell>
          <cell r="D377">
            <v>-107612</v>
          </cell>
        </row>
        <row r="378">
          <cell r="A378" t="str">
            <v>GUELPH/ERAMOSA HYDRO-ELECTRIC COMMISSION</v>
          </cell>
          <cell r="B378" t="str">
            <v>GUELPH HYDRO ELECTRIC SYSTEMS INC.</v>
          </cell>
          <cell r="D378">
            <v>-12633</v>
          </cell>
        </row>
        <row r="379">
          <cell r="A379" t="str">
            <v>HALDIMAND HYDRO-ELECTRIC COMMISSION</v>
          </cell>
          <cell r="B379" t="str">
            <v>HALDIMAND COUNTY HYDRO INC.</v>
          </cell>
          <cell r="D379">
            <v>-189717</v>
          </cell>
        </row>
        <row r="380">
          <cell r="A380" t="str">
            <v>HALTON HILLS HYDRO INC.</v>
          </cell>
          <cell r="B380" t="str">
            <v>HALTON HILLS HYDRO INC.</v>
          </cell>
          <cell r="D380">
            <v>-657710</v>
          </cell>
        </row>
        <row r="381">
          <cell r="A381" t="str">
            <v>HAMILTON HYDRO INC.</v>
          </cell>
          <cell r="B381" t="str">
            <v>HORIZON UTILITIES CORPORATION</v>
          </cell>
          <cell r="D381">
            <v>-1968216</v>
          </cell>
        </row>
        <row r="382">
          <cell r="A382" t="str">
            <v>HANOVER ELECTRIC SERVICES INC.</v>
          </cell>
          <cell r="B382" t="str">
            <v>WESTARIO POWER INC.</v>
          </cell>
          <cell r="D382">
            <v>-23479</v>
          </cell>
        </row>
        <row r="383">
          <cell r="A383" t="str">
            <v>HASTINGS PUBLIC UTILITIES</v>
          </cell>
          <cell r="B383" t="str">
            <v>HYDRO ONE NETWORKS INC.</v>
          </cell>
          <cell r="D383">
            <v>-2979</v>
          </cell>
        </row>
        <row r="384">
          <cell r="A384" t="str">
            <v>HAVELOCK-BELMONT-METHUEN HYDRO ELECTRIC COMMISSION</v>
          </cell>
          <cell r="B384" t="str">
            <v>HYDRO ONE NETWORKS INC.</v>
          </cell>
          <cell r="D384">
            <v>-13956</v>
          </cell>
        </row>
        <row r="385">
          <cell r="A385" t="str">
            <v>HEARST POWER DISTRIBUTION COMPANY LIMITED</v>
          </cell>
          <cell r="B385" t="str">
            <v>HEARST POWER DISTRIBUTION COMPANY LIMITED</v>
          </cell>
          <cell r="D385">
            <v>-78090</v>
          </cell>
        </row>
        <row r="386">
          <cell r="A386" t="str">
            <v>HENSALL PUBLIC UTILITIES COMMISSION</v>
          </cell>
          <cell r="B386" t="str">
            <v>FESTIVAL HYDRO INC.</v>
          </cell>
          <cell r="D386">
            <v>-13612</v>
          </cell>
        </row>
        <row r="387">
          <cell r="A387" t="str">
            <v>HOLSTEIN HYDRO ELECTRIC SYSTEM</v>
          </cell>
          <cell r="B387" t="str">
            <v>WELLINGTON NORTH POWER INC.</v>
          </cell>
          <cell r="D387">
            <v>-5000</v>
          </cell>
        </row>
        <row r="388">
          <cell r="A388" t="str">
            <v>HUNTSVILLE PUBLIC UTILITIES COMMISSION</v>
          </cell>
          <cell r="B388" t="str">
            <v>LAKELAND POWER DISTRIBUTION LTD.</v>
          </cell>
          <cell r="D388">
            <v>-27094</v>
          </cell>
        </row>
        <row r="389">
          <cell r="A389" t="str">
            <v>HYDRO ELECTRIC COMMISSION OF THE CORPORATION OF THE TOWNSHIP OF MIDDLESEX CENTRE</v>
          </cell>
          <cell r="B389" t="str">
            <v>HYDRO ONE NETWORKS INC.</v>
          </cell>
          <cell r="D389">
            <v>-4306</v>
          </cell>
        </row>
        <row r="390">
          <cell r="A390" t="str">
            <v>HYDRO ELECTRIC COMMISSION OF THE TOWN OF LEAMINGTON</v>
          </cell>
          <cell r="B390" t="str">
            <v>ESSEX POWERLINES CORPORATION</v>
          </cell>
          <cell r="D390">
            <v>-224853</v>
          </cell>
        </row>
        <row r="391">
          <cell r="A391" t="str">
            <v>HYDRO ELECTRIC COMMISSION OF THE TOWNSHIP OF SPRINGWATER</v>
          </cell>
          <cell r="B391" t="str">
            <v>HYDRO ONE NETWORKS INC.</v>
          </cell>
          <cell r="D391">
            <v>-4028</v>
          </cell>
        </row>
        <row r="392">
          <cell r="A392" t="str">
            <v>HYDRO HAWKESBURY INC.</v>
          </cell>
          <cell r="B392" t="str">
            <v>HYDRO HAWKESBURY INC.</v>
          </cell>
          <cell r="D392">
            <v>-55841</v>
          </cell>
        </row>
        <row r="393">
          <cell r="A393" t="str">
            <v>HYDRO MISSISSAUGA CORPORATION</v>
          </cell>
          <cell r="B393" t="str">
            <v>ENERSOURCE HYDRO MISSISSAUGA INC.</v>
          </cell>
          <cell r="D393">
            <v>-25023071</v>
          </cell>
        </row>
        <row r="394">
          <cell r="A394" t="str">
            <v>HYDRO ONE BRAMPTON NETWORKS INC.</v>
          </cell>
          <cell r="B394" t="str">
            <v>HYDRO ONE BRAMPTON NETWORKS INC.</v>
          </cell>
          <cell r="D394">
            <v>-5425168</v>
          </cell>
        </row>
        <row r="395">
          <cell r="A395" t="str">
            <v>HYDRO OTTAWA LIMITED</v>
          </cell>
          <cell r="B395" t="str">
            <v>HYDRO OTTAWA LIMITED</v>
          </cell>
          <cell r="D395">
            <v>-10547515</v>
          </cell>
        </row>
        <row r="396">
          <cell r="A396" t="str">
            <v>HYDRO VAUGHAN DISTRIBUTION INC.</v>
          </cell>
          <cell r="B396" t="str">
            <v>POWERSTREAM INC.</v>
          </cell>
          <cell r="D396">
            <v>-2445760</v>
          </cell>
        </row>
        <row r="397">
          <cell r="A397" t="str">
            <v>HYDRO-ELECTRIC COMMISSION FOR THE TOWN OF AMHERSTBURG</v>
          </cell>
          <cell r="B397" t="str">
            <v>ESSEX POWERLINES CORPORATION</v>
          </cell>
          <cell r="D397">
            <v>-99742</v>
          </cell>
        </row>
        <row r="398">
          <cell r="A398" t="str">
            <v>HYDRO-ELECTRIC COMMISSION OF SOUTH DUMFRIES</v>
          </cell>
          <cell r="B398" t="str">
            <v>BRANT COUNTY POWER INC.</v>
          </cell>
          <cell r="D398">
            <v>-198</v>
          </cell>
        </row>
        <row r="399">
          <cell r="A399" t="str">
            <v>HYDRO-ELECTRIC COMMISSION OF THE CITY OF BRANTFORD</v>
          </cell>
          <cell r="B399" t="str">
            <v>BRANTFORD POWER INC.</v>
          </cell>
          <cell r="D399">
            <v>-2369968</v>
          </cell>
        </row>
        <row r="400">
          <cell r="A400" t="str">
            <v>HYDRO-ELECTRIC COMMISSION OF THE CITY OF PEMBROKE</v>
          </cell>
          <cell r="B400" t="str">
            <v>OTTAWA RIVER POWER CORPORATION</v>
          </cell>
          <cell r="D400">
            <v>-206736</v>
          </cell>
        </row>
        <row r="401">
          <cell r="A401" t="str">
            <v>HYDRO-ELECTRIC COMMISSION OF THE CITY OF SARNIA</v>
          </cell>
          <cell r="B401" t="str">
            <v>BLUEWATER POWER DISTRIBUTION CORPORATION</v>
          </cell>
          <cell r="D401">
            <v>-207180</v>
          </cell>
        </row>
        <row r="402">
          <cell r="A402" t="str">
            <v>HYDRO-ELECTRIC COMMISSION OF THE CITY OF TORONTO - EAST YORK OFFICE</v>
          </cell>
          <cell r="B402" t="str">
            <v>TORONTO HYDRO-ELECTRIC SYSTEM LIMITED</v>
          </cell>
          <cell r="D402">
            <v>-440772</v>
          </cell>
        </row>
        <row r="403">
          <cell r="A403" t="str">
            <v>HYDRO-ELECTRIC COMMISSION OF THE CITY OF TORONTO - ETOBICOKE OFFICE</v>
          </cell>
          <cell r="B403" t="str">
            <v>TORONTO HYDRO-ELECTRIC SYSTEM LIMITED</v>
          </cell>
          <cell r="D403">
            <v>-4809570</v>
          </cell>
        </row>
        <row r="404">
          <cell r="A404" t="str">
            <v>HYDRO-ELECTRIC COMMISSION OF THE CITY OF TORONTO - NORTH YORK OFFICE</v>
          </cell>
          <cell r="B404" t="str">
            <v>TORONTO HYDRO-ELECTRIC SYSTEM LIMITED</v>
          </cell>
          <cell r="D404">
            <v>-5644332</v>
          </cell>
        </row>
        <row r="405">
          <cell r="A405" t="str">
            <v>HYDRO-ELECTRIC COMMISSION OF THE CITY OF TORONTO - SCARBOROUGH OFFICE</v>
          </cell>
          <cell r="B405" t="str">
            <v>TORONTO HYDRO-ELECTRIC SYSTEM LIMITED</v>
          </cell>
          <cell r="D405">
            <v>-11302126</v>
          </cell>
        </row>
        <row r="406">
          <cell r="A406" t="str">
            <v>HYDRO-ELECTRIC COMMISSION OF THE CITY OF TORONTO - TORONTO OFFICE</v>
          </cell>
          <cell r="B406" t="str">
            <v>TORONTO HYDRO-ELECTRIC SYSTEM LIMITED</v>
          </cell>
          <cell r="D406">
            <v>-5379481</v>
          </cell>
        </row>
        <row r="407">
          <cell r="A407" t="str">
            <v>HYDRO-ELECTRIC COMMISSION OF THE CITY OF TORONTO - YORK OFFICE</v>
          </cell>
          <cell r="B407" t="str">
            <v>TORONTO HYDRO-ELECTRIC SYSTEM LIMITED</v>
          </cell>
          <cell r="D407">
            <v>-65062</v>
          </cell>
        </row>
        <row r="408">
          <cell r="A408" t="str">
            <v>HYDRO-ELECTRIC COMMISSION OF THE TOWN OF BOTHWELL</v>
          </cell>
          <cell r="B408" t="str">
            <v>CHATHAM-KENT HYDRO INC.</v>
          </cell>
          <cell r="D408">
            <v>-7508</v>
          </cell>
        </row>
        <row r="409">
          <cell r="A409" t="str">
            <v>HYDRO-ELECTRIC COMMISSION OF THE TOWN OF BRACEBRIDGE</v>
          </cell>
          <cell r="B409" t="str">
            <v>LAKELAND POWER DISTRIBUTION LTD.</v>
          </cell>
          <cell r="D409">
            <v>-28516</v>
          </cell>
        </row>
        <row r="410">
          <cell r="A410" t="str">
            <v>HYDRO-ELECTRIC COMMISSION OF THE TOWN OF CACHE BAY</v>
          </cell>
          <cell r="B410" t="str">
            <v>GREATER SUDBURY HYDRO INC.</v>
          </cell>
          <cell r="D410">
            <v>-2373</v>
          </cell>
        </row>
        <row r="411">
          <cell r="A411" t="str">
            <v>HYDRO-ELECTRIC COMMISSION OF THE TOWN OF HARRISTON</v>
          </cell>
          <cell r="B411" t="str">
            <v>WESTARIO POWER INC.</v>
          </cell>
          <cell r="D411">
            <v>-19398</v>
          </cell>
        </row>
        <row r="412">
          <cell r="A412" t="str">
            <v>HYDRO-ELECTRIC COMMISSION OF THE TOWN OF HARROW</v>
          </cell>
          <cell r="B412" t="str">
            <v>E.L.K. ENERGY INC.</v>
          </cell>
          <cell r="D412">
            <v>-179669</v>
          </cell>
        </row>
        <row r="413">
          <cell r="A413" t="str">
            <v>HYDRO-ELECTRIC COMMISSION OF THE TOWN OF LASALLE</v>
          </cell>
          <cell r="B413" t="str">
            <v>ESSEX POWERLINES CORPORATION</v>
          </cell>
          <cell r="D413">
            <v>-195418</v>
          </cell>
        </row>
        <row r="414">
          <cell r="A414" t="str">
            <v>HYDRO-ELECTRIC COMMISSION OF THE TOWN OF PORT ELGIN</v>
          </cell>
          <cell r="B414" t="str">
            <v>WESTARIO POWER INC.</v>
          </cell>
          <cell r="D414">
            <v>-712701</v>
          </cell>
        </row>
        <row r="415">
          <cell r="A415" t="str">
            <v>HYDRO-ELECTRIC COMMISSION OF THE TOWN OF STAYNER</v>
          </cell>
          <cell r="B415" t="str">
            <v>COLLUS POWER CORP.</v>
          </cell>
          <cell r="D415">
            <v>-6815</v>
          </cell>
        </row>
        <row r="416">
          <cell r="A416" t="str">
            <v>HYDRO-ELECTRIC COMMISSION OF THE TOWN OF STURGEON FALLS</v>
          </cell>
          <cell r="B416" t="str">
            <v>GREATER SUDBURY HYDRO INC.</v>
          </cell>
          <cell r="D416">
            <v>-3460</v>
          </cell>
        </row>
        <row r="417">
          <cell r="A417" t="str">
            <v>HYDRO-ELECTRIC COMMISSION OF THE TOWN OF VANKLEEK HILL</v>
          </cell>
          <cell r="B417" t="str">
            <v>HYDRO ONE NETWORKS INC.</v>
          </cell>
          <cell r="D417">
            <v>-64435</v>
          </cell>
        </row>
        <row r="418">
          <cell r="A418" t="str">
            <v>HYDRO-ELECTRIC COMMISSION OF THE TOWN OF WALLACEBURG</v>
          </cell>
          <cell r="B418" t="str">
            <v>CHATHAM-KENT HYDRO INC.</v>
          </cell>
          <cell r="D418">
            <v>-210055</v>
          </cell>
        </row>
        <row r="419">
          <cell r="A419" t="str">
            <v>HYDRO-ELECTRIC COMMISSION OF THE TOWN OF WASAGA BEACH</v>
          </cell>
          <cell r="B419" t="str">
            <v>WASAGA DISTRIBUTION INC.</v>
          </cell>
          <cell r="D419">
            <v>-138457</v>
          </cell>
        </row>
        <row r="420">
          <cell r="A420" t="str">
            <v>HYDRO-ELECTRIC COMMISSION OF THE TOWN OF WEBBWOOD</v>
          </cell>
          <cell r="B420" t="str">
            <v>ESPANOLA REGIONAL HYDRO DISTRIBUTION CORPORATION</v>
          </cell>
          <cell r="D420">
            <v>-2162</v>
          </cell>
        </row>
        <row r="421">
          <cell r="A421" t="str">
            <v>HYDRO-ELECTRIC COMMISSION OF THE TOWN OF WIARTON</v>
          </cell>
          <cell r="B421" t="str">
            <v>HYDRO ONE NETWORKS INC.</v>
          </cell>
          <cell r="D421">
            <v>-12430</v>
          </cell>
        </row>
        <row r="422">
          <cell r="A422" t="str">
            <v>HYDRO-ELECTRIC COMMISSION OF THE TOWNSHIP OF BRANTFORD</v>
          </cell>
          <cell r="B422" t="str">
            <v>BRANT COUNTY POWER INC.</v>
          </cell>
          <cell r="D422">
            <v>-234847</v>
          </cell>
        </row>
        <row r="423">
          <cell r="A423" t="str">
            <v>HYDRO-ELECTRIC COMMISSION OF THE TOWNSHIP OF ESSA</v>
          </cell>
          <cell r="B423" t="str">
            <v>POWERSTREAM INC.</v>
          </cell>
          <cell r="D423">
            <v>-7200</v>
          </cell>
        </row>
        <row r="424">
          <cell r="A424" t="str">
            <v>HYDRO-ELECTRIC COMMISSION OF THE VILLAGE OF ALFRED</v>
          </cell>
          <cell r="B424" t="str">
            <v>HYDRO 2000 INC.</v>
          </cell>
          <cell r="D424">
            <v>-11969</v>
          </cell>
        </row>
        <row r="425">
          <cell r="A425" t="str">
            <v>HYDRO-ELECTRIC COMMISSION OF THE VILLAGE OF CLIFFORD</v>
          </cell>
          <cell r="B425" t="str">
            <v>WESTARIO POWER INC.</v>
          </cell>
          <cell r="D425">
            <v>-5623</v>
          </cell>
        </row>
        <row r="426">
          <cell r="A426" t="str">
            <v>HYDRO-ELECTRIC COMMISSION OF THE VILLAGE OF ELORA</v>
          </cell>
          <cell r="B426" t="str">
            <v>CENTRE WELLINGTON HYDRO LTD.</v>
          </cell>
          <cell r="D426">
            <v>-11776</v>
          </cell>
        </row>
        <row r="427">
          <cell r="A427" t="str">
            <v>HYDRO-ELECTRIC COMMISSION OF THE VILLAGE OF FINCH</v>
          </cell>
          <cell r="B427" t="str">
            <v>HYDRO ONE NETWORKS INC.</v>
          </cell>
          <cell r="D427">
            <v>-6624</v>
          </cell>
        </row>
        <row r="428">
          <cell r="A428" t="str">
            <v>HYDRO-ELECTRIC COMMISSION OF THE VILLAGE OF FRANKFORD</v>
          </cell>
          <cell r="B428" t="str">
            <v>HYDRO ONE NETWORKS INC.</v>
          </cell>
          <cell r="D428">
            <v>-9515</v>
          </cell>
        </row>
        <row r="429">
          <cell r="A429" t="str">
            <v>HYDRO-ELECTRIC COMMISSION OF THE VILLAGE OF L'ORIGNAL</v>
          </cell>
          <cell r="B429" t="str">
            <v>HYDRO ONE NETWORKS INC.</v>
          </cell>
          <cell r="D429">
            <v>-88699</v>
          </cell>
        </row>
        <row r="430">
          <cell r="A430" t="str">
            <v>HYDRO-ELECTRIC COMMISSION OF THE VILLAGE OF LUCAN</v>
          </cell>
          <cell r="B430" t="str">
            <v>HYDRO ONE NETWORKS INC.</v>
          </cell>
          <cell r="D430">
            <v>-81993</v>
          </cell>
        </row>
        <row r="431">
          <cell r="A431" t="str">
            <v>HYDRO-ELECTRIC COMMISSION OF THE VILLAGE OF MORRISBURG</v>
          </cell>
          <cell r="B431" t="str">
            <v>RIDEAU ST. LAWRENCE DISTRIBUTION INC.</v>
          </cell>
          <cell r="D431">
            <v>-100351</v>
          </cell>
        </row>
        <row r="432">
          <cell r="A432" t="str">
            <v>HYDRO-ELECTRIC COMMISSION OF THE VILLAGE OF PAISLEY</v>
          </cell>
          <cell r="B432" t="str">
            <v>HYDRO ONE NETWORKS INC.</v>
          </cell>
          <cell r="D432">
            <v>-36754</v>
          </cell>
        </row>
        <row r="433">
          <cell r="A433" t="str">
            <v>HYDRO-ELECTRIC COMMISSION OF THE VILLAGE OF PLANTAGENET</v>
          </cell>
          <cell r="B433" t="str">
            <v>HYDRO 2000 INC.</v>
          </cell>
          <cell r="D433">
            <v>-2442</v>
          </cell>
        </row>
        <row r="434">
          <cell r="A434" t="str">
            <v>HYDRO-ELECTRIC COMMISSION OF THE VILLAGE OF ST. CLAIR BEACH</v>
          </cell>
          <cell r="B434" t="str">
            <v>ESSEX POWERLINES CORPORATION</v>
          </cell>
          <cell r="D434">
            <v>-544852</v>
          </cell>
        </row>
        <row r="435">
          <cell r="A435" t="str">
            <v>HYDRO-ELECTRIC COMMISSION OF THE VILLAGE OF VICTORIA HARBOUR</v>
          </cell>
          <cell r="B435" t="str">
            <v>NEWMARKET-TAY POWER DISTRIBUTION LTD.</v>
          </cell>
          <cell r="D435">
            <v>-9338</v>
          </cell>
        </row>
        <row r="436">
          <cell r="A436" t="str">
            <v>INGERSOLL PUBLIC UTILITY COMMISSION</v>
          </cell>
          <cell r="B436" t="str">
            <v>ERIE THAMES POWERLINES CORPORATION</v>
          </cell>
          <cell r="D436">
            <v>-123199</v>
          </cell>
        </row>
        <row r="437">
          <cell r="A437" t="str">
            <v>INNISFIL HYDRO DISTRIBUTION SYSTEMS LIMITED</v>
          </cell>
          <cell r="B437" t="str">
            <v>INNISFIL HYDRO DISTRIBUTION SYSTEMS LIMITED</v>
          </cell>
          <cell r="D437">
            <v>-46807</v>
          </cell>
        </row>
        <row r="438">
          <cell r="A438" t="str">
            <v>KENORA HYDRO ELECTRIC CORPORATION LTD.</v>
          </cell>
          <cell r="B438" t="str">
            <v>KENORA HYDRO ELECTRIC CORPORATION LTD.</v>
          </cell>
          <cell r="D438">
            <v>-52588</v>
          </cell>
        </row>
        <row r="439">
          <cell r="A439" t="str">
            <v>KILLALOE HYDRO ELECTRIC COMMISSION</v>
          </cell>
          <cell r="B439" t="str">
            <v>OTTAWA RIVER POWER CORPORATION</v>
          </cell>
          <cell r="D439">
            <v>-5864</v>
          </cell>
        </row>
        <row r="440">
          <cell r="A440" t="str">
            <v>KINCARDINE HYDRO ELECTRIC COMMISSION</v>
          </cell>
          <cell r="B440" t="str">
            <v>WESTARIO POWER INC.</v>
          </cell>
          <cell r="D440">
            <v>-610241</v>
          </cell>
        </row>
        <row r="441">
          <cell r="A441" t="str">
            <v>KINGSTON ELECTRICITY DISTRIBUTION LIMITED</v>
          </cell>
          <cell r="B441" t="str">
            <v>KINGSTON ELECTRICITY DISTRIBUTION LIMITED</v>
          </cell>
          <cell r="D441">
            <v>-91585</v>
          </cell>
        </row>
        <row r="442">
          <cell r="B442" t="str">
            <v>KINGSTON HYDRO CORPORATION</v>
          </cell>
          <cell r="D442">
            <v>-91585</v>
          </cell>
        </row>
        <row r="443">
          <cell r="A443" t="str">
            <v>KINGSVILLE PUBLIC UTILITY COMMISSION</v>
          </cell>
          <cell r="B443" t="str">
            <v>E.L.K. ENERGY INC.</v>
          </cell>
          <cell r="D443">
            <v>-252323</v>
          </cell>
        </row>
        <row r="444">
          <cell r="A444" t="str">
            <v>KIRKFIELD HYDRO ELECTRIC SYSTEM</v>
          </cell>
          <cell r="B444" t="str">
            <v>HYDRO ONE NETWORKS INC.</v>
          </cell>
          <cell r="D444">
            <v>-10027</v>
          </cell>
        </row>
        <row r="445">
          <cell r="A445" t="str">
            <v>KITCHENER-WILMOT HYDRO INC.</v>
          </cell>
          <cell r="B445" t="str">
            <v>KITCHENER-WILMOT HYDRO INC.</v>
          </cell>
          <cell r="D445">
            <v>-2341206</v>
          </cell>
        </row>
        <row r="446">
          <cell r="A446" t="str">
            <v>LAKEFIELD DISTRIBUTION INCORPORATED</v>
          </cell>
          <cell r="B446" t="str">
            <v>PETERBOROUGH DISTRIBUTION INCORPORATED</v>
          </cell>
          <cell r="D446">
            <v>-95910</v>
          </cell>
        </row>
        <row r="447">
          <cell r="A447" t="str">
            <v>LAKESHORE TOWNSHIP HEC</v>
          </cell>
          <cell r="B447" t="str">
            <v>E.L.K. ENERGY INC.</v>
          </cell>
          <cell r="D447">
            <v>-222757</v>
          </cell>
        </row>
        <row r="448">
          <cell r="A448" t="str">
            <v>LANARK HIGHLANDS PUBLIC UTILITIES COMMISSION</v>
          </cell>
          <cell r="B448" t="str">
            <v>HYDRO ONE NETWORKS INC.</v>
          </cell>
          <cell r="D448">
            <v>-7179</v>
          </cell>
        </row>
        <row r="449">
          <cell r="A449" t="str">
            <v>LARDER LAKE ELECTRIC COMPANY</v>
          </cell>
          <cell r="B449" t="str">
            <v>HYDRO ONE NETWORKS INC.</v>
          </cell>
          <cell r="D449">
            <v>-7045</v>
          </cell>
        </row>
        <row r="450">
          <cell r="A450" t="str">
            <v>LATCHFORD HYDRO ELECTRIC</v>
          </cell>
          <cell r="B450" t="str">
            <v>HYDRO ONE NETWORKS INC.</v>
          </cell>
          <cell r="D450">
            <v>-6945</v>
          </cell>
        </row>
        <row r="451">
          <cell r="A451" t="str">
            <v>LINCOLN HYDRO-ELECTRIC COMMISSION</v>
          </cell>
          <cell r="B451" t="str">
            <v>NIAGARA PENINSULA ENERGY INC.</v>
          </cell>
          <cell r="D451">
            <v>-91083</v>
          </cell>
        </row>
        <row r="452">
          <cell r="A452" t="str">
            <v>LINDSAY HYDRO-ELECTRIC SYSTEM</v>
          </cell>
          <cell r="B452" t="str">
            <v>HYDRO ONE NETWORKS INC.</v>
          </cell>
          <cell r="D452">
            <v>-202013</v>
          </cell>
        </row>
        <row r="453">
          <cell r="A453" t="str">
            <v>LONDON HYDRO UTILITIES SERVICES INC.</v>
          </cell>
          <cell r="B453" t="str">
            <v>LONDON HYDRO INC.</v>
          </cell>
          <cell r="D453">
            <v>-6893891</v>
          </cell>
        </row>
        <row r="454">
          <cell r="A454" t="str">
            <v>MALAHIDE UTILITY COMMISSION</v>
          </cell>
          <cell r="B454" t="str">
            <v>HYDRO ONE NETWORKS INC.</v>
          </cell>
          <cell r="D454">
            <v>-3029</v>
          </cell>
        </row>
        <row r="455">
          <cell r="A455" t="str">
            <v>MAPLETON HYDRO ELECTRIC COMMISSION</v>
          </cell>
          <cell r="B455" t="str">
            <v>HYDRO ONE NETWORKS INC.</v>
          </cell>
          <cell r="D455">
            <v>-2741</v>
          </cell>
        </row>
        <row r="456">
          <cell r="A456" t="str">
            <v>MARKDALE HYDRO SYSTEM</v>
          </cell>
          <cell r="B456" t="str">
            <v>HYDRO ONE NETWORKS INC.</v>
          </cell>
          <cell r="D456">
            <v>-18412</v>
          </cell>
        </row>
        <row r="457">
          <cell r="A457" t="str">
            <v>MARKHAM HYDRO DISTRIBUTION INC.</v>
          </cell>
          <cell r="B457" t="str">
            <v>POWERSTREAM INC.</v>
          </cell>
          <cell r="D457">
            <v>-3424963</v>
          </cell>
        </row>
        <row r="458">
          <cell r="A458" t="str">
            <v>MARMORA HYDRO COMMISSION</v>
          </cell>
          <cell r="B458" t="str">
            <v>HYDRO ONE NETWORKS INC.</v>
          </cell>
          <cell r="D458">
            <v>-21445</v>
          </cell>
        </row>
        <row r="459">
          <cell r="A459" t="str">
            <v>MARTINTOWN HYDRO SYSTEM</v>
          </cell>
          <cell r="B459" t="str">
            <v>HYDRO ONE NETWORKS INC.</v>
          </cell>
          <cell r="D459">
            <v>-843</v>
          </cell>
        </row>
        <row r="460">
          <cell r="A460" t="str">
            <v>MIDLAND POWER UTILITY CORPORATION</v>
          </cell>
          <cell r="B460" t="str">
            <v>MIDLAND POWER UTILITY CORPORATION</v>
          </cell>
          <cell r="D460">
            <v>-26525</v>
          </cell>
        </row>
        <row r="461">
          <cell r="A461" t="str">
            <v>MILDMAY HYDRO-ELECTRIC COMMISSION</v>
          </cell>
          <cell r="B461" t="str">
            <v>WESTARIO POWER INC.</v>
          </cell>
          <cell r="D461">
            <v>-3976</v>
          </cell>
        </row>
        <row r="462">
          <cell r="A462" t="str">
            <v>MILTON HYDRO DISTRIBUTION INC.</v>
          </cell>
          <cell r="B462" t="str">
            <v>MILTON HYDRO DISTRIBUTION INC.</v>
          </cell>
          <cell r="D462">
            <v>-1932501</v>
          </cell>
        </row>
        <row r="463">
          <cell r="A463" t="str">
            <v>MISSISSIPPI MILLS PUBLIC UTILITIES COMMISSION</v>
          </cell>
          <cell r="B463" t="str">
            <v>OTTAWA RIVER POWER CORPORATION</v>
          </cell>
          <cell r="D463">
            <v>-40818</v>
          </cell>
        </row>
        <row r="464">
          <cell r="A464" t="str">
            <v>NANTICOKE HYDRO ELECTRIC COMMISSION</v>
          </cell>
          <cell r="B464" t="str">
            <v>HALDIMAND COUNTY HYDRO INC.</v>
          </cell>
          <cell r="D464">
            <v>-401779</v>
          </cell>
        </row>
        <row r="465">
          <cell r="A465" t="str">
            <v>NAPANEE HYDRO-ELECTRIC COMMISSION</v>
          </cell>
          <cell r="B465" t="str">
            <v>HYDRO ONE NETWORKS INC.</v>
          </cell>
          <cell r="D465">
            <v>-38335</v>
          </cell>
        </row>
        <row r="466">
          <cell r="A466" t="str">
            <v>NEPEAN HYDRO ELECTRIC COMMISSION</v>
          </cell>
          <cell r="B466" t="str">
            <v>HYDRO OTTAWA LIMITED</v>
          </cell>
          <cell r="D466">
            <v>-3913299</v>
          </cell>
        </row>
        <row r="467">
          <cell r="A467" t="str">
            <v>NEWBURGH</v>
          </cell>
          <cell r="B467" t="str">
            <v>HYDRO ONE NETWORKS INC.</v>
          </cell>
          <cell r="D467">
            <v>-6199</v>
          </cell>
        </row>
        <row r="468">
          <cell r="A468" t="str">
            <v>NEWBURY POWER INC.</v>
          </cell>
          <cell r="B468" t="str">
            <v>MIDDLESEX POWER DISTRIBUTION CORPORATION</v>
          </cell>
          <cell r="D468">
            <v>-3415</v>
          </cell>
        </row>
        <row r="469">
          <cell r="A469" t="str">
            <v>NEWMARKET HYDRO LTD.</v>
          </cell>
          <cell r="B469" t="str">
            <v>NEWMARKET-TAY POWER DISTRIBUTION LTD.</v>
          </cell>
          <cell r="D469">
            <v>-1766340</v>
          </cell>
        </row>
        <row r="470">
          <cell r="A470" t="str">
            <v>NIAGARA FALLS HYDRO INC.</v>
          </cell>
          <cell r="B470" t="str">
            <v>NIAGARA PENINSULA ENERGY INC.</v>
          </cell>
          <cell r="D470">
            <v>-1629285</v>
          </cell>
        </row>
        <row r="471">
          <cell r="A471" t="str">
            <v>NIAGARA-ON-THE-LAKE HYDRO INC.</v>
          </cell>
          <cell r="B471" t="str">
            <v>NIAGARA-ON-THE-LAKE HYDRO INC.</v>
          </cell>
          <cell r="D471">
            <v>-185586</v>
          </cell>
        </row>
        <row r="472">
          <cell r="A472" t="str">
            <v>NICKEL CENTRE HYDRO-ELECTRIC COMMISSION</v>
          </cell>
          <cell r="B472" t="str">
            <v>GREATER SUDBURY HYDRO INC.</v>
          </cell>
          <cell r="D472">
            <v>-12457</v>
          </cell>
        </row>
        <row r="473">
          <cell r="A473" t="str">
            <v>NIPIGON HYDRO ELECTRIC COMMISSION</v>
          </cell>
          <cell r="B473" t="str">
            <v>HYDRO ONE NETWORKS INC.</v>
          </cell>
          <cell r="D473">
            <v>-16664</v>
          </cell>
        </row>
        <row r="474">
          <cell r="A474" t="str">
            <v>NORFOLK POWER DISTRIBUTION INC.</v>
          </cell>
          <cell r="B474" t="str">
            <v>NORFOLK POWER DISTRIBUTION INC.</v>
          </cell>
          <cell r="D474">
            <v>-31602</v>
          </cell>
        </row>
        <row r="475">
          <cell r="A475" t="str">
            <v>NORTH BAY HYDRO DISTRIBUTION LIMITED</v>
          </cell>
          <cell r="B475" t="str">
            <v>NORTH BAY HYDRO DISTRIBUTION LIMITED</v>
          </cell>
          <cell r="D475">
            <v>-366446</v>
          </cell>
        </row>
        <row r="476">
          <cell r="A476" t="str">
            <v>NORTH GRENVILLE HYDRO-ELECTRIC COMMISSION</v>
          </cell>
          <cell r="B476" t="str">
            <v>HYDRO ONE NETWORKS INC.</v>
          </cell>
          <cell r="D476">
            <v>-4401</v>
          </cell>
        </row>
        <row r="477">
          <cell r="A477" t="str">
            <v>NORTH PERTH UTILITY COMMISSION</v>
          </cell>
          <cell r="B477" t="str">
            <v>HYDRO ONE NETWORKS INC.</v>
          </cell>
          <cell r="D477">
            <v>-109179</v>
          </cell>
        </row>
        <row r="478">
          <cell r="A478" t="str">
            <v>NORWICH PUBLIC UTILITY COMMISSION</v>
          </cell>
          <cell r="B478" t="str">
            <v>ERIE THAMES POWERLINES CORPORATION</v>
          </cell>
          <cell r="D478">
            <v>-61495</v>
          </cell>
        </row>
        <row r="479">
          <cell r="A479" t="str">
            <v>OAKVILLE HYDRO ELECTRICITY DISTRIBUTION INC.</v>
          </cell>
          <cell r="B479" t="str">
            <v>OAKVILLE HYDRO ELECTRICITY DISTRIBUTION INC.</v>
          </cell>
          <cell r="D479">
            <v>-6005524</v>
          </cell>
        </row>
        <row r="480">
          <cell r="A480" t="str">
            <v>OIL SPRINGS HYDRO ELECTRIC COMMISSION</v>
          </cell>
          <cell r="B480" t="str">
            <v>BLUEWATER POWER DISTRIBUTION CORPORATION</v>
          </cell>
          <cell r="D480">
            <v>-5065</v>
          </cell>
        </row>
        <row r="481">
          <cell r="A481" t="str">
            <v>ORANGEVILLE HYDRO LIMITED</v>
          </cell>
          <cell r="B481" t="str">
            <v>ORANGEVILLE HYDRO LIMITED</v>
          </cell>
          <cell r="D481">
            <v>-919210</v>
          </cell>
        </row>
        <row r="482">
          <cell r="A482" t="str">
            <v>ORILLIA POWER DISTRIBUTION CORPORATION</v>
          </cell>
          <cell r="B482" t="str">
            <v>ORILLIA POWER DISTRIBUTION CORPORATION</v>
          </cell>
          <cell r="D482">
            <v>-461777</v>
          </cell>
        </row>
        <row r="483">
          <cell r="A483" t="str">
            <v>OSHAWA PUC NETWORKS INC.</v>
          </cell>
          <cell r="B483" t="str">
            <v>OSHAWA PUC NETWORKS INC.</v>
          </cell>
          <cell r="D483">
            <v>-2854490</v>
          </cell>
        </row>
        <row r="484">
          <cell r="A484" t="str">
            <v>PARKHILL P.U.C.</v>
          </cell>
          <cell r="B484" t="str">
            <v>MIDDLESEX POWER DISTRIBUTION CORPORATION</v>
          </cell>
          <cell r="D484">
            <v>-22663</v>
          </cell>
        </row>
        <row r="485">
          <cell r="A485" t="str">
            <v>PARRY SOUND POWER CORPORATION</v>
          </cell>
          <cell r="B485" t="str">
            <v>PARRY SOUND POWER CORPORATION</v>
          </cell>
          <cell r="D485">
            <v>-38660</v>
          </cell>
        </row>
        <row r="486">
          <cell r="A486" t="str">
            <v>PELHAM HYDRO-ELECTRIC COMMISSION</v>
          </cell>
          <cell r="B486" t="str">
            <v>NIAGARA PENINSULA ENERGY INC.</v>
          </cell>
          <cell r="D486">
            <v>-52420</v>
          </cell>
        </row>
        <row r="487">
          <cell r="A487" t="str">
            <v>PERTH EAST HYDRO ELECTRIC COMMISSION</v>
          </cell>
          <cell r="B487" t="str">
            <v>HYDRO ONE NETWORKS INC.</v>
          </cell>
          <cell r="D487">
            <v>-23746</v>
          </cell>
        </row>
        <row r="488">
          <cell r="A488" t="str">
            <v>PETERBOROUGH UTILITIES COMMISSION</v>
          </cell>
          <cell r="B488" t="str">
            <v>PETERBOROUGH DISTRIBUTION INCORPORATED</v>
          </cell>
          <cell r="D488">
            <v>-1184532</v>
          </cell>
        </row>
        <row r="489">
          <cell r="A489" t="str">
            <v>PICKERING HYDRO-ELECTRIC COMMISSION</v>
          </cell>
          <cell r="B489" t="str">
            <v>VERIDIAN CONNECTIONS INC.</v>
          </cell>
          <cell r="D489">
            <v>-708917</v>
          </cell>
        </row>
        <row r="490">
          <cell r="A490" t="str">
            <v>POLICE VILLAGE OF APPLE HILL HYDRO SYSTEM</v>
          </cell>
          <cell r="B490" t="str">
            <v>HYDRO ONE NETWORKS INC.</v>
          </cell>
          <cell r="D490">
            <v>-698</v>
          </cell>
        </row>
        <row r="491">
          <cell r="A491" t="str">
            <v>POLICE VILLAGE OF AVONMORE HYDRO SYSTEM</v>
          </cell>
          <cell r="B491" t="str">
            <v>HYDRO ONE NETWORKS INC.</v>
          </cell>
          <cell r="D491">
            <v>-2588</v>
          </cell>
        </row>
        <row r="492">
          <cell r="A492" t="str">
            <v>POLICE VILLAGE OF COMBER HYDRO SYSTEM</v>
          </cell>
          <cell r="B492" t="str">
            <v>E.L.K. ENERGY INC.</v>
          </cell>
          <cell r="D492">
            <v>-31005</v>
          </cell>
        </row>
        <row r="493">
          <cell r="A493" t="str">
            <v>POLICE VILLAGE OF DUBLIN HYDRO SYSTEM</v>
          </cell>
          <cell r="B493" t="str">
            <v>ERIE THAMES POWERLINES CORPORATION</v>
          </cell>
          <cell r="D493">
            <v>-1945</v>
          </cell>
        </row>
        <row r="494">
          <cell r="A494" t="str">
            <v>POLICE VILLAGE OF GRANTON HYDRO SYSTEM</v>
          </cell>
          <cell r="B494" t="str">
            <v>HYDRO ONE NETWORKS INC.</v>
          </cell>
          <cell r="D494">
            <v>-42896</v>
          </cell>
        </row>
        <row r="495">
          <cell r="A495" t="str">
            <v>POLICE VILLAGE OF MERLIN HYDRO SYSTEM</v>
          </cell>
          <cell r="B495" t="str">
            <v>CHATHAM-KENT HYDRO INC.</v>
          </cell>
          <cell r="D495">
            <v>-24071</v>
          </cell>
        </row>
        <row r="496">
          <cell r="A496" t="str">
            <v>POLICE VILLAGE OF MOOREFIELD HYDRO SYSTEM</v>
          </cell>
          <cell r="B496" t="str">
            <v>HYDRO ONE NETWORKS INC.</v>
          </cell>
          <cell r="D496">
            <v>-99</v>
          </cell>
        </row>
        <row r="497">
          <cell r="A497" t="str">
            <v>POLICE VILLAGE OF MOUNT BRYDGES HYDRO SYSTEM</v>
          </cell>
          <cell r="B497" t="str">
            <v>MIDDLESEX POWER DISTRIBUTION CORPORATION</v>
          </cell>
          <cell r="D497">
            <v>-27561</v>
          </cell>
        </row>
        <row r="498">
          <cell r="A498" t="str">
            <v>POLICE VILLAGE OF PRICEVILLE HYDRO SYSTEM</v>
          </cell>
          <cell r="B498" t="str">
            <v>HYDRO ONE NETWORKS INC.</v>
          </cell>
          <cell r="D498">
            <v>-2111</v>
          </cell>
        </row>
        <row r="499">
          <cell r="A499" t="str">
            <v>POLICE VILLAGE OF RUSSELL HYDRO ELECTRIC SYSTEM</v>
          </cell>
          <cell r="B499" t="str">
            <v>HYDRO ONE NETWORKS INC.</v>
          </cell>
          <cell r="D499">
            <v>-6098</v>
          </cell>
        </row>
        <row r="500">
          <cell r="A500" t="str">
            <v>PORT BURWELL</v>
          </cell>
          <cell r="B500" t="str">
            <v>HYDRO ONE NETWORKS INC.</v>
          </cell>
          <cell r="D500">
            <v>-8900</v>
          </cell>
        </row>
        <row r="501">
          <cell r="A501" t="str">
            <v>PORT COLBORNE HYDRO INC.</v>
          </cell>
          <cell r="B501" t="str">
            <v>CANADIAN NIAGARA POWER INC.</v>
          </cell>
          <cell r="D501">
            <v>-48570</v>
          </cell>
        </row>
        <row r="502">
          <cell r="A502" t="str">
            <v>PORT HOPE HYDRO</v>
          </cell>
          <cell r="B502" t="str">
            <v>VERIDIAN CONNECTIONS INC.</v>
          </cell>
          <cell r="D502">
            <v>-515719</v>
          </cell>
        </row>
        <row r="503">
          <cell r="A503" t="str">
            <v>PRESCOTT PUBLIC UTILITIES COMMISSION</v>
          </cell>
          <cell r="B503" t="str">
            <v>RIDEAU ST. LAWRENCE DISTRIBUTION INC.</v>
          </cell>
          <cell r="D503">
            <v>-33640</v>
          </cell>
        </row>
        <row r="504">
          <cell r="A504" t="str">
            <v>PUBLIC UTILITIES COMMISSION OF CHATHAM-KENT</v>
          </cell>
          <cell r="B504" t="str">
            <v>CHATHAM-KENT HYDRO INC.</v>
          </cell>
          <cell r="D504">
            <v>-931984</v>
          </cell>
        </row>
        <row r="505">
          <cell r="A505" t="str">
            <v>PUBLIC UTILITIES COMMISSION OF THE CITY OF BARRIE</v>
          </cell>
          <cell r="B505" t="str">
            <v>POWERSTREAM INC.</v>
          </cell>
          <cell r="D505">
            <v>-3573120</v>
          </cell>
        </row>
        <row r="506">
          <cell r="A506" t="str">
            <v>PUBLIC UTILITIES COMMISSION OF THE CITY OF OWEN SOUND</v>
          </cell>
          <cell r="B506" t="str">
            <v>HYDRO ONE NETWORKS INC.</v>
          </cell>
          <cell r="D506">
            <v>-172860</v>
          </cell>
        </row>
        <row r="507">
          <cell r="A507" t="str">
            <v>PUBLIC UTILITIES COMMISSION OF THE CITY OF TRENTON</v>
          </cell>
          <cell r="B507" t="str">
            <v>HYDRO ONE NETWORKS INC.</v>
          </cell>
          <cell r="D507">
            <v>-785703</v>
          </cell>
        </row>
        <row r="508">
          <cell r="A508" t="str">
            <v>PUBLIC UTILITIES COMMISSION OF THE CORPORATION OF THE TOWNSHIP OF MAGNETAWAN</v>
          </cell>
          <cell r="B508" t="str">
            <v>LAKELAND POWER DISTRIBUTION LTD.</v>
          </cell>
          <cell r="D508">
            <v>-26307</v>
          </cell>
        </row>
        <row r="509">
          <cell r="A509" t="str">
            <v>PUBLIC UTILITIES COMMISSION OF THE TOWN OF ALEXANDRIA</v>
          </cell>
          <cell r="B509" t="str">
            <v>HYDRO ONE NETWORKS INC.</v>
          </cell>
          <cell r="D509">
            <v>-15360</v>
          </cell>
        </row>
        <row r="510">
          <cell r="A510" t="str">
            <v>PUBLIC UTILITIES COMMISSION OF THE TOWN OF BLENHEIM</v>
          </cell>
          <cell r="B510" t="str">
            <v>CHATHAM-KENT HYDRO INC.</v>
          </cell>
          <cell r="D510">
            <v>-25316</v>
          </cell>
        </row>
        <row r="511">
          <cell r="A511" t="str">
            <v>PUBLIC UTILITIES COMMISSION OF THE TOWN OF CAMPBELLFORD</v>
          </cell>
          <cell r="B511" t="str">
            <v>HYDRO ONE NETWORKS INC.</v>
          </cell>
          <cell r="D511">
            <v>-32228</v>
          </cell>
        </row>
        <row r="512">
          <cell r="A512" t="str">
            <v>PUBLIC UTILITIES COMMISSION OF THE TOWN OF CHESLEY</v>
          </cell>
          <cell r="B512" t="str">
            <v>HYDRO ONE NETWORKS INC.</v>
          </cell>
          <cell r="D512">
            <v>-16267</v>
          </cell>
        </row>
        <row r="513">
          <cell r="A513" t="str">
            <v>PUBLIC UTILITIES COMMISSION OF THE TOWN OF COBOURG</v>
          </cell>
          <cell r="B513" t="str">
            <v>LAKEFRONT UTILITIES INC.</v>
          </cell>
          <cell r="D513">
            <v>-14001</v>
          </cell>
        </row>
        <row r="514">
          <cell r="A514" t="str">
            <v>PUBLIC UTILITIES COMMISSION OF THE TOWN OF FERGUS</v>
          </cell>
          <cell r="B514" t="str">
            <v>CENTRE WELLINGTON HYDRO LTD.</v>
          </cell>
          <cell r="D514">
            <v>-52302</v>
          </cell>
        </row>
        <row r="515">
          <cell r="A515" t="str">
            <v>PUBLIC UTILITIES COMMISSION OF THE TOWN OF GODERICH</v>
          </cell>
          <cell r="B515" t="str">
            <v>WEST COAST HURON ENERGY INC.</v>
          </cell>
          <cell r="D515">
            <v>-143766</v>
          </cell>
        </row>
        <row r="516">
          <cell r="A516" t="str">
            <v>PUBLIC UTILITIES COMMISSION OF THE TOWN OF MASSEY</v>
          </cell>
          <cell r="B516" t="str">
            <v>ESPANOLA REGIONAL HYDRO DISTRIBUTION CORPORATION</v>
          </cell>
          <cell r="D516">
            <v>-10397</v>
          </cell>
        </row>
        <row r="517">
          <cell r="A517" t="str">
            <v>PUBLIC UTILITIES COMMISSION OF THE TOWN OF MEAFORD</v>
          </cell>
          <cell r="B517" t="str">
            <v>HYDRO ONE NETWORKS INC.</v>
          </cell>
          <cell r="D517">
            <v>-107901</v>
          </cell>
        </row>
        <row r="518">
          <cell r="A518" t="str">
            <v>PUBLIC UTILITIES COMMISSION OF THE TOWN OF MITCHELL</v>
          </cell>
          <cell r="B518" t="str">
            <v>ERIE THAMES POWERLINES CORPORATION</v>
          </cell>
          <cell r="D518">
            <v>-48613</v>
          </cell>
        </row>
        <row r="519">
          <cell r="A519" t="str">
            <v>PUBLIC UTILITIES COMMISSION OF THE TOWN OF MOUNT FOREST</v>
          </cell>
          <cell r="B519" t="str">
            <v>WELLINGTON NORTH POWER INC.</v>
          </cell>
          <cell r="D519">
            <v>-26398</v>
          </cell>
        </row>
        <row r="520">
          <cell r="A520" t="str">
            <v>PUBLIC UTILITIES COMMISSION OF THE TOWN OF PALMERSTON</v>
          </cell>
          <cell r="B520" t="str">
            <v>WESTARIO POWER INC.</v>
          </cell>
          <cell r="D520">
            <v>-30315</v>
          </cell>
        </row>
        <row r="521">
          <cell r="A521" t="str">
            <v>PUBLIC UTILITIES COMMISSION OF THE TOWN OF PARIS</v>
          </cell>
          <cell r="B521" t="str">
            <v>BRANT COUNTY POWER INC.</v>
          </cell>
          <cell r="D521">
            <v>-262478</v>
          </cell>
        </row>
        <row r="522">
          <cell r="A522" t="str">
            <v>PUBLIC UTILITIES COMMISSION OF THE TOWN OF PICTON</v>
          </cell>
          <cell r="B522" t="str">
            <v>HYDRO ONE NETWORKS INC.</v>
          </cell>
          <cell r="D522">
            <v>-23971</v>
          </cell>
        </row>
        <row r="523">
          <cell r="A523" t="str">
            <v>PUBLIC UTILITIES COMMISSION OF THE TOWN OF RIDGETOWN</v>
          </cell>
          <cell r="B523" t="str">
            <v>CHATHAM-KENT HYDRO INC.</v>
          </cell>
          <cell r="D523">
            <v>-35371</v>
          </cell>
        </row>
        <row r="524">
          <cell r="A524" t="str">
            <v>PUBLIC UTILITIES COMMISSION OF THE TOWN OF SOUTHAMPTON</v>
          </cell>
          <cell r="B524" t="str">
            <v>WESTARIO POWER INC.</v>
          </cell>
          <cell r="D524">
            <v>-66730</v>
          </cell>
        </row>
        <row r="525">
          <cell r="A525" t="str">
            <v>PUBLIC UTILITIES COMMISSION OF THE TOWN OF TECUMSEH</v>
          </cell>
          <cell r="B525" t="str">
            <v>ESSEX POWERLINES CORPORATION</v>
          </cell>
          <cell r="D525">
            <v>-868582</v>
          </cell>
        </row>
        <row r="526">
          <cell r="A526" t="str">
            <v>PUBLIC UTILITIES COMMISSION OF THE TOWN OF TILBURY</v>
          </cell>
          <cell r="B526" t="str">
            <v>CHATHAM-KENT HYDRO INC.</v>
          </cell>
          <cell r="D526">
            <v>-90846</v>
          </cell>
        </row>
        <row r="527">
          <cell r="A527" t="str">
            <v>PUBLIC UTILITIES COMMISSION OF THE TOWN OF WESTMINSTER</v>
          </cell>
          <cell r="B527" t="str">
            <v>LONDON HYDRO INC.</v>
          </cell>
          <cell r="D527">
            <v>-290502</v>
          </cell>
        </row>
        <row r="528">
          <cell r="A528" t="str">
            <v>PUBLIC UTILITIES COMMISSION OF THE VILLAGE OF ARTHUR</v>
          </cell>
          <cell r="B528" t="str">
            <v>WELLINGTON NORTH POWER INC.</v>
          </cell>
          <cell r="D528">
            <v>-7242</v>
          </cell>
        </row>
        <row r="529">
          <cell r="A529" t="str">
            <v>PUBLIC UTILITIES COMMISSION OF THE VILLAGE OF BELMONT</v>
          </cell>
          <cell r="B529" t="str">
            <v>ERIE THAMES POWERLINES CORPORATION</v>
          </cell>
          <cell r="D529">
            <v>-133842</v>
          </cell>
        </row>
        <row r="530">
          <cell r="A530" t="str">
            <v>PUBLIC UTILITIES COMMISSION OF THE VILLAGE OF LANCASTER</v>
          </cell>
          <cell r="B530" t="str">
            <v>HYDRO ONE NETWORKS INC.</v>
          </cell>
          <cell r="D530">
            <v>-27168</v>
          </cell>
        </row>
        <row r="531">
          <cell r="A531" t="str">
            <v>PUBLIC UTILITIES COMMISSION OF THE VILLAGE OF PORT MCNICOLL</v>
          </cell>
          <cell r="B531" t="str">
            <v>NEWMARKET-TAY POWER DISTRIBUTION LTD.</v>
          </cell>
          <cell r="D531">
            <v>-7421</v>
          </cell>
        </row>
        <row r="532">
          <cell r="A532" t="str">
            <v>PUBLIC UTILITIES COMMISSION OF THE VILLAGE OF PORT STANLEY</v>
          </cell>
          <cell r="B532" t="str">
            <v>ERIE THAMES POWERLINES CORPORATION</v>
          </cell>
          <cell r="D532">
            <v>-4706</v>
          </cell>
        </row>
        <row r="533">
          <cell r="A533" t="str">
            <v>PUBLIC UTILITIES COMMISSION OF THE VILLAGE OF THAMESVILLE</v>
          </cell>
          <cell r="B533" t="str">
            <v>CHATHAM-KENT HYDRO INC.</v>
          </cell>
          <cell r="D533">
            <v>-4713</v>
          </cell>
        </row>
        <row r="534">
          <cell r="A534" t="str">
            <v>PUBLIC UTILITIES COMMISSION OF THE VILLAGE OF WESTPORT</v>
          </cell>
          <cell r="B534" t="str">
            <v>RIDEAU ST. LAWRENCE DISTRIBUTION INC.</v>
          </cell>
          <cell r="D534">
            <v>-564</v>
          </cell>
        </row>
        <row r="535">
          <cell r="A535" t="str">
            <v>PUBLIC UTILITIES COMMISSION OF THE VILLAGE OF WHEATLEY</v>
          </cell>
          <cell r="B535" t="str">
            <v>CHATHAM-KENT HYDRO INC.</v>
          </cell>
          <cell r="D535">
            <v>-9927</v>
          </cell>
        </row>
        <row r="536">
          <cell r="A536" t="str">
            <v>PUBLIC UTILITY COMMISSION OF THE VILLAGE OF WEST LORNE</v>
          </cell>
          <cell r="B536" t="str">
            <v>HYDRO ONE NETWORKS INC.</v>
          </cell>
          <cell r="D536">
            <v>-21813</v>
          </cell>
        </row>
        <row r="537">
          <cell r="A537" t="str">
            <v>PUBLIC UTILITY COMMISSION OF TOWN OF PERTH</v>
          </cell>
          <cell r="B537" t="str">
            <v>HYDRO ONE NETWORKS INC.</v>
          </cell>
          <cell r="D537">
            <v>-102809</v>
          </cell>
        </row>
        <row r="538">
          <cell r="A538" t="str">
            <v>RAINY RIVER PUBLIC UTILITIES COMMISSION</v>
          </cell>
          <cell r="B538" t="str">
            <v>HYDRO ONE NETWORKS INC.</v>
          </cell>
          <cell r="D538">
            <v>-21851</v>
          </cell>
        </row>
        <row r="539">
          <cell r="A539" t="str">
            <v>RED ROCK HYDRO</v>
          </cell>
          <cell r="B539" t="str">
            <v>HYDRO ONE NETWORKS INC.</v>
          </cell>
          <cell r="D539">
            <v>-9068</v>
          </cell>
        </row>
        <row r="540">
          <cell r="A540" t="str">
            <v>RENFREW HYDRO INC.</v>
          </cell>
          <cell r="B540" t="str">
            <v>RENFREW HYDRO INC.</v>
          </cell>
          <cell r="D540">
            <v>-45216</v>
          </cell>
        </row>
        <row r="541">
          <cell r="A541" t="str">
            <v>RICHMOND HILL HYDRO INC.</v>
          </cell>
          <cell r="B541" t="str">
            <v>POWERSTREAM INC.</v>
          </cell>
          <cell r="D541">
            <v>-1379841</v>
          </cell>
        </row>
        <row r="542">
          <cell r="A542" t="str">
            <v>RIPLEY PUBLIC UTILITIES COMMISSION</v>
          </cell>
          <cell r="B542" t="str">
            <v>WESTARIO POWER INC.</v>
          </cell>
          <cell r="D542">
            <v>-17351</v>
          </cell>
        </row>
        <row r="543">
          <cell r="A543" t="str">
            <v>ROCKLAND HYDRO ELECTRIC COMMISSION</v>
          </cell>
          <cell r="B543" t="str">
            <v>HYDRO ONE NETWORKS INC.</v>
          </cell>
          <cell r="D543">
            <v>-123944</v>
          </cell>
        </row>
        <row r="544">
          <cell r="A544" t="str">
            <v>RODNEY PUBLIC UTILITIES COMMISSION</v>
          </cell>
          <cell r="B544" t="str">
            <v>HYDRO ONE NETWORKS INC.</v>
          </cell>
          <cell r="D544">
            <v>-5016</v>
          </cell>
        </row>
        <row r="545">
          <cell r="A545" t="str">
            <v>SCHREIBER HYDRO-ELECTRIC COMMISSION</v>
          </cell>
          <cell r="B545" t="str">
            <v>HYDRO ONE NETWORKS INC.</v>
          </cell>
          <cell r="D545">
            <v>-7023</v>
          </cell>
        </row>
        <row r="546">
          <cell r="A546" t="str">
            <v>SCUGOG HYDRO ELECTRIC CORPORATION</v>
          </cell>
          <cell r="B546" t="str">
            <v>VERIDIAN CONNECTIONS INC.</v>
          </cell>
          <cell r="D546">
            <v>-369615</v>
          </cell>
        </row>
        <row r="547">
          <cell r="A547" t="str">
            <v>SEAFORTH PUBLIC UTILITY COMMISSION</v>
          </cell>
          <cell r="B547" t="str">
            <v>FESTIVAL HYDRO INC.</v>
          </cell>
          <cell r="D547">
            <v>-20125</v>
          </cell>
        </row>
        <row r="548">
          <cell r="A548" t="str">
            <v>SEVERN HYDRO-ELECTRIC SYSTEM</v>
          </cell>
          <cell r="B548" t="str">
            <v>HYDRO ONE NETWORKS INC.</v>
          </cell>
          <cell r="D548">
            <v>-15706</v>
          </cell>
        </row>
        <row r="549">
          <cell r="A549" t="str">
            <v>SIMCOE HYDRO-ELECTRIC COMMISSION</v>
          </cell>
          <cell r="B549" t="str">
            <v>NORFOLK POWER DISTRIBUTION INC.</v>
          </cell>
          <cell r="D549">
            <v>-305797</v>
          </cell>
        </row>
        <row r="550">
          <cell r="A550" t="str">
            <v>SIOUX LOOKOUT HYDRO INC.</v>
          </cell>
          <cell r="B550" t="str">
            <v>SIOUX LOOKOUT HYDRO INC.</v>
          </cell>
          <cell r="D550">
            <v>-34147</v>
          </cell>
        </row>
        <row r="551">
          <cell r="A551" t="str">
            <v>SMITHS FALLS HYDRO ELECTRIC COMMISSION</v>
          </cell>
          <cell r="B551" t="str">
            <v>HYDRO ONE NETWORKS INC.</v>
          </cell>
          <cell r="D551">
            <v>-30355</v>
          </cell>
        </row>
        <row r="552">
          <cell r="A552" t="str">
            <v>SOUTH RIVER PUBLIC UTILITIES COMMISSION</v>
          </cell>
          <cell r="B552" t="str">
            <v>HYDRO ONE NETWORKS INC.</v>
          </cell>
          <cell r="D552">
            <v>-7367</v>
          </cell>
        </row>
        <row r="553">
          <cell r="A553" t="str">
            <v>SOUTH-WEST OXFORD PUBLIC UTILITIES COMMISSION</v>
          </cell>
          <cell r="B553" t="str">
            <v>ERIE THAMES POWERLINES CORPORATION</v>
          </cell>
          <cell r="D553">
            <v>-2699</v>
          </cell>
        </row>
        <row r="554">
          <cell r="A554" t="str">
            <v>ST. CATHARINES HYDRO UTILITY SERVICES INC.</v>
          </cell>
          <cell r="B554" t="str">
            <v>HORIZON UTILITIES CORPORATION</v>
          </cell>
          <cell r="D554">
            <v>-2312521</v>
          </cell>
        </row>
        <row r="555">
          <cell r="A555" t="str">
            <v>ST. MARY'S PUBLIC UTILITIES COMMISSION</v>
          </cell>
          <cell r="B555" t="str">
            <v>FESTIVAL HYDRO INC.</v>
          </cell>
          <cell r="D555">
            <v>-98097</v>
          </cell>
        </row>
        <row r="556">
          <cell r="A556" t="str">
            <v>ST. THOMAS ENERGY INC.</v>
          </cell>
          <cell r="B556" t="str">
            <v>ST. THOMAS ENERGY INC.</v>
          </cell>
          <cell r="D556">
            <v>-240213</v>
          </cell>
        </row>
        <row r="557">
          <cell r="A557" t="str">
            <v>STIRLING-RAWDON PUBLIC UTILITIES COMMISSION</v>
          </cell>
          <cell r="B557" t="str">
            <v>HYDRO ONE NETWORKS INC.</v>
          </cell>
          <cell r="D557">
            <v>-8927</v>
          </cell>
        </row>
        <row r="558">
          <cell r="A558" t="str">
            <v>STONEY CREEK HYDRO-ELECTRIC COMMISSION</v>
          </cell>
          <cell r="B558" t="str">
            <v>HORIZON UTILITIES CORPORATION</v>
          </cell>
          <cell r="D558">
            <v>-39287</v>
          </cell>
        </row>
        <row r="559">
          <cell r="A559" t="str">
            <v>STRATFORD PUBLIC UTILITY COMMISSION</v>
          </cell>
          <cell r="B559" t="str">
            <v>FESTIVAL HYDRO INC.</v>
          </cell>
          <cell r="D559">
            <v>-768620</v>
          </cell>
        </row>
        <row r="560">
          <cell r="A560" t="str">
            <v>SUNDRIDGE HYDRO ELECTRIC SYSTEM</v>
          </cell>
          <cell r="B560" t="str">
            <v>LAKELAND POWER DISTRIBUTION LTD.</v>
          </cell>
          <cell r="D560">
            <v>-50123</v>
          </cell>
        </row>
        <row r="561">
          <cell r="A561" t="str">
            <v>TARA HYDRO-ELECTRIC SYSTEM</v>
          </cell>
          <cell r="B561" t="str">
            <v>HYDRO ONE NETWORKS INC.</v>
          </cell>
          <cell r="D561">
            <v>-5476</v>
          </cell>
        </row>
        <row r="562">
          <cell r="A562" t="str">
            <v>TEESWATER HYDRO-ELECTRIC COMMISSION</v>
          </cell>
          <cell r="B562" t="str">
            <v>WESTARIO POWER INC.</v>
          </cell>
          <cell r="D562">
            <v>-34494</v>
          </cell>
        </row>
        <row r="563">
          <cell r="A563" t="str">
            <v>TERRACE BAY SUPERIOR WIRES INC.</v>
          </cell>
          <cell r="B563" t="str">
            <v>HYDRO ONE NETWORKS INC.</v>
          </cell>
          <cell r="D563">
            <v>-100996</v>
          </cell>
        </row>
        <row r="564">
          <cell r="A564" t="str">
            <v>THE HYDRO ELECTRIC COMMISSION OF THE TOWN OF CARLETON PLACE</v>
          </cell>
          <cell r="B564" t="str">
            <v>HYDRO ONE NETWORKS INC.</v>
          </cell>
          <cell r="D564">
            <v>-67511</v>
          </cell>
        </row>
        <row r="565">
          <cell r="A565" t="str">
            <v>THE HYDRO ELECTRIC COMMISSION OF THE TOWN OF SHELBURNE</v>
          </cell>
          <cell r="B565" t="str">
            <v>HYDRO ONE NETWORKS INC.</v>
          </cell>
          <cell r="D565">
            <v>-69722</v>
          </cell>
        </row>
        <row r="566">
          <cell r="A566" t="str">
            <v>THE HYDRO ELECTRIC COMMISSION OF THE TOWNSHIP OF WARWICK</v>
          </cell>
          <cell r="B566" t="str">
            <v>BLUEWATER POWER DISTRIBUTION CORPORATION</v>
          </cell>
          <cell r="D566">
            <v>-39551</v>
          </cell>
        </row>
        <row r="567">
          <cell r="A567" t="str">
            <v>THE HYDRO-ELECTRIC COMMISSION FOR THE TOWN OF EXETER</v>
          </cell>
          <cell r="B567" t="str">
            <v>HYDRO ONE NETWORKS INC.</v>
          </cell>
          <cell r="D567">
            <v>-87426</v>
          </cell>
        </row>
        <row r="568">
          <cell r="A568" t="str">
            <v>THE HYDRO-ELECTRIC COMMISSION OF THE CITY OF GLOUCESTER</v>
          </cell>
          <cell r="B568" t="str">
            <v>HYDRO OTTAWA LIMITED</v>
          </cell>
          <cell r="D568">
            <v>-5716466</v>
          </cell>
        </row>
        <row r="569">
          <cell r="A569" t="str">
            <v>THE HYDRO-ELECTRIC COMMISSION OF THE TOWN OF PENETANGUISHENE</v>
          </cell>
          <cell r="B569" t="str">
            <v>POWERSTREAM INC.</v>
          </cell>
          <cell r="D569">
            <v>-213396</v>
          </cell>
        </row>
        <row r="570">
          <cell r="A570" t="str">
            <v>THE PUBLIC UTILITIES COMMISSION FOR THE TOWN OF BANCROFT</v>
          </cell>
          <cell r="B570" t="str">
            <v>HYDRO ONE NETWORKS INC.</v>
          </cell>
          <cell r="D570">
            <v>-57504</v>
          </cell>
        </row>
        <row r="571">
          <cell r="A571" t="str">
            <v>THE PUBLIC UTILITIES COMMISSION OF THE TOWN OF COLLINGWOOD</v>
          </cell>
          <cell r="B571" t="str">
            <v>COLLUS POWER CORP.</v>
          </cell>
          <cell r="D571">
            <v>-338454</v>
          </cell>
        </row>
        <row r="572">
          <cell r="A572" t="str">
            <v>THE PUBLIC UTILITIES COMMISSION OF THE TOWN OF KAPUSKASING</v>
          </cell>
          <cell r="B572" t="str">
            <v>NORTHERN ONTARIO WIRES INC.</v>
          </cell>
          <cell r="D572">
            <v>-28610</v>
          </cell>
        </row>
        <row r="573">
          <cell r="A573" t="str">
            <v>THE PUBLIC UTILITIES COMMISSION OF THE TOWN OF PETROLIA</v>
          </cell>
          <cell r="B573" t="str">
            <v>BLUEWATER POWER DISTRIBUTION CORPORATION</v>
          </cell>
          <cell r="D573">
            <v>-69367</v>
          </cell>
        </row>
        <row r="574">
          <cell r="A574" t="str">
            <v>THE PUBLIC UTILITIES COMMISSION OF THE VILLAGE OF EGANVILLE</v>
          </cell>
          <cell r="B574" t="str">
            <v>HYDRO ONE NETWORKS INC.</v>
          </cell>
          <cell r="D574">
            <v>-11994</v>
          </cell>
        </row>
        <row r="575">
          <cell r="A575" t="str">
            <v>THE PUBLIC UTILITIES COMMISSION OF THE VILLAGE OF POINT EDWARD</v>
          </cell>
          <cell r="B575" t="str">
            <v>BLUEWATER POWER DISTRIBUTION CORPORATION</v>
          </cell>
          <cell r="D575">
            <v>-3856</v>
          </cell>
        </row>
        <row r="576">
          <cell r="A576" t="str">
            <v>THE VILLAGE OF OMEMEE HYDRO-ELECTRIC COMMISSION</v>
          </cell>
          <cell r="B576" t="str">
            <v>HYDRO ONE NETWORKS INC.</v>
          </cell>
          <cell r="D576">
            <v>-20017</v>
          </cell>
        </row>
        <row r="577">
          <cell r="A577" t="str">
            <v>THEDFORD HYDRO ELECTRIC COMMISSION</v>
          </cell>
          <cell r="B577" t="str">
            <v>HYDRO ONE NETWORKS INC.</v>
          </cell>
          <cell r="D577">
            <v>-13800</v>
          </cell>
        </row>
        <row r="578">
          <cell r="A578" t="str">
            <v>THORNDALE HYDRO ELECTRIC COMMISSION</v>
          </cell>
          <cell r="B578" t="str">
            <v>HYDRO ONE NETWORKS INC.</v>
          </cell>
          <cell r="D578">
            <v>-2064</v>
          </cell>
        </row>
        <row r="579">
          <cell r="A579" t="str">
            <v>THOROLD HYDRO CORPORATION</v>
          </cell>
          <cell r="B579" t="str">
            <v>HYDRO ONE NETWORKS INC.</v>
          </cell>
          <cell r="D579">
            <v>-29789</v>
          </cell>
        </row>
        <row r="580">
          <cell r="A580" t="str">
            <v>THUNDER BAY HYDRO ELECTRICITY DISTRIBUTION INC.</v>
          </cell>
          <cell r="B580" t="str">
            <v>THUNDER BAY HYDRO ELECTRICITY DISTRIBUTION INC.</v>
          </cell>
          <cell r="D580">
            <v>-4646255</v>
          </cell>
        </row>
        <row r="581">
          <cell r="A581" t="str">
            <v>TILLSONBURG HYDRO INC.</v>
          </cell>
          <cell r="B581" t="str">
            <v>TILLSONBURG HYDRO INC.</v>
          </cell>
          <cell r="D581">
            <v>-371406</v>
          </cell>
        </row>
        <row r="582">
          <cell r="A582" t="str">
            <v>TOTTENHAM</v>
          </cell>
          <cell r="B582" t="str">
            <v>POWERSTREAM INC.</v>
          </cell>
          <cell r="D582">
            <v>-63289</v>
          </cell>
        </row>
        <row r="583">
          <cell r="A583" t="str">
            <v>TOWNSHIP OF MCGARRY HYDRO SYSTEM</v>
          </cell>
          <cell r="B583" t="str">
            <v>HYDRO ONE NETWORKS INC.</v>
          </cell>
          <cell r="D583">
            <v>-6273</v>
          </cell>
        </row>
        <row r="584">
          <cell r="A584" t="str">
            <v>TOWNSHIP OF NORTH DORCHESTER HYDRO</v>
          </cell>
          <cell r="B584" t="str">
            <v>HYDRO ONE NETWORKS INC.</v>
          </cell>
          <cell r="D584">
            <v>-48671</v>
          </cell>
        </row>
        <row r="585">
          <cell r="A585" t="str">
            <v>TWEED HYDRO ELECTRIC COMMISSION</v>
          </cell>
          <cell r="B585" t="str">
            <v>HYDRO ONE NETWORKS INC.</v>
          </cell>
          <cell r="D585">
            <v>-21650</v>
          </cell>
        </row>
        <row r="586">
          <cell r="A586" t="str">
            <v>UXBRIDGE HYDRO ELECTRIC COMMISSION</v>
          </cell>
          <cell r="B586" t="str">
            <v>VERIDIAN CONNECTIONS INC.</v>
          </cell>
          <cell r="D586">
            <v>-15283</v>
          </cell>
        </row>
        <row r="587">
          <cell r="A587" t="str">
            <v>VILLAGE OF BARRY'S BAY HYDRO SYSTEM</v>
          </cell>
          <cell r="B587" t="str">
            <v>HYDRO ONE NETWORKS INC.</v>
          </cell>
          <cell r="D587">
            <v>-3903</v>
          </cell>
        </row>
        <row r="588">
          <cell r="A588" t="str">
            <v>VILLAGE OF BLOOMFIELD HYDRO SYSTEM</v>
          </cell>
          <cell r="B588" t="str">
            <v>HYDRO ONE NETWORKS INC.</v>
          </cell>
          <cell r="D588">
            <v>-153</v>
          </cell>
        </row>
        <row r="589">
          <cell r="A589" t="str">
            <v>VILLAGE OF CARDINAL HYDRO SYSTEM</v>
          </cell>
          <cell r="B589" t="str">
            <v>RIDEAU ST. LAWRENCE DISTRIBUTION INC.</v>
          </cell>
          <cell r="D589">
            <v>-1018</v>
          </cell>
        </row>
        <row r="590">
          <cell r="A590" t="str">
            <v>VILLAGE OF CHESTERVILLE HYDRO SYSTEM</v>
          </cell>
          <cell r="B590" t="str">
            <v>HYDRO ONE NETWORKS INC.</v>
          </cell>
          <cell r="D590">
            <v>-7189</v>
          </cell>
        </row>
        <row r="591">
          <cell r="A591" t="str">
            <v>VILLAGE OF CREEMORE HYDRO SYSTEM</v>
          </cell>
          <cell r="B591" t="str">
            <v>COLLUS POWER CORP.</v>
          </cell>
          <cell r="D591">
            <v>-73</v>
          </cell>
        </row>
        <row r="592">
          <cell r="A592" t="str">
            <v>VILLAGE OF ERIEAU HYDRO SYSTEM</v>
          </cell>
          <cell r="B592" t="str">
            <v>CHATHAM-KENT HYDRO INC.</v>
          </cell>
          <cell r="D592">
            <v>-1633</v>
          </cell>
        </row>
        <row r="593">
          <cell r="A593" t="str">
            <v>VILLAGE OF FLESHERTON HYDRO SYSTEM</v>
          </cell>
          <cell r="B593" t="str">
            <v>HYDRO ONE NETWORKS INC.</v>
          </cell>
          <cell r="D593">
            <v>-6944</v>
          </cell>
        </row>
        <row r="594">
          <cell r="A594" t="str">
            <v>VILLAGE OF IROQUOIS HYDRO SYSTEM</v>
          </cell>
          <cell r="B594" t="str">
            <v>RIDEAU ST. LAWRENCE DISTRIBUTION INC.</v>
          </cell>
          <cell r="D594">
            <v>-127553</v>
          </cell>
        </row>
        <row r="595">
          <cell r="A595" t="str">
            <v>VILLAGE OF LUCKNOW HYDRO SYSTEM</v>
          </cell>
          <cell r="B595" t="str">
            <v>WESTARIO POWER INC.</v>
          </cell>
          <cell r="D595">
            <v>-37471</v>
          </cell>
        </row>
        <row r="596">
          <cell r="A596" t="str">
            <v>VILLAGE OF MAXVILLE HYDRO SYSTEM</v>
          </cell>
          <cell r="B596" t="str">
            <v>HYDRO ONE NETWORKS INC.</v>
          </cell>
          <cell r="D596">
            <v>-9847</v>
          </cell>
        </row>
        <row r="597">
          <cell r="A597" t="str">
            <v>WALKERTON PUBLIC UTILITIES COMMISSION</v>
          </cell>
          <cell r="B597" t="str">
            <v>WESTARIO POWER INC.</v>
          </cell>
          <cell r="D597">
            <v>-30508</v>
          </cell>
        </row>
        <row r="598">
          <cell r="A598" t="str">
            <v>WARDSVILLE HYDRO ELECTRIC COMMISSION</v>
          </cell>
          <cell r="B598" t="str">
            <v>HYDRO ONE NETWORKS INC.</v>
          </cell>
          <cell r="D598">
            <v>-3384</v>
          </cell>
        </row>
        <row r="599">
          <cell r="A599" t="str">
            <v>WARKWORTH HYDRO ELECTRIC COMMISSION</v>
          </cell>
          <cell r="B599" t="str">
            <v>HYDRO ONE NETWORKS INC.</v>
          </cell>
          <cell r="D599">
            <v>-24604</v>
          </cell>
        </row>
        <row r="600">
          <cell r="A600" t="str">
            <v>WATERLOO NORTH HYDRO INC.</v>
          </cell>
          <cell r="B600" t="str">
            <v>WATERLOO NORTH HYDRO INC.</v>
          </cell>
          <cell r="D600">
            <v>-2339718</v>
          </cell>
        </row>
        <row r="601">
          <cell r="A601" t="str">
            <v>WAUBAUSHENE PUBLIC UTILITIES COMMISSION</v>
          </cell>
          <cell r="B601" t="str">
            <v>NEWMARKET-TAY POWER DISTRIBUTION LTD.</v>
          </cell>
          <cell r="D601">
            <v>-26</v>
          </cell>
        </row>
        <row r="602">
          <cell r="A602" t="str">
            <v>WELLAND HYDRO-ELECTRIC SYSTEM CORP.</v>
          </cell>
          <cell r="B602" t="str">
            <v>WELLAND HYDRO-ELECTRIC SYSTEM CORP.</v>
          </cell>
          <cell r="D602">
            <v>-1064408</v>
          </cell>
        </row>
        <row r="603">
          <cell r="A603" t="str">
            <v>WELLINGTON ELECTRIC DISTRIBUTION COMPANY INC.</v>
          </cell>
          <cell r="B603" t="str">
            <v>GUELPH HYDRO ELECTRIC SYSTEMS INC.</v>
          </cell>
          <cell r="D603">
            <v>-22235</v>
          </cell>
        </row>
        <row r="604">
          <cell r="A604" t="str">
            <v>WEST LINCOLN HYDRO ELECTRIC COMMISSION</v>
          </cell>
          <cell r="B604" t="str">
            <v>NIAGARA PENINSULA ENERGY INC.</v>
          </cell>
          <cell r="D604">
            <v>-45607</v>
          </cell>
        </row>
        <row r="605">
          <cell r="A605" t="str">
            <v>WHITBY HYDRO ELECTRIC CORPORATION</v>
          </cell>
          <cell r="B605" t="str">
            <v>WHITBY HYDRO ELECTRIC CORPORATION</v>
          </cell>
          <cell r="D605">
            <v>-2799307</v>
          </cell>
        </row>
        <row r="606">
          <cell r="A606" t="str">
            <v>WHITCHURCH STOUFFVILLE HYDRO ELECTRIC COMMISSION</v>
          </cell>
          <cell r="B606" t="str">
            <v>HYDRO ONE NETWORKS INC.</v>
          </cell>
          <cell r="D606">
            <v>-469971</v>
          </cell>
        </row>
        <row r="607">
          <cell r="A607" t="str">
            <v>WINCHESTER HYDRO COMMISSION</v>
          </cell>
          <cell r="B607" t="str">
            <v>HYDRO ONE NETWORKS INC.</v>
          </cell>
          <cell r="D607">
            <v>-4100</v>
          </cell>
        </row>
        <row r="608">
          <cell r="A608" t="str">
            <v>WINDSOR UTILITIES COMMISSION</v>
          </cell>
          <cell r="B608" t="str">
            <v>ENWIN UTILITIES LTD.</v>
          </cell>
          <cell r="D608">
            <v>-1547949</v>
          </cell>
        </row>
        <row r="609">
          <cell r="A609" t="str">
            <v>WINGHAM PUBLIC UTILITIES COMMISSION</v>
          </cell>
          <cell r="B609" t="str">
            <v>WESTARIO POWER INC.</v>
          </cell>
          <cell r="D609">
            <v>-79392</v>
          </cell>
        </row>
        <row r="610">
          <cell r="A610" t="str">
            <v>WOODSTOCK HYDRO SERVICES INC.</v>
          </cell>
          <cell r="B610" t="str">
            <v>WOODSTOCK HYDRO SERVICES INC.</v>
          </cell>
          <cell r="D610">
            <v>-428497</v>
          </cell>
        </row>
        <row r="611">
          <cell r="A611" t="str">
            <v>WOODVILLE HYDRO-ELECTRIC SYSTEM</v>
          </cell>
          <cell r="B611" t="str">
            <v>HYDRO ONE NETWORKS INC.</v>
          </cell>
          <cell r="D611">
            <v>-28164</v>
          </cell>
        </row>
        <row r="612">
          <cell r="A612" t="str">
            <v>WYOMING HYDRO ELECTRIC COMMISSION</v>
          </cell>
          <cell r="B612" t="str">
            <v>HYDRO ONE NETWORKS INC.</v>
          </cell>
          <cell r="D612">
            <v>-20134</v>
          </cell>
        </row>
        <row r="613">
          <cell r="A613" t="str">
            <v>ZORRA ELECTRIC SUPPLY AUTHORITY</v>
          </cell>
          <cell r="B613" t="str">
            <v>ERIE THAMES POWERLINES CORPORATION</v>
          </cell>
          <cell r="D613">
            <v>-46988</v>
          </cell>
        </row>
        <row r="614">
          <cell r="A614" t="str">
            <v>ZURICH HYDRO ELECTRIC COMMISSION</v>
          </cell>
          <cell r="B614" t="str">
            <v>FESTIVAL HYDRO INC.</v>
          </cell>
          <cell r="D614">
            <v>-12515</v>
          </cell>
        </row>
        <row r="619">
          <cell r="A619" t="str">
            <v>AILSA CRAIG HYDRO ELECTRIC SYSTEM</v>
          </cell>
          <cell r="B619" t="str">
            <v>HYDRO ONE NETWORKS INC.</v>
          </cell>
          <cell r="D619">
            <v>-11297</v>
          </cell>
        </row>
        <row r="620">
          <cell r="A620" t="str">
            <v>AJAX HYDRO-ELECTRIC COMMISSION</v>
          </cell>
          <cell r="B620" t="str">
            <v>VERIDIAN CONNECTIONS INC.</v>
          </cell>
          <cell r="D620">
            <v>-1214160</v>
          </cell>
        </row>
        <row r="621">
          <cell r="A621" t="str">
            <v>ALVINSTON PUBLIC UTILITIES COMMISSION</v>
          </cell>
          <cell r="B621" t="str">
            <v>BLUEWATER POWER DISTRIBUTION CORPORATION</v>
          </cell>
          <cell r="D621">
            <v>-13792</v>
          </cell>
        </row>
        <row r="622">
          <cell r="A622" t="str">
            <v>ANCASTER HYDRO-ELECTRIC COMMISSION</v>
          </cell>
          <cell r="B622" t="str">
            <v>HORIZON UTILITIES CORPORATION</v>
          </cell>
          <cell r="D622">
            <v>-296080</v>
          </cell>
        </row>
        <row r="623">
          <cell r="A623" t="str">
            <v>ARKONA HYDRO ELECTRIC COMMISSION</v>
          </cell>
          <cell r="B623" t="str">
            <v>HYDRO ONE NETWORKS INC.</v>
          </cell>
          <cell r="D623">
            <v>-512</v>
          </cell>
        </row>
        <row r="624">
          <cell r="A624" t="str">
            <v>ARNPRIOR HYDRO ELECTRIC COMMISSION</v>
          </cell>
          <cell r="B624" t="str">
            <v>HYDRO ONE NETWORKS INC.</v>
          </cell>
          <cell r="D624">
            <v>-55356</v>
          </cell>
        </row>
        <row r="625">
          <cell r="A625" t="str">
            <v>ASPHODEL-NORWOOD DISTRIBUTION INCORPORATED</v>
          </cell>
          <cell r="B625" t="str">
            <v>PETERBOROUGH DISTRIBUTION INCORPORATED</v>
          </cell>
          <cell r="D625">
            <v>-56817</v>
          </cell>
        </row>
        <row r="626">
          <cell r="A626" t="str">
            <v>ATIKOKAN HYDRO INC.</v>
          </cell>
          <cell r="B626" t="str">
            <v>ATIKOKAN HYDRO INC.</v>
          </cell>
          <cell r="D626">
            <v>-138338</v>
          </cell>
        </row>
        <row r="627">
          <cell r="A627" t="str">
            <v>AURORA HYDRO CONNECTIONS LIMITED</v>
          </cell>
          <cell r="B627" t="str">
            <v>POWERSTREAM INC.</v>
          </cell>
          <cell r="D627">
            <v>-1064644</v>
          </cell>
        </row>
        <row r="628">
          <cell r="A628" t="str">
            <v>AYLMER PUBLIC UTILITIES COMMISSION</v>
          </cell>
          <cell r="B628" t="str">
            <v>ERIE THAMES POWERLINES CORPORATION</v>
          </cell>
          <cell r="D628">
            <v>-78534</v>
          </cell>
        </row>
        <row r="629">
          <cell r="A629" t="str">
            <v>BATH HYDRO</v>
          </cell>
          <cell r="B629" t="str">
            <v>HYDRO ONE NETWORKS INC.</v>
          </cell>
          <cell r="D629">
            <v>-14356</v>
          </cell>
        </row>
        <row r="630">
          <cell r="A630" t="str">
            <v>BEACHBURG HYDRO</v>
          </cell>
          <cell r="B630" t="str">
            <v>OTTAWA RIVER POWER CORPORATION</v>
          </cell>
          <cell r="D630">
            <v>-11615</v>
          </cell>
        </row>
        <row r="631">
          <cell r="A631" t="str">
            <v>BELLEVILLE ELECTRIC CORPORATION</v>
          </cell>
          <cell r="B631" t="str">
            <v>VERIDIAN CONNECTIONS INC.</v>
          </cell>
          <cell r="D631">
            <v>-257617</v>
          </cell>
        </row>
        <row r="632">
          <cell r="A632" t="str">
            <v>BLANDFORD-BLENHEIM PUBLIC UTILITIES COMMISSION</v>
          </cell>
          <cell r="B632" t="str">
            <v>HYDRO ONE NETWORKS INC.</v>
          </cell>
          <cell r="D632">
            <v>-8118</v>
          </cell>
        </row>
        <row r="633">
          <cell r="A633" t="str">
            <v>BLUE MOUNTAINS HYDRO SERVICES COMPANY INC.</v>
          </cell>
          <cell r="B633" t="str">
            <v>COLLUS POWER CORP.</v>
          </cell>
          <cell r="D633">
            <v>-61159</v>
          </cell>
        </row>
        <row r="634">
          <cell r="A634" t="str">
            <v>BLYTH HYDRO ELECTRIC COMMISSION</v>
          </cell>
          <cell r="B634" t="str">
            <v>HYDRO ONE NETWORKS INC.</v>
          </cell>
          <cell r="D634">
            <v>-21600</v>
          </cell>
        </row>
        <row r="635">
          <cell r="A635" t="str">
            <v>BOARD OF LIGHT &amp; HEAT COMM. OF THE CITY OF GUELPH</v>
          </cell>
          <cell r="B635" t="str">
            <v>GUELPH HYDRO ELECTRIC SYSTEMS INC.</v>
          </cell>
          <cell r="D635">
            <v>-3280287</v>
          </cell>
        </row>
        <row r="636">
          <cell r="A636" t="str">
            <v>BOBCAYGEON HYDRO ELECTRIC COMMISSION</v>
          </cell>
          <cell r="B636" t="str">
            <v>HYDRO ONE NETWORKS INC.</v>
          </cell>
          <cell r="D636">
            <v>-30357</v>
          </cell>
        </row>
        <row r="637">
          <cell r="A637" t="str">
            <v>BRADFORD WEST GWILLIMBURY PUBLIC UTILITIES COMMISSION</v>
          </cell>
          <cell r="B637" t="str">
            <v>POWERSTREAM INC.</v>
          </cell>
          <cell r="D637">
            <v>-482271</v>
          </cell>
        </row>
        <row r="638">
          <cell r="A638" t="str">
            <v>BRIGHTON DISTRIBUTION INC.</v>
          </cell>
          <cell r="B638" t="str">
            <v>HYDRO ONE NETWORKS INC.</v>
          </cell>
          <cell r="D638">
            <v>-84276</v>
          </cell>
        </row>
        <row r="639">
          <cell r="A639" t="str">
            <v>BROCK HYDRO-ELECTRIC COMMISSION</v>
          </cell>
          <cell r="B639" t="str">
            <v>VERIDIAN CONNECTIONS INC.</v>
          </cell>
          <cell r="D639">
            <v>-118719</v>
          </cell>
        </row>
        <row r="640">
          <cell r="A640" t="str">
            <v>BROCKVILLE UTILITIES INCORPORATED</v>
          </cell>
          <cell r="B640" t="str">
            <v>HYDRO ONE NETWORKS INC.</v>
          </cell>
          <cell r="D640">
            <v>-454703</v>
          </cell>
        </row>
        <row r="641">
          <cell r="A641" t="str">
            <v>BRUSSELS PUBLIC UTILITIES COMMISSION</v>
          </cell>
          <cell r="B641" t="str">
            <v>FESTIVAL HYDRO INC.</v>
          </cell>
          <cell r="D641">
            <v>-7778</v>
          </cell>
        </row>
        <row r="642">
          <cell r="A642" t="str">
            <v>BURK'S FALLS HYDRO ELECTRIC COMMISSION</v>
          </cell>
          <cell r="B642" t="str">
            <v>LAKELAND POWER DISTRIBUTION LTD.</v>
          </cell>
          <cell r="D642">
            <v>-42691</v>
          </cell>
        </row>
        <row r="643">
          <cell r="A643" t="str">
            <v>BURLINGTON HYDRO INC.</v>
          </cell>
          <cell r="B643" t="str">
            <v>BURLINGTON HYDRO INC.</v>
          </cell>
          <cell r="D643">
            <v>-4699681</v>
          </cell>
        </row>
        <row r="644">
          <cell r="A644" t="str">
            <v>CALEDON HYDRO CORPORATION</v>
          </cell>
          <cell r="B644" t="str">
            <v>HYDRO ONE NETWORKS INC.</v>
          </cell>
          <cell r="D644">
            <v>-1025158</v>
          </cell>
        </row>
        <row r="645">
          <cell r="A645" t="str">
            <v>CAMBRIDGE AND NORTH DUMFRIES HYDRO INC.</v>
          </cell>
          <cell r="B645" t="str">
            <v>CAMBRIDGE AND NORTH DUMFRIES HYDRO INC.</v>
          </cell>
          <cell r="D645">
            <v>-2213124</v>
          </cell>
        </row>
        <row r="646">
          <cell r="A646" t="str">
            <v>CAPREOL HYDRO ELECTRIC COMMISSION</v>
          </cell>
          <cell r="B646" t="str">
            <v>GREATER SUDBURY HYDRO INC.</v>
          </cell>
          <cell r="D646">
            <v>-158031</v>
          </cell>
        </row>
        <row r="647">
          <cell r="A647" t="str">
            <v>CASSELMAN HYDRO INC.</v>
          </cell>
          <cell r="B647" t="str">
            <v>HYDRO OTTAWA LIMITED</v>
          </cell>
          <cell r="D647">
            <v>-32757</v>
          </cell>
        </row>
        <row r="648">
          <cell r="A648" t="str">
            <v>CAVAN-MILLBROOK-NORTH MONAGHAN PUBLIC UTILITIES COMMISSION</v>
          </cell>
          <cell r="B648" t="str">
            <v>HYDRO ONE NETWORKS INC.</v>
          </cell>
          <cell r="D648">
            <v>-32841</v>
          </cell>
        </row>
        <row r="649">
          <cell r="A649" t="str">
            <v>CENTRE HASTINGS HYDRO ELECTRIC COMMISSION</v>
          </cell>
          <cell r="B649" t="str">
            <v>HYDRO ONE NETWORKS INC.</v>
          </cell>
          <cell r="D649">
            <v>-12753</v>
          </cell>
        </row>
        <row r="650">
          <cell r="A650" t="str">
            <v>CHALK RIVER HYDRO</v>
          </cell>
          <cell r="B650" t="str">
            <v>HYDRO ONE NETWORKS INC.</v>
          </cell>
          <cell r="D650">
            <v>-14160</v>
          </cell>
        </row>
        <row r="651">
          <cell r="A651" t="str">
            <v>CHAPLEAU PUBLIC UTILITIES CORPORATION</v>
          </cell>
          <cell r="B651" t="str">
            <v>CHAPLEAU PUBLIC UTILITIES CORPORATION</v>
          </cell>
          <cell r="D651">
            <v>-8179</v>
          </cell>
        </row>
        <row r="652">
          <cell r="A652" t="str">
            <v>CITY OF DRYDEN HYDRO ELECTRIC COMMISSION</v>
          </cell>
          <cell r="B652" t="str">
            <v>HYDRO ONE NETWORKS INC.</v>
          </cell>
          <cell r="D652">
            <v>-71382</v>
          </cell>
        </row>
        <row r="653">
          <cell r="A653" t="str">
            <v>CLARINGTON HYDRO-ELECTRIC COMMISSION</v>
          </cell>
          <cell r="B653" t="str">
            <v>VERIDIAN CONNECTIONS INC.</v>
          </cell>
          <cell r="D653">
            <v>-719052</v>
          </cell>
        </row>
        <row r="654">
          <cell r="A654" t="str">
            <v>CLINTON POWER CORPORATION</v>
          </cell>
          <cell r="B654" t="str">
            <v>ERIE THAMES POWERLINES CORPORATION</v>
          </cell>
          <cell r="D654">
            <v>-15123</v>
          </cell>
        </row>
        <row r="655">
          <cell r="A655" t="str">
            <v>COBDEN HYDRO</v>
          </cell>
          <cell r="B655" t="str">
            <v>HYDRO ONE NETWORKS INC.</v>
          </cell>
          <cell r="D655">
            <v>-7778</v>
          </cell>
        </row>
        <row r="656">
          <cell r="A656" t="str">
            <v>COLBORNE PUBLIC UTILITIES COMMISSION</v>
          </cell>
          <cell r="B656" t="str">
            <v>LAKEFRONT UTILITIES INC.</v>
          </cell>
          <cell r="D656">
            <v>-16834</v>
          </cell>
        </row>
        <row r="657">
          <cell r="A657" t="str">
            <v>COTTAM HYDRO-ELECTRIC SYSTEM</v>
          </cell>
          <cell r="B657" t="str">
            <v>E.L.K. ENERGY INC.</v>
          </cell>
          <cell r="D657">
            <v>-148231</v>
          </cell>
        </row>
        <row r="658">
          <cell r="A658" t="str">
            <v>DASHWOOD HYDRO-ELECTRIC SYSTEM</v>
          </cell>
          <cell r="B658" t="str">
            <v>FESTIVAL HYDRO INC.</v>
          </cell>
          <cell r="D658">
            <v>-129</v>
          </cell>
        </row>
        <row r="659">
          <cell r="A659" t="str">
            <v>DEEP RIVER HYDRO</v>
          </cell>
          <cell r="B659" t="str">
            <v>HYDRO ONE NETWORKS INC.</v>
          </cell>
          <cell r="D659">
            <v>-229875</v>
          </cell>
        </row>
        <row r="660">
          <cell r="A660" t="str">
            <v>DELHI HYDRO-ELECTRIC COMMISSION</v>
          </cell>
          <cell r="B660" t="str">
            <v>NORFOLK POWER DISTRIBUTION INC.</v>
          </cell>
          <cell r="D660">
            <v>-20713</v>
          </cell>
        </row>
        <row r="661">
          <cell r="A661" t="str">
            <v>DESERONTO PUBLIC UTILITIES COMMISSION</v>
          </cell>
          <cell r="B661" t="str">
            <v>HYDRO ONE NETWORKS INC.</v>
          </cell>
          <cell r="D661">
            <v>-7940</v>
          </cell>
        </row>
        <row r="662">
          <cell r="A662" t="str">
            <v>DRESDEN UTILITIES COMMISSION</v>
          </cell>
          <cell r="B662" t="str">
            <v>CHATHAM-KENT HYDRO INC.</v>
          </cell>
          <cell r="D662">
            <v>-33135</v>
          </cell>
        </row>
        <row r="663">
          <cell r="A663" t="str">
            <v>DUNDALK HYDRO ELECTRIC SYSTEM</v>
          </cell>
          <cell r="B663" t="str">
            <v>HYDRO ONE NETWORKS INC.</v>
          </cell>
          <cell r="D663">
            <v>-2020</v>
          </cell>
        </row>
        <row r="664">
          <cell r="A664" t="str">
            <v>DUNDAS HYDRO-ELECTRIC COMMISSION</v>
          </cell>
          <cell r="B664" t="str">
            <v>HORIZON UTILITIES CORPORATION</v>
          </cell>
          <cell r="D664">
            <v>-490989</v>
          </cell>
        </row>
        <row r="665">
          <cell r="A665" t="str">
            <v>DUNNVILLE HYDRO ELECTRIC COMMISSION</v>
          </cell>
          <cell r="B665" t="str">
            <v>HALDIMAND COUNTY HYDRO INC.</v>
          </cell>
          <cell r="D665">
            <v>-141195</v>
          </cell>
        </row>
        <row r="666">
          <cell r="A666" t="str">
            <v>DURHAM HYDRO ELECTRIC COMMISSION</v>
          </cell>
          <cell r="B666" t="str">
            <v>HYDRO ONE NETWORKS INC.</v>
          </cell>
          <cell r="D666">
            <v>-11586</v>
          </cell>
        </row>
        <row r="667">
          <cell r="A667" t="str">
            <v>DUTTON HYDRO LIMITED</v>
          </cell>
          <cell r="B667" t="str">
            <v>MIDDLESEX POWER DISTRIBUTION CORPORATION</v>
          </cell>
          <cell r="D667">
            <v>-4834</v>
          </cell>
        </row>
        <row r="668">
          <cell r="A668" t="str">
            <v>EAST ZORRA-TAVISTOCK PUBLIC UTILITY COMMISSION</v>
          </cell>
          <cell r="B668" t="str">
            <v>ERIE THAMES POWERLINES CORPORATION</v>
          </cell>
          <cell r="D668">
            <v>-38969</v>
          </cell>
        </row>
        <row r="669">
          <cell r="A669" t="str">
            <v>ELMWOOD HYDRO-ELECTRIC SYSTEM</v>
          </cell>
          <cell r="B669" t="str">
            <v>WESTARIO POWER INC.</v>
          </cell>
          <cell r="D669">
            <v>-234</v>
          </cell>
        </row>
        <row r="670">
          <cell r="A670" t="str">
            <v>EMBRUN COOPERATIVE HYDRO INC.</v>
          </cell>
          <cell r="B670" t="str">
            <v>COOPERATIVE HYDRO EMBRUN INC.</v>
          </cell>
          <cell r="D670">
            <v>-30195</v>
          </cell>
        </row>
        <row r="671">
          <cell r="A671" t="str">
            <v>ERIN HYDRO ELECTRIC COMMISSION</v>
          </cell>
          <cell r="B671" t="str">
            <v>HYDRO ONE NETWORKS INC.</v>
          </cell>
          <cell r="D671">
            <v>-228679</v>
          </cell>
        </row>
        <row r="672">
          <cell r="A672" t="str">
            <v>ESSEX HYDRO-ELECTRIC COMMISSION</v>
          </cell>
          <cell r="B672" t="str">
            <v>E.L.K. ENERGY INC.</v>
          </cell>
          <cell r="D672">
            <v>-199203</v>
          </cell>
        </row>
        <row r="673">
          <cell r="A673" t="str">
            <v>FENELON FALLS BOARD OF WATER, LIGHT AND POWER COMMISSIONERS</v>
          </cell>
          <cell r="B673" t="str">
            <v>HYDRO ONE NETWORKS INC.</v>
          </cell>
          <cell r="D673">
            <v>-14194</v>
          </cell>
        </row>
        <row r="674">
          <cell r="A674" t="str">
            <v>FLAMBOROUGH HYDRO ELECTRIC COMMISSION</v>
          </cell>
          <cell r="B674" t="str">
            <v>HORIZON UTILITIES CORPORATION</v>
          </cell>
          <cell r="D674">
            <v>-84589</v>
          </cell>
        </row>
        <row r="675">
          <cell r="A675" t="str">
            <v>FOREST PUBLIC UTILITIES COMMISSION</v>
          </cell>
          <cell r="B675" t="str">
            <v>HYDRO ONE NETWORKS INC.</v>
          </cell>
          <cell r="D675">
            <v>-14335</v>
          </cell>
        </row>
        <row r="676">
          <cell r="A676" t="str">
            <v>GEORGINA HYDRO ELECTRIC COMMISSION</v>
          </cell>
          <cell r="B676" t="str">
            <v>HYDRO ONE NETWORKS INC.</v>
          </cell>
          <cell r="D676">
            <v>-219735</v>
          </cell>
        </row>
        <row r="677">
          <cell r="A677" t="str">
            <v>GLENCOE PUBLIC UTILITIES COMMISSION</v>
          </cell>
          <cell r="B677" t="str">
            <v>HYDRO ONE NETWORKS INC.</v>
          </cell>
          <cell r="D677">
            <v>-31325</v>
          </cell>
        </row>
        <row r="678">
          <cell r="A678" t="str">
            <v>GOULBOURN HYDRO ELECTRIC COMMISSION</v>
          </cell>
          <cell r="B678" t="str">
            <v>HYDRO OTTAWA LIMITED</v>
          </cell>
          <cell r="D678">
            <v>-129459</v>
          </cell>
        </row>
        <row r="679">
          <cell r="A679" t="str">
            <v>GRAND BEND PUBLIC UTILITIES COMMISSION</v>
          </cell>
          <cell r="B679" t="str">
            <v>HYDRO ONE NETWORKS INC.</v>
          </cell>
          <cell r="D679">
            <v>-31267</v>
          </cell>
        </row>
        <row r="680">
          <cell r="A680" t="str">
            <v>GRAND VALLEY ENERGY INC.</v>
          </cell>
          <cell r="B680" t="str">
            <v>ORANGEVILLE HYDRO LIMITED</v>
          </cell>
          <cell r="D680">
            <v>-11046</v>
          </cell>
        </row>
        <row r="681">
          <cell r="A681" t="str">
            <v>GRAVENHURST HYDRO ELECTRIC INC.</v>
          </cell>
          <cell r="B681" t="str">
            <v>VERIDIAN CONNECTIONS INC.</v>
          </cell>
          <cell r="D681">
            <v>-71431</v>
          </cell>
        </row>
        <row r="682">
          <cell r="A682" t="str">
            <v>GRIMSBY POWER INCORPORATED</v>
          </cell>
          <cell r="B682" t="str">
            <v>GRIMSBY POWER INCORPORATED</v>
          </cell>
          <cell r="D682">
            <v>-107612</v>
          </cell>
        </row>
        <row r="683">
          <cell r="A683" t="str">
            <v>GUELPH/ERAMOSA HYDRO-ELECTRIC COMMISSION</v>
          </cell>
          <cell r="B683" t="str">
            <v>GUELPH HYDRO ELECTRIC SYSTEMS INC.</v>
          </cell>
          <cell r="D683">
            <v>-12633</v>
          </cell>
        </row>
        <row r="684">
          <cell r="A684" t="str">
            <v>HALDIMAND HYDRO-ELECTRIC COMMISSION</v>
          </cell>
          <cell r="B684" t="str">
            <v>HALDIMAND COUNTY HYDRO INC.</v>
          </cell>
          <cell r="D684">
            <v>-189717</v>
          </cell>
        </row>
        <row r="685">
          <cell r="A685" t="str">
            <v>HALTON HILLS HYDRO INC.</v>
          </cell>
          <cell r="B685" t="str">
            <v>HALTON HILLS HYDRO INC.</v>
          </cell>
          <cell r="D685">
            <v>-657710</v>
          </cell>
        </row>
        <row r="686">
          <cell r="A686" t="str">
            <v>HAMILTON HYDRO INC.</v>
          </cell>
          <cell r="B686" t="str">
            <v>HORIZON UTILITIES CORPORATION</v>
          </cell>
          <cell r="D686">
            <v>-1968216</v>
          </cell>
        </row>
        <row r="687">
          <cell r="A687" t="str">
            <v>HANOVER ELECTRIC SERVICES INC.</v>
          </cell>
          <cell r="B687" t="str">
            <v>WESTARIO POWER INC.</v>
          </cell>
          <cell r="D687">
            <v>-23479</v>
          </cell>
        </row>
        <row r="688">
          <cell r="A688" t="str">
            <v>HASTINGS PUBLIC UTILITIES</v>
          </cell>
          <cell r="B688" t="str">
            <v>HYDRO ONE NETWORKS INC.</v>
          </cell>
          <cell r="D688">
            <v>-2979</v>
          </cell>
        </row>
        <row r="689">
          <cell r="A689" t="str">
            <v>HAVELOCK-BELMONT-METHUEN HYDRO ELECTRIC COMMISSION</v>
          </cell>
          <cell r="B689" t="str">
            <v>HYDRO ONE NETWORKS INC.</v>
          </cell>
          <cell r="D689">
            <v>-13956</v>
          </cell>
        </row>
        <row r="690">
          <cell r="A690" t="str">
            <v>HEARST POWER DISTRIBUTION COMPANY LIMITED</v>
          </cell>
          <cell r="B690" t="str">
            <v>HEARST POWER DISTRIBUTION COMPANY LIMITED</v>
          </cell>
          <cell r="D690">
            <v>-78090</v>
          </cell>
        </row>
        <row r="691">
          <cell r="A691" t="str">
            <v>HENSALL PUBLIC UTILITIES COMMISSION</v>
          </cell>
          <cell r="B691" t="str">
            <v>FESTIVAL HYDRO INC.</v>
          </cell>
          <cell r="D691">
            <v>-13612</v>
          </cell>
        </row>
        <row r="692">
          <cell r="A692" t="str">
            <v>HOLSTEIN HYDRO ELECTRIC SYSTEM</v>
          </cell>
          <cell r="B692" t="str">
            <v>WELLINGTON NORTH POWER INC.</v>
          </cell>
          <cell r="D692">
            <v>-5000</v>
          </cell>
        </row>
        <row r="693">
          <cell r="A693" t="str">
            <v>HUNTSVILLE PUBLIC UTILITIES COMMISSION</v>
          </cell>
          <cell r="B693" t="str">
            <v>LAKELAND POWER DISTRIBUTION LTD.</v>
          </cell>
          <cell r="D693">
            <v>-27094</v>
          </cell>
        </row>
        <row r="694">
          <cell r="A694" t="str">
            <v>HYDRO ELECTRIC COMMISSION OF THE CORPORATION OF THE TOWNSHIP OF MIDDLESEX CENTRE</v>
          </cell>
          <cell r="B694" t="str">
            <v>HYDRO ONE NETWORKS INC.</v>
          </cell>
          <cell r="D694">
            <v>-4306</v>
          </cell>
        </row>
        <row r="695">
          <cell r="A695" t="str">
            <v>HYDRO ELECTRIC COMMISSION OF THE TOWN OF LEAMINGTON</v>
          </cell>
          <cell r="B695" t="str">
            <v>ESSEX POWERLINES CORPORATION</v>
          </cell>
          <cell r="D695">
            <v>-224853</v>
          </cell>
        </row>
        <row r="696">
          <cell r="A696" t="str">
            <v>HYDRO ELECTRIC COMMISSION OF THE TOWNSHIP OF SPRINGWATER</v>
          </cell>
          <cell r="B696" t="str">
            <v>HYDRO ONE NETWORKS INC.</v>
          </cell>
          <cell r="D696">
            <v>-4028</v>
          </cell>
        </row>
        <row r="697">
          <cell r="A697" t="str">
            <v>HYDRO HAWKESBURY INC.</v>
          </cell>
          <cell r="B697" t="str">
            <v>HYDRO HAWKESBURY INC.</v>
          </cell>
          <cell r="D697">
            <v>-55841</v>
          </cell>
        </row>
        <row r="698">
          <cell r="A698" t="str">
            <v>HYDRO MISSISSAUGA CORPORATION</v>
          </cell>
          <cell r="B698" t="str">
            <v>ENERSOURCE HYDRO MISSISSAUGA INC.</v>
          </cell>
          <cell r="D698">
            <v>-25023071</v>
          </cell>
        </row>
        <row r="699">
          <cell r="A699" t="str">
            <v>HYDRO ONE BRAMPTON NETWORKS INC.</v>
          </cell>
          <cell r="B699" t="str">
            <v>HYDRO ONE BRAMPTON NETWORKS INC.</v>
          </cell>
          <cell r="D699">
            <v>-5425168</v>
          </cell>
        </row>
        <row r="700">
          <cell r="A700" t="str">
            <v>HYDRO OTTAWA LIMITED</v>
          </cell>
          <cell r="B700" t="str">
            <v>HYDRO OTTAWA LIMITED</v>
          </cell>
          <cell r="D700">
            <v>-10547515</v>
          </cell>
        </row>
        <row r="701">
          <cell r="A701" t="str">
            <v>HYDRO VAUGHAN DISTRIBUTION INC.</v>
          </cell>
          <cell r="B701" t="str">
            <v>POWERSTREAM INC.</v>
          </cell>
          <cell r="D701">
            <v>-2445760</v>
          </cell>
        </row>
        <row r="702">
          <cell r="A702" t="str">
            <v>HYDRO-ELECTRIC COMMISSION FOR THE TOWN OF AMHERSTBURG</v>
          </cell>
          <cell r="B702" t="str">
            <v>ESSEX POWERLINES CORPORATION</v>
          </cell>
          <cell r="D702">
            <v>-99742</v>
          </cell>
        </row>
        <row r="703">
          <cell r="A703" t="str">
            <v>HYDRO-ELECTRIC COMMISSION OF SOUTH DUMFRIES</v>
          </cell>
          <cell r="B703" t="str">
            <v>BRANT COUNTY POWER INC.</v>
          </cell>
          <cell r="D703">
            <v>-198</v>
          </cell>
        </row>
        <row r="704">
          <cell r="A704" t="str">
            <v>HYDRO-ELECTRIC COMMISSION OF THE CITY OF BRANTFORD</v>
          </cell>
          <cell r="B704" t="str">
            <v>BRANTFORD POWER INC.</v>
          </cell>
          <cell r="D704">
            <v>-2369968</v>
          </cell>
        </row>
        <row r="705">
          <cell r="A705" t="str">
            <v>HYDRO-ELECTRIC COMMISSION OF THE CITY OF PEMBROKE</v>
          </cell>
          <cell r="B705" t="str">
            <v>OTTAWA RIVER POWER CORPORATION</v>
          </cell>
          <cell r="D705">
            <v>-206736</v>
          </cell>
        </row>
        <row r="706">
          <cell r="A706" t="str">
            <v>HYDRO-ELECTRIC COMMISSION OF THE CITY OF SARNIA</v>
          </cell>
          <cell r="B706" t="str">
            <v>BLUEWATER POWER DISTRIBUTION CORPORATION</v>
          </cell>
          <cell r="D706">
            <v>-207180</v>
          </cell>
        </row>
        <row r="707">
          <cell r="A707" t="str">
            <v>HYDRO-ELECTRIC COMMISSION OF THE CITY OF TORONTO - EAST YORK OFFICE</v>
          </cell>
          <cell r="B707" t="str">
            <v>TORONTO HYDRO-ELECTRIC SYSTEM LIMITED</v>
          </cell>
          <cell r="D707">
            <v>-440772</v>
          </cell>
        </row>
        <row r="708">
          <cell r="A708" t="str">
            <v>HYDRO-ELECTRIC COMMISSION OF THE CITY OF TORONTO - ETOBICOKE OFFICE</v>
          </cell>
          <cell r="B708" t="str">
            <v>TORONTO HYDRO-ELECTRIC SYSTEM LIMITED</v>
          </cell>
          <cell r="D708">
            <v>-4809570</v>
          </cell>
        </row>
        <row r="709">
          <cell r="A709" t="str">
            <v>HYDRO-ELECTRIC COMMISSION OF THE CITY OF TORONTO - NORTH YORK OFFICE</v>
          </cell>
          <cell r="B709" t="str">
            <v>TORONTO HYDRO-ELECTRIC SYSTEM LIMITED</v>
          </cell>
          <cell r="D709">
            <v>-5644332</v>
          </cell>
        </row>
        <row r="710">
          <cell r="A710" t="str">
            <v>HYDRO-ELECTRIC COMMISSION OF THE CITY OF TORONTO - SCARBOROUGH OFFICE</v>
          </cell>
          <cell r="B710" t="str">
            <v>TORONTO HYDRO-ELECTRIC SYSTEM LIMITED</v>
          </cell>
          <cell r="D710">
            <v>-11302126</v>
          </cell>
        </row>
        <row r="711">
          <cell r="A711" t="str">
            <v>HYDRO-ELECTRIC COMMISSION OF THE CITY OF TORONTO - TORONTO OFFICE</v>
          </cell>
          <cell r="B711" t="str">
            <v>TORONTO HYDRO-ELECTRIC SYSTEM LIMITED</v>
          </cell>
          <cell r="D711">
            <v>-5379481</v>
          </cell>
        </row>
        <row r="712">
          <cell r="A712" t="str">
            <v>HYDRO-ELECTRIC COMMISSION OF THE CITY OF TORONTO - YORK OFFICE</v>
          </cell>
          <cell r="B712" t="str">
            <v>TORONTO HYDRO-ELECTRIC SYSTEM LIMITED</v>
          </cell>
          <cell r="D712">
            <v>-65062</v>
          </cell>
        </row>
        <row r="713">
          <cell r="A713" t="str">
            <v>HYDRO-ELECTRIC COMMISSION OF THE TOWN OF BOTHWELL</v>
          </cell>
          <cell r="B713" t="str">
            <v>CHATHAM-KENT HYDRO INC.</v>
          </cell>
          <cell r="D713">
            <v>-7508</v>
          </cell>
        </row>
        <row r="714">
          <cell r="A714" t="str">
            <v>HYDRO-ELECTRIC COMMISSION OF THE TOWN OF BRACEBRIDGE</v>
          </cell>
          <cell r="B714" t="str">
            <v>LAKELAND POWER DISTRIBUTION LTD.</v>
          </cell>
          <cell r="D714">
            <v>-28516</v>
          </cell>
        </row>
        <row r="715">
          <cell r="A715" t="str">
            <v>HYDRO-ELECTRIC COMMISSION OF THE TOWN OF CACHE BAY</v>
          </cell>
          <cell r="B715" t="str">
            <v>GREATER SUDBURY HYDRO INC.</v>
          </cell>
          <cell r="D715">
            <v>-2373</v>
          </cell>
        </row>
        <row r="716">
          <cell r="A716" t="str">
            <v>HYDRO-ELECTRIC COMMISSION OF THE TOWN OF HARRISTON</v>
          </cell>
          <cell r="B716" t="str">
            <v>WESTARIO POWER INC.</v>
          </cell>
          <cell r="D716">
            <v>-19398</v>
          </cell>
        </row>
        <row r="717">
          <cell r="A717" t="str">
            <v>HYDRO-ELECTRIC COMMISSION OF THE TOWN OF HARROW</v>
          </cell>
          <cell r="B717" t="str">
            <v>E.L.K. ENERGY INC.</v>
          </cell>
          <cell r="D717">
            <v>-179669</v>
          </cell>
        </row>
        <row r="718">
          <cell r="A718" t="str">
            <v>HYDRO-ELECTRIC COMMISSION OF THE TOWN OF LASALLE</v>
          </cell>
          <cell r="B718" t="str">
            <v>ESSEX POWERLINES CORPORATION</v>
          </cell>
          <cell r="D718">
            <v>-195418</v>
          </cell>
        </row>
        <row r="719">
          <cell r="A719" t="str">
            <v>HYDRO-ELECTRIC COMMISSION OF THE TOWN OF PORT ELGIN</v>
          </cell>
          <cell r="B719" t="str">
            <v>WESTARIO POWER INC.</v>
          </cell>
          <cell r="D719">
            <v>-712701</v>
          </cell>
        </row>
        <row r="720">
          <cell r="A720" t="str">
            <v>HYDRO-ELECTRIC COMMISSION OF THE TOWN OF STAYNER</v>
          </cell>
          <cell r="B720" t="str">
            <v>COLLUS POWER CORP.</v>
          </cell>
          <cell r="D720">
            <v>-6815</v>
          </cell>
        </row>
        <row r="721">
          <cell r="A721" t="str">
            <v>HYDRO-ELECTRIC COMMISSION OF THE TOWN OF STURGEON FALLS</v>
          </cell>
          <cell r="B721" t="str">
            <v>GREATER SUDBURY HYDRO INC.</v>
          </cell>
          <cell r="D721">
            <v>-3460</v>
          </cell>
        </row>
        <row r="722">
          <cell r="A722" t="str">
            <v>HYDRO-ELECTRIC COMMISSION OF THE TOWN OF VANKLEEK HILL</v>
          </cell>
          <cell r="B722" t="str">
            <v>HYDRO ONE NETWORKS INC.</v>
          </cell>
          <cell r="D722">
            <v>-64435</v>
          </cell>
        </row>
        <row r="723">
          <cell r="A723" t="str">
            <v>HYDRO-ELECTRIC COMMISSION OF THE TOWN OF WALLACEBURG</v>
          </cell>
          <cell r="B723" t="str">
            <v>CHATHAM-KENT HYDRO INC.</v>
          </cell>
          <cell r="D723">
            <v>-210055</v>
          </cell>
        </row>
        <row r="724">
          <cell r="A724" t="str">
            <v>HYDRO-ELECTRIC COMMISSION OF THE TOWN OF WASAGA BEACH</v>
          </cell>
          <cell r="B724" t="str">
            <v>WASAGA DISTRIBUTION INC.</v>
          </cell>
          <cell r="D724">
            <v>-138457</v>
          </cell>
        </row>
        <row r="725">
          <cell r="A725" t="str">
            <v>HYDRO-ELECTRIC COMMISSION OF THE TOWN OF WEBBWOOD</v>
          </cell>
          <cell r="B725" t="str">
            <v>ESPANOLA REGIONAL HYDRO DISTRIBUTION CORPORATION</v>
          </cell>
          <cell r="D725">
            <v>-2162</v>
          </cell>
        </row>
        <row r="726">
          <cell r="A726" t="str">
            <v>HYDRO-ELECTRIC COMMISSION OF THE TOWN OF WIARTON</v>
          </cell>
          <cell r="B726" t="str">
            <v>HYDRO ONE NETWORKS INC.</v>
          </cell>
          <cell r="D726">
            <v>-12430</v>
          </cell>
        </row>
        <row r="727">
          <cell r="A727" t="str">
            <v>HYDRO-ELECTRIC COMMISSION OF THE TOWNSHIP OF BRANTFORD</v>
          </cell>
          <cell r="B727" t="str">
            <v>BRANT COUNTY POWER INC.</v>
          </cell>
          <cell r="D727">
            <v>-234847</v>
          </cell>
        </row>
        <row r="728">
          <cell r="A728" t="str">
            <v>HYDRO-ELECTRIC COMMISSION OF THE TOWNSHIP OF ESSA</v>
          </cell>
          <cell r="B728" t="str">
            <v>POWERSTREAM INC.</v>
          </cell>
          <cell r="D728">
            <v>-7200</v>
          </cell>
        </row>
        <row r="729">
          <cell r="A729" t="str">
            <v>HYDRO-ELECTRIC COMMISSION OF THE VILLAGE OF ALFRED</v>
          </cell>
          <cell r="B729" t="str">
            <v>HYDRO 2000 INC.</v>
          </cell>
          <cell r="D729">
            <v>-11969</v>
          </cell>
        </row>
        <row r="730">
          <cell r="A730" t="str">
            <v>HYDRO-ELECTRIC COMMISSION OF THE VILLAGE OF CLIFFORD</v>
          </cell>
          <cell r="B730" t="str">
            <v>WESTARIO POWER INC.</v>
          </cell>
          <cell r="D730">
            <v>-5623</v>
          </cell>
        </row>
        <row r="731">
          <cell r="A731" t="str">
            <v>HYDRO-ELECTRIC COMMISSION OF THE VILLAGE OF ELORA</v>
          </cell>
          <cell r="B731" t="str">
            <v>CENTRE WELLINGTON HYDRO LTD.</v>
          </cell>
          <cell r="D731">
            <v>-11776</v>
          </cell>
        </row>
        <row r="732">
          <cell r="A732" t="str">
            <v>HYDRO-ELECTRIC COMMISSION OF THE VILLAGE OF FINCH</v>
          </cell>
          <cell r="B732" t="str">
            <v>HYDRO ONE NETWORKS INC.</v>
          </cell>
          <cell r="D732">
            <v>-6624</v>
          </cell>
        </row>
        <row r="733">
          <cell r="A733" t="str">
            <v>HYDRO-ELECTRIC COMMISSION OF THE VILLAGE OF FRANKFORD</v>
          </cell>
          <cell r="B733" t="str">
            <v>HYDRO ONE NETWORKS INC.</v>
          </cell>
          <cell r="D733">
            <v>-9515</v>
          </cell>
        </row>
        <row r="734">
          <cell r="A734" t="str">
            <v>HYDRO-ELECTRIC COMMISSION OF THE VILLAGE OF L'ORIGNAL</v>
          </cell>
          <cell r="B734" t="str">
            <v>HYDRO ONE NETWORKS INC.</v>
          </cell>
          <cell r="D734">
            <v>-88699</v>
          </cell>
        </row>
        <row r="735">
          <cell r="A735" t="str">
            <v>HYDRO-ELECTRIC COMMISSION OF THE VILLAGE OF LUCAN</v>
          </cell>
          <cell r="B735" t="str">
            <v>HYDRO ONE NETWORKS INC.</v>
          </cell>
          <cell r="D735">
            <v>-81993</v>
          </cell>
        </row>
        <row r="736">
          <cell r="A736" t="str">
            <v>HYDRO-ELECTRIC COMMISSION OF THE VILLAGE OF MORRISBURG</v>
          </cell>
          <cell r="B736" t="str">
            <v>RIDEAU ST. LAWRENCE DISTRIBUTION INC.</v>
          </cell>
          <cell r="D736">
            <v>-100351</v>
          </cell>
        </row>
        <row r="737">
          <cell r="A737" t="str">
            <v>HYDRO-ELECTRIC COMMISSION OF THE VILLAGE OF PAISLEY</v>
          </cell>
          <cell r="B737" t="str">
            <v>HYDRO ONE NETWORKS INC.</v>
          </cell>
          <cell r="D737">
            <v>-36754</v>
          </cell>
        </row>
        <row r="738">
          <cell r="A738" t="str">
            <v>HYDRO-ELECTRIC COMMISSION OF THE VILLAGE OF PLANTAGENET</v>
          </cell>
          <cell r="B738" t="str">
            <v>HYDRO 2000 INC.</v>
          </cell>
          <cell r="D738">
            <v>-2442</v>
          </cell>
        </row>
        <row r="739">
          <cell r="A739" t="str">
            <v>HYDRO-ELECTRIC COMMISSION OF THE VILLAGE OF ST. CLAIR BEACH</v>
          </cell>
          <cell r="B739" t="str">
            <v>ESSEX POWERLINES CORPORATION</v>
          </cell>
          <cell r="D739">
            <v>-544852</v>
          </cell>
        </row>
        <row r="740">
          <cell r="A740" t="str">
            <v>HYDRO-ELECTRIC COMMISSION OF THE VILLAGE OF VICTORIA HARBOUR</v>
          </cell>
          <cell r="B740" t="str">
            <v>NEWMARKET-TAY POWER DISTRIBUTION LTD.</v>
          </cell>
          <cell r="D740">
            <v>-9338</v>
          </cell>
        </row>
        <row r="741">
          <cell r="A741" t="str">
            <v>INGERSOLL PUBLIC UTILITY COMMISSION</v>
          </cell>
          <cell r="B741" t="str">
            <v>ERIE THAMES POWERLINES CORPORATION</v>
          </cell>
          <cell r="D741">
            <v>-123199</v>
          </cell>
        </row>
        <row r="742">
          <cell r="A742" t="str">
            <v>INNISFIL HYDRO DISTRIBUTION SYSTEMS LIMITED</v>
          </cell>
          <cell r="B742" t="str">
            <v>INNISFIL HYDRO DISTRIBUTION SYSTEMS LIMITED</v>
          </cell>
          <cell r="D742">
            <v>-46807</v>
          </cell>
        </row>
        <row r="743">
          <cell r="A743" t="str">
            <v>KENORA HYDRO ELECTRIC CORPORATION LTD.</v>
          </cell>
          <cell r="B743" t="str">
            <v>KENORA HYDRO ELECTRIC CORPORATION LTD.</v>
          </cell>
          <cell r="D743">
            <v>-52588</v>
          </cell>
        </row>
        <row r="744">
          <cell r="A744" t="str">
            <v>KILLALOE HYDRO ELECTRIC COMMISSION</v>
          </cell>
          <cell r="B744" t="str">
            <v>OTTAWA RIVER POWER CORPORATION</v>
          </cell>
          <cell r="D744">
            <v>-5864</v>
          </cell>
        </row>
        <row r="745">
          <cell r="A745" t="str">
            <v>KINCARDINE HYDRO ELECTRIC COMMISSION</v>
          </cell>
          <cell r="B745" t="str">
            <v>WESTARIO POWER INC.</v>
          </cell>
          <cell r="D745">
            <v>-610241</v>
          </cell>
        </row>
        <row r="746">
          <cell r="A746" t="str">
            <v>KINGSTON ELECTRICITY DISTRIBUTION LIMITED</v>
          </cell>
          <cell r="B746" t="str">
            <v>KINGSTON ELECTRICITY DISTRIBUTION LIMITED</v>
          </cell>
          <cell r="D746">
            <v>-91585</v>
          </cell>
        </row>
        <row r="747">
          <cell r="B747" t="str">
            <v>KINGSTON HYDRO CORPORATION</v>
          </cell>
          <cell r="D747">
            <v>-91585</v>
          </cell>
        </row>
        <row r="748">
          <cell r="A748" t="str">
            <v>KINGSVILLE PUBLIC UTILITY COMMISSION</v>
          </cell>
          <cell r="B748" t="str">
            <v>E.L.K. ENERGY INC.</v>
          </cell>
          <cell r="D748">
            <v>-252323</v>
          </cell>
        </row>
        <row r="749">
          <cell r="A749" t="str">
            <v>KIRKFIELD HYDRO ELECTRIC SYSTEM</v>
          </cell>
          <cell r="B749" t="str">
            <v>HYDRO ONE NETWORKS INC.</v>
          </cell>
          <cell r="D749">
            <v>-10027</v>
          </cell>
        </row>
        <row r="750">
          <cell r="A750" t="str">
            <v>KITCHENER-WILMOT HYDRO INC.</v>
          </cell>
          <cell r="B750" t="str">
            <v>KITCHENER-WILMOT HYDRO INC.</v>
          </cell>
          <cell r="D750">
            <v>-2341206</v>
          </cell>
        </row>
        <row r="751">
          <cell r="A751" t="str">
            <v>LAKEFIELD DISTRIBUTION INCORPORATED</v>
          </cell>
          <cell r="B751" t="str">
            <v>PETERBOROUGH DISTRIBUTION INCORPORATED</v>
          </cell>
          <cell r="D751">
            <v>-95910</v>
          </cell>
        </row>
        <row r="752">
          <cell r="A752" t="str">
            <v>LAKESHORE TOWNSHIP HEC</v>
          </cell>
          <cell r="B752" t="str">
            <v>E.L.K. ENERGY INC.</v>
          </cell>
          <cell r="D752">
            <v>-222757</v>
          </cell>
        </row>
        <row r="753">
          <cell r="A753" t="str">
            <v>LANARK HIGHLANDS PUBLIC UTILITIES COMMISSION</v>
          </cell>
          <cell r="B753" t="str">
            <v>HYDRO ONE NETWORKS INC.</v>
          </cell>
          <cell r="D753">
            <v>-7179</v>
          </cell>
        </row>
        <row r="754">
          <cell r="A754" t="str">
            <v>LARDER LAKE ELECTRIC COMPANY</v>
          </cell>
          <cell r="B754" t="str">
            <v>HYDRO ONE NETWORKS INC.</v>
          </cell>
          <cell r="D754">
            <v>-7045</v>
          </cell>
        </row>
        <row r="755">
          <cell r="A755" t="str">
            <v>LATCHFORD HYDRO ELECTRIC</v>
          </cell>
          <cell r="B755" t="str">
            <v>HYDRO ONE NETWORKS INC.</v>
          </cell>
          <cell r="D755">
            <v>-6945</v>
          </cell>
        </row>
        <row r="756">
          <cell r="A756" t="str">
            <v>LINCOLN HYDRO-ELECTRIC COMMISSION</v>
          </cell>
          <cell r="B756" t="str">
            <v>NIAGARA PENINSULA ENERGY INC.</v>
          </cell>
          <cell r="D756">
            <v>-91083</v>
          </cell>
        </row>
        <row r="757">
          <cell r="A757" t="str">
            <v>LINDSAY HYDRO-ELECTRIC SYSTEM</v>
          </cell>
          <cell r="B757" t="str">
            <v>HYDRO ONE NETWORKS INC.</v>
          </cell>
          <cell r="D757">
            <v>-202013</v>
          </cell>
        </row>
        <row r="758">
          <cell r="A758" t="str">
            <v>LONDON HYDRO UTILITIES SERVICES INC.</v>
          </cell>
          <cell r="B758" t="str">
            <v>LONDON HYDRO INC.</v>
          </cell>
          <cell r="D758">
            <v>-6893891</v>
          </cell>
        </row>
        <row r="759">
          <cell r="A759" t="str">
            <v>MALAHIDE UTILITY COMMISSION</v>
          </cell>
          <cell r="B759" t="str">
            <v>HYDRO ONE NETWORKS INC.</v>
          </cell>
          <cell r="D759">
            <v>-3029</v>
          </cell>
        </row>
        <row r="760">
          <cell r="A760" t="str">
            <v>MAPLETON HYDRO ELECTRIC COMMISSION</v>
          </cell>
          <cell r="B760" t="str">
            <v>HYDRO ONE NETWORKS INC.</v>
          </cell>
          <cell r="D760">
            <v>-2741</v>
          </cell>
        </row>
        <row r="761">
          <cell r="A761" t="str">
            <v>MARKDALE HYDRO SYSTEM</v>
          </cell>
          <cell r="B761" t="str">
            <v>HYDRO ONE NETWORKS INC.</v>
          </cell>
          <cell r="D761">
            <v>-18412</v>
          </cell>
        </row>
        <row r="762">
          <cell r="A762" t="str">
            <v>MARKHAM HYDRO DISTRIBUTION INC.</v>
          </cell>
          <cell r="B762" t="str">
            <v>POWERSTREAM INC.</v>
          </cell>
          <cell r="D762">
            <v>-3424963</v>
          </cell>
        </row>
        <row r="763">
          <cell r="A763" t="str">
            <v>MARMORA HYDRO COMMISSION</v>
          </cell>
          <cell r="B763" t="str">
            <v>HYDRO ONE NETWORKS INC.</v>
          </cell>
          <cell r="D763">
            <v>-21445</v>
          </cell>
        </row>
        <row r="764">
          <cell r="A764" t="str">
            <v>MARTINTOWN HYDRO SYSTEM</v>
          </cell>
          <cell r="B764" t="str">
            <v>HYDRO ONE NETWORKS INC.</v>
          </cell>
          <cell r="D764">
            <v>-843</v>
          </cell>
        </row>
        <row r="765">
          <cell r="A765" t="str">
            <v>MIDLAND POWER UTILITY CORPORATION</v>
          </cell>
          <cell r="B765" t="str">
            <v>MIDLAND POWER UTILITY CORPORATION</v>
          </cell>
          <cell r="D765">
            <v>-26525</v>
          </cell>
        </row>
        <row r="766">
          <cell r="A766" t="str">
            <v>MILDMAY HYDRO-ELECTRIC COMMISSION</v>
          </cell>
          <cell r="B766" t="str">
            <v>WESTARIO POWER INC.</v>
          </cell>
          <cell r="D766">
            <v>-3976</v>
          </cell>
        </row>
        <row r="767">
          <cell r="A767" t="str">
            <v>MILTON HYDRO DISTRIBUTION INC.</v>
          </cell>
          <cell r="B767" t="str">
            <v>MILTON HYDRO DISTRIBUTION INC.</v>
          </cell>
          <cell r="D767">
            <v>-1932501</v>
          </cell>
        </row>
        <row r="768">
          <cell r="A768" t="str">
            <v>MISSISSIPPI MILLS PUBLIC UTILITIES COMMISSION</v>
          </cell>
          <cell r="B768" t="str">
            <v>OTTAWA RIVER POWER CORPORATION</v>
          </cell>
          <cell r="D768">
            <v>-40818</v>
          </cell>
        </row>
        <row r="769">
          <cell r="A769" t="str">
            <v>NANTICOKE HYDRO ELECTRIC COMMISSION</v>
          </cell>
          <cell r="B769" t="str">
            <v>HALDIMAND COUNTY HYDRO INC.</v>
          </cell>
          <cell r="D769">
            <v>-401779</v>
          </cell>
        </row>
        <row r="770">
          <cell r="A770" t="str">
            <v>NAPANEE HYDRO-ELECTRIC COMMISSION</v>
          </cell>
          <cell r="B770" t="str">
            <v>HYDRO ONE NETWORKS INC.</v>
          </cell>
          <cell r="D770">
            <v>-38335</v>
          </cell>
        </row>
        <row r="771">
          <cell r="A771" t="str">
            <v>NEPEAN HYDRO ELECTRIC COMMISSION</v>
          </cell>
          <cell r="B771" t="str">
            <v>HYDRO OTTAWA LIMITED</v>
          </cell>
          <cell r="D771">
            <v>-3913299</v>
          </cell>
        </row>
        <row r="772">
          <cell r="A772" t="str">
            <v>NEW TECUMSETH HYDRO</v>
          </cell>
          <cell r="B772" t="str">
            <v>POWERSTREAM INC.</v>
          </cell>
          <cell r="D772">
            <v>-177928</v>
          </cell>
        </row>
        <row r="773">
          <cell r="A773" t="str">
            <v>NEWBURY POWER INC.</v>
          </cell>
          <cell r="B773" t="str">
            <v>MIDDLESEX POWER DISTRIBUTION CORPORATION</v>
          </cell>
          <cell r="D773">
            <v>-3415</v>
          </cell>
        </row>
        <row r="774">
          <cell r="A774" t="str">
            <v>NEWMARKET HYDRO LTD.</v>
          </cell>
          <cell r="B774" t="str">
            <v>NEWMARKET-TAY POWER DISTRIBUTION LTD.</v>
          </cell>
          <cell r="D774">
            <v>-1766340</v>
          </cell>
        </row>
        <row r="775">
          <cell r="A775" t="str">
            <v>NIAGARA FALLS HYDRO INC.</v>
          </cell>
          <cell r="B775" t="str">
            <v>NIAGARA PENINSULA ENERGY INC.</v>
          </cell>
          <cell r="D775">
            <v>-1629285</v>
          </cell>
        </row>
        <row r="776">
          <cell r="A776" t="str">
            <v>NIAGARA-ON-THE-LAKE HYDRO INC.</v>
          </cell>
          <cell r="B776" t="str">
            <v>NIAGARA-ON-THE-LAKE HYDRO INC.</v>
          </cell>
          <cell r="D776">
            <v>-185586</v>
          </cell>
        </row>
        <row r="777">
          <cell r="A777" t="str">
            <v>NICKEL CENTRE HYDRO-ELECTRIC COMMISSION</v>
          </cell>
          <cell r="B777" t="str">
            <v>GREATER SUDBURY HYDRO INC.</v>
          </cell>
          <cell r="D777">
            <v>-12457</v>
          </cell>
        </row>
        <row r="778">
          <cell r="A778" t="str">
            <v>NIPIGON HYDRO ELECTRIC COMMISSION</v>
          </cell>
          <cell r="B778" t="str">
            <v>HYDRO ONE NETWORKS INC.</v>
          </cell>
          <cell r="D778">
            <v>-16664</v>
          </cell>
        </row>
        <row r="779">
          <cell r="A779" t="str">
            <v>NORFOLK POWER DISTRIBUTION INC.</v>
          </cell>
          <cell r="B779" t="str">
            <v>NORFOLK POWER DISTRIBUTION INC.</v>
          </cell>
          <cell r="D779">
            <v>-31602</v>
          </cell>
        </row>
        <row r="780">
          <cell r="A780" t="str">
            <v>NORTH BAY HYDRO DISTRIBUTION LIMITED</v>
          </cell>
          <cell r="B780" t="str">
            <v>NORTH BAY HYDRO DISTRIBUTION LIMITED</v>
          </cell>
          <cell r="D780">
            <v>-366446</v>
          </cell>
        </row>
        <row r="781">
          <cell r="A781" t="str">
            <v>NORTH GRENVILLE HYDRO-ELECTRIC COMMISSION</v>
          </cell>
          <cell r="B781" t="str">
            <v>HYDRO ONE NETWORKS INC.</v>
          </cell>
          <cell r="D781">
            <v>-4401</v>
          </cell>
        </row>
        <row r="782">
          <cell r="A782" t="str">
            <v>NORTH PERTH UTILITY COMMISSION</v>
          </cell>
          <cell r="B782" t="str">
            <v>HYDRO ONE NETWORKS INC.</v>
          </cell>
          <cell r="D782">
            <v>-109179</v>
          </cell>
        </row>
        <row r="783">
          <cell r="A783" t="str">
            <v>NORWICH PUBLIC UTILITY COMMISSION</v>
          </cell>
          <cell r="B783" t="str">
            <v>ERIE THAMES POWERLINES CORPORATION</v>
          </cell>
          <cell r="D783">
            <v>-61495</v>
          </cell>
        </row>
        <row r="784">
          <cell r="A784" t="str">
            <v>OAKVILLE HYDRO ELECTRICITY DISTRIBUTION INC.</v>
          </cell>
          <cell r="B784" t="str">
            <v>OAKVILLE HYDRO ELECTRICITY DISTRIBUTION INC.</v>
          </cell>
          <cell r="D784">
            <v>-6005524</v>
          </cell>
        </row>
        <row r="785">
          <cell r="A785" t="str">
            <v>OIL SPRINGS HYDRO ELECTRIC COMMISSION</v>
          </cell>
          <cell r="B785" t="str">
            <v>BLUEWATER POWER DISTRIBUTION CORPORATION</v>
          </cell>
          <cell r="D785">
            <v>-5065</v>
          </cell>
        </row>
        <row r="786">
          <cell r="A786" t="str">
            <v>ORANGEVILLE HYDRO LIMITED</v>
          </cell>
          <cell r="B786" t="str">
            <v>ORANGEVILLE HYDRO LIMITED</v>
          </cell>
          <cell r="D786">
            <v>-919210</v>
          </cell>
        </row>
        <row r="787">
          <cell r="A787" t="str">
            <v>ORILLIA POWER DISTRIBUTION CORPORATION</v>
          </cell>
          <cell r="B787" t="str">
            <v>ORILLIA POWER DISTRIBUTION CORPORATION</v>
          </cell>
          <cell r="D787">
            <v>-461777</v>
          </cell>
        </row>
        <row r="788">
          <cell r="A788" t="str">
            <v>OSHAWA PUC NETWORKS INC.</v>
          </cell>
          <cell r="B788" t="str">
            <v>OSHAWA PUC NETWORKS INC.</v>
          </cell>
          <cell r="D788">
            <v>-2854490</v>
          </cell>
        </row>
        <row r="789">
          <cell r="A789" t="str">
            <v>PARKHILL P.U.C.</v>
          </cell>
          <cell r="B789" t="str">
            <v>MIDDLESEX POWER DISTRIBUTION CORPORATION</v>
          </cell>
          <cell r="D789">
            <v>-22663</v>
          </cell>
        </row>
        <row r="790">
          <cell r="A790" t="str">
            <v>PARRY SOUND POWER CORPORATION</v>
          </cell>
          <cell r="B790" t="str">
            <v>PARRY SOUND POWER CORPORATION</v>
          </cell>
          <cell r="D790">
            <v>-38660</v>
          </cell>
        </row>
        <row r="791">
          <cell r="A791" t="str">
            <v>PELHAM HYDRO-ELECTRIC COMMISSION</v>
          </cell>
          <cell r="B791" t="str">
            <v>NIAGARA PENINSULA ENERGY INC.</v>
          </cell>
          <cell r="D791">
            <v>-52420</v>
          </cell>
        </row>
        <row r="792">
          <cell r="A792" t="str">
            <v>PERTH EAST HYDRO ELECTRIC COMMISSION</v>
          </cell>
          <cell r="B792" t="str">
            <v>HYDRO ONE NETWORKS INC.</v>
          </cell>
          <cell r="D792">
            <v>-23746</v>
          </cell>
        </row>
        <row r="793">
          <cell r="A793" t="str">
            <v>PETERBOROUGH UTILITIES COMMISSION</v>
          </cell>
          <cell r="B793" t="str">
            <v>PETERBOROUGH DISTRIBUTION INCORPORATED</v>
          </cell>
          <cell r="D793">
            <v>-1184532</v>
          </cell>
        </row>
        <row r="794">
          <cell r="A794" t="str">
            <v>PICKERING HYDRO-ELECTRIC COMMISSION</v>
          </cell>
          <cell r="B794" t="str">
            <v>VERIDIAN CONNECTIONS INC.</v>
          </cell>
          <cell r="D794">
            <v>-708917</v>
          </cell>
        </row>
        <row r="795">
          <cell r="A795" t="str">
            <v>POLICE VILLAGE OF APPLE HILL HYDRO SYSTEM</v>
          </cell>
          <cell r="B795" t="str">
            <v>HYDRO ONE NETWORKS INC.</v>
          </cell>
          <cell r="D795">
            <v>-698</v>
          </cell>
        </row>
        <row r="796">
          <cell r="A796" t="str">
            <v>POLICE VILLAGE OF AVONMORE HYDRO SYSTEM</v>
          </cell>
          <cell r="B796" t="str">
            <v>HYDRO ONE NETWORKS INC.</v>
          </cell>
          <cell r="D796">
            <v>-2588</v>
          </cell>
        </row>
        <row r="797">
          <cell r="A797" t="str">
            <v>POLICE VILLAGE OF COMBER HYDRO SYSTEM</v>
          </cell>
          <cell r="B797" t="str">
            <v>E.L.K. ENERGY INC.</v>
          </cell>
          <cell r="D797">
            <v>-31005</v>
          </cell>
        </row>
        <row r="798">
          <cell r="A798" t="str">
            <v>POLICE VILLAGE OF DUBLIN HYDRO SYSTEM</v>
          </cell>
          <cell r="B798" t="str">
            <v>ERIE THAMES POWERLINES CORPORATION</v>
          </cell>
          <cell r="D798">
            <v>-1945</v>
          </cell>
        </row>
        <row r="799">
          <cell r="A799" t="str">
            <v>POLICE VILLAGE OF GRANTON HYDRO SYSTEM</v>
          </cell>
          <cell r="B799" t="str">
            <v>HYDRO ONE NETWORKS INC.</v>
          </cell>
          <cell r="D799">
            <v>-42896</v>
          </cell>
        </row>
        <row r="800">
          <cell r="A800" t="str">
            <v>POLICE VILLAGE OF MERLIN HYDRO SYSTEM</v>
          </cell>
          <cell r="B800" t="str">
            <v>CHATHAM-KENT HYDRO INC.</v>
          </cell>
          <cell r="D800">
            <v>-24071</v>
          </cell>
        </row>
        <row r="801">
          <cell r="A801" t="str">
            <v>POLICE VILLAGE OF MOOREFIELD HYDRO SYSTEM</v>
          </cell>
          <cell r="B801" t="str">
            <v>HYDRO ONE NETWORKS INC.</v>
          </cell>
          <cell r="D801">
            <v>-99</v>
          </cell>
        </row>
        <row r="802">
          <cell r="A802" t="str">
            <v>POLICE VILLAGE OF MOUNT BRYDGES HYDRO SYSTEM</v>
          </cell>
          <cell r="B802" t="str">
            <v>MIDDLESEX POWER DISTRIBUTION CORPORATION</v>
          </cell>
          <cell r="D802">
            <v>-27561</v>
          </cell>
        </row>
        <row r="803">
          <cell r="A803" t="str">
            <v>POLICE VILLAGE OF PRICEVILLE HYDRO SYSTEM</v>
          </cell>
          <cell r="B803" t="str">
            <v>HYDRO ONE NETWORKS INC.</v>
          </cell>
          <cell r="D803">
            <v>-2111</v>
          </cell>
        </row>
        <row r="804">
          <cell r="A804" t="str">
            <v>POLICE VILLAGE OF RUSSELL HYDRO ELECTRIC SYSTEM</v>
          </cell>
          <cell r="B804" t="str">
            <v>HYDRO ONE NETWORKS INC.</v>
          </cell>
          <cell r="D804">
            <v>-6098</v>
          </cell>
        </row>
        <row r="805">
          <cell r="A805" t="str">
            <v>PORT COLBORNE HYDRO INC.</v>
          </cell>
          <cell r="B805" t="str">
            <v>CANADIAN NIAGARA POWER INC.</v>
          </cell>
          <cell r="D805">
            <v>-48570</v>
          </cell>
        </row>
        <row r="806">
          <cell r="A806" t="str">
            <v>PORT HOPE HYDRO</v>
          </cell>
          <cell r="B806" t="str">
            <v>VERIDIAN CONNECTIONS INC.</v>
          </cell>
          <cell r="D806">
            <v>-515719</v>
          </cell>
        </row>
        <row r="807">
          <cell r="A807" t="str">
            <v>PRESCOTT PUBLIC UTILITIES COMMISSION</v>
          </cell>
          <cell r="B807" t="str">
            <v>RIDEAU ST. LAWRENCE DISTRIBUTION INC.</v>
          </cell>
          <cell r="D807">
            <v>-33640</v>
          </cell>
        </row>
        <row r="808">
          <cell r="A808" t="str">
            <v>PUBLIC UTILITIES COMMISSION OF CHATHAM-KENT</v>
          </cell>
          <cell r="B808" t="str">
            <v>CHATHAM-KENT HYDRO INC.</v>
          </cell>
          <cell r="D808">
            <v>-931984</v>
          </cell>
        </row>
        <row r="809">
          <cell r="A809" t="str">
            <v>PUBLIC UTILITIES COMMISSION OF THE CITY OF BARRIE</v>
          </cell>
          <cell r="B809" t="str">
            <v>POWERSTREAM INC.</v>
          </cell>
          <cell r="D809">
            <v>-3573120</v>
          </cell>
        </row>
        <row r="810">
          <cell r="A810" t="str">
            <v>PUBLIC UTILITIES COMMISSION OF THE CITY OF OWEN SOUND</v>
          </cell>
          <cell r="B810" t="str">
            <v>HYDRO ONE NETWORKS INC.</v>
          </cell>
          <cell r="D810">
            <v>-172860</v>
          </cell>
        </row>
        <row r="811">
          <cell r="A811" t="str">
            <v>PUBLIC UTILITIES COMMISSION OF THE CITY OF TRENTON</v>
          </cell>
          <cell r="B811" t="str">
            <v>HYDRO ONE NETWORKS INC.</v>
          </cell>
          <cell r="D811">
            <v>-785703</v>
          </cell>
        </row>
        <row r="812">
          <cell r="A812" t="str">
            <v>PUBLIC UTILITIES COMMISSION OF THE CORPORATION OF THE TOWNSHIP OF MAGNETAWAN</v>
          </cell>
          <cell r="B812" t="str">
            <v>LAKELAND POWER DISTRIBUTION LTD.</v>
          </cell>
          <cell r="D812">
            <v>-26307</v>
          </cell>
        </row>
        <row r="813">
          <cell r="A813" t="str">
            <v>PUBLIC UTILITIES COMMISSION OF THE TOWN OF ALEXANDRIA</v>
          </cell>
          <cell r="B813" t="str">
            <v>HYDRO ONE NETWORKS INC.</v>
          </cell>
          <cell r="D813">
            <v>-15360</v>
          </cell>
        </row>
        <row r="814">
          <cell r="A814" t="str">
            <v>PUBLIC UTILITIES COMMISSION OF THE TOWN OF BLENHEIM</v>
          </cell>
          <cell r="B814" t="str">
            <v>CHATHAM-KENT HYDRO INC.</v>
          </cell>
          <cell r="D814">
            <v>-25316</v>
          </cell>
        </row>
        <row r="815">
          <cell r="A815" t="str">
            <v>PUBLIC UTILITIES COMMISSION OF THE TOWN OF CAMPBELLFORD</v>
          </cell>
          <cell r="B815" t="str">
            <v>HYDRO ONE NETWORKS INC.</v>
          </cell>
          <cell r="D815">
            <v>-32228</v>
          </cell>
        </row>
        <row r="816">
          <cell r="A816" t="str">
            <v>PUBLIC UTILITIES COMMISSION OF THE TOWN OF CHESLEY</v>
          </cell>
          <cell r="B816" t="str">
            <v>HYDRO ONE NETWORKS INC.</v>
          </cell>
          <cell r="D816">
            <v>-16267</v>
          </cell>
        </row>
        <row r="817">
          <cell r="A817" t="str">
            <v>PUBLIC UTILITIES COMMISSION OF THE TOWN OF COBOURG</v>
          </cell>
          <cell r="B817" t="str">
            <v>LAKEFRONT UTILITIES INC.</v>
          </cell>
          <cell r="D817">
            <v>-14001</v>
          </cell>
        </row>
        <row r="818">
          <cell r="A818" t="str">
            <v>PUBLIC UTILITIES COMMISSION OF THE TOWN OF FERGUS</v>
          </cell>
          <cell r="B818" t="str">
            <v>CENTRE WELLINGTON HYDRO LTD.</v>
          </cell>
          <cell r="D818">
            <v>-52302</v>
          </cell>
        </row>
        <row r="819">
          <cell r="A819" t="str">
            <v>PUBLIC UTILITIES COMMISSION OF THE TOWN OF GODERICH</v>
          </cell>
          <cell r="B819" t="str">
            <v>WEST COAST HURON ENERGY INC.</v>
          </cell>
          <cell r="D819">
            <v>-143766</v>
          </cell>
        </row>
        <row r="820">
          <cell r="A820" t="str">
            <v>PUBLIC UTILITIES COMMISSION OF THE TOWN OF MASSEY</v>
          </cell>
          <cell r="B820" t="str">
            <v>ESPANOLA REGIONAL HYDRO DISTRIBUTION CORPORATION</v>
          </cell>
          <cell r="D820">
            <v>-10397</v>
          </cell>
        </row>
        <row r="821">
          <cell r="A821" t="str">
            <v>PUBLIC UTILITIES COMMISSION OF THE TOWN OF MEAFORD</v>
          </cell>
          <cell r="B821" t="str">
            <v>HYDRO ONE NETWORKS INC.</v>
          </cell>
          <cell r="D821">
            <v>-107901</v>
          </cell>
        </row>
        <row r="822">
          <cell r="A822" t="str">
            <v>PUBLIC UTILITIES COMMISSION OF THE TOWN OF MITCHELL</v>
          </cell>
          <cell r="B822" t="str">
            <v>ERIE THAMES POWERLINES CORPORATION</v>
          </cell>
          <cell r="D822">
            <v>-48613</v>
          </cell>
        </row>
        <row r="823">
          <cell r="A823" t="str">
            <v>PUBLIC UTILITIES COMMISSION OF THE TOWN OF MOUNT FOREST</v>
          </cell>
          <cell r="B823" t="str">
            <v>WELLINGTON NORTH POWER INC.</v>
          </cell>
          <cell r="D823">
            <v>-26398</v>
          </cell>
        </row>
        <row r="824">
          <cell r="A824" t="str">
            <v>PUBLIC UTILITIES COMMISSION OF THE TOWN OF PALMERSTON</v>
          </cell>
          <cell r="B824" t="str">
            <v>WESTARIO POWER INC.</v>
          </cell>
          <cell r="D824">
            <v>-30315</v>
          </cell>
        </row>
        <row r="825">
          <cell r="A825" t="str">
            <v>PUBLIC UTILITIES COMMISSION OF THE TOWN OF PARIS</v>
          </cell>
          <cell r="B825" t="str">
            <v>BRANT COUNTY POWER INC.</v>
          </cell>
          <cell r="D825">
            <v>-262478</v>
          </cell>
        </row>
        <row r="826">
          <cell r="A826" t="str">
            <v>PUBLIC UTILITIES COMMISSION OF THE TOWN OF PICTON</v>
          </cell>
          <cell r="B826" t="str">
            <v>HYDRO ONE NETWORKS INC.</v>
          </cell>
          <cell r="D826">
            <v>-23971</v>
          </cell>
        </row>
        <row r="827">
          <cell r="A827" t="str">
            <v>PUBLIC UTILITIES COMMISSION OF THE TOWN OF RIDGETOWN</v>
          </cell>
          <cell r="B827" t="str">
            <v>CHATHAM-KENT HYDRO INC.</v>
          </cell>
          <cell r="D827">
            <v>-35371</v>
          </cell>
        </row>
        <row r="828">
          <cell r="A828" t="str">
            <v>PUBLIC UTILITIES COMMISSION OF THE TOWN OF SOUTHAMPTON</v>
          </cell>
          <cell r="B828" t="str">
            <v>WESTARIO POWER INC.</v>
          </cell>
          <cell r="D828">
            <v>-66730</v>
          </cell>
        </row>
        <row r="829">
          <cell r="A829" t="str">
            <v>PUBLIC UTILITIES COMMISSION OF THE TOWN OF TECUMSEH</v>
          </cell>
          <cell r="B829" t="str">
            <v>ESSEX POWERLINES CORPORATION</v>
          </cell>
          <cell r="D829">
            <v>-868582</v>
          </cell>
        </row>
        <row r="830">
          <cell r="A830" t="str">
            <v>PUBLIC UTILITIES COMMISSION OF THE TOWN OF TILBURY</v>
          </cell>
          <cell r="B830" t="str">
            <v>CHATHAM-KENT HYDRO INC.</v>
          </cell>
          <cell r="D830">
            <v>-90846</v>
          </cell>
        </row>
        <row r="831">
          <cell r="A831" t="str">
            <v>PUBLIC UTILITIES COMMISSION OF THE TOWN OF WESTMINSTER</v>
          </cell>
          <cell r="B831" t="str">
            <v>LONDON HYDRO INC.</v>
          </cell>
          <cell r="D831">
            <v>-290502</v>
          </cell>
        </row>
        <row r="832">
          <cell r="A832" t="str">
            <v>PUBLIC UTILITIES COMMISSION OF THE VILLAGE OF ARTHUR</v>
          </cell>
          <cell r="B832" t="str">
            <v>WELLINGTON NORTH POWER INC.</v>
          </cell>
          <cell r="D832">
            <v>-7242</v>
          </cell>
        </row>
        <row r="833">
          <cell r="A833" t="str">
            <v>PUBLIC UTILITIES COMMISSION OF THE VILLAGE OF BELMONT</v>
          </cell>
          <cell r="B833" t="str">
            <v>ERIE THAMES POWERLINES CORPORATION</v>
          </cell>
          <cell r="D833">
            <v>-133842</v>
          </cell>
        </row>
        <row r="834">
          <cell r="A834" t="str">
            <v>PUBLIC UTILITIES COMMISSION OF THE VILLAGE OF LANCASTER</v>
          </cell>
          <cell r="B834" t="str">
            <v>HYDRO ONE NETWORKS INC.</v>
          </cell>
          <cell r="D834">
            <v>-27168</v>
          </cell>
        </row>
        <row r="835">
          <cell r="A835" t="str">
            <v>PUBLIC UTILITIES COMMISSION OF THE VILLAGE OF PORT MCNICOLL</v>
          </cell>
          <cell r="B835" t="str">
            <v>NEWMARKET-TAY POWER DISTRIBUTION LTD.</v>
          </cell>
          <cell r="D835">
            <v>-7421</v>
          </cell>
        </row>
        <row r="836">
          <cell r="A836" t="str">
            <v>PUBLIC UTILITIES COMMISSION OF THE VILLAGE OF PORT STANLEY</v>
          </cell>
          <cell r="B836" t="str">
            <v>ERIE THAMES POWERLINES CORPORATION</v>
          </cell>
          <cell r="D836">
            <v>-4706</v>
          </cell>
        </row>
        <row r="837">
          <cell r="A837" t="str">
            <v>PUBLIC UTILITIES COMMISSION OF THE VILLAGE OF THAMESVILLE</v>
          </cell>
          <cell r="B837" t="str">
            <v>CHATHAM-KENT HYDRO INC.</v>
          </cell>
          <cell r="D837">
            <v>-4713</v>
          </cell>
        </row>
        <row r="838">
          <cell r="A838" t="str">
            <v>PUBLIC UTILITIES COMMISSION OF THE VILLAGE OF WESTPORT</v>
          </cell>
          <cell r="B838" t="str">
            <v>RIDEAU ST. LAWRENCE DISTRIBUTION INC.</v>
          </cell>
          <cell r="D838">
            <v>-564</v>
          </cell>
        </row>
        <row r="839">
          <cell r="A839" t="str">
            <v>PUBLIC UTILITIES COMMISSION OF THE VILLAGE OF WHEATLEY</v>
          </cell>
          <cell r="B839" t="str">
            <v>CHATHAM-KENT HYDRO INC.</v>
          </cell>
          <cell r="D839">
            <v>-9927</v>
          </cell>
        </row>
        <row r="840">
          <cell r="A840" t="str">
            <v>PUBLIC UTILITY COMMISSION OF THE VILLAGE OF WEST LORNE</v>
          </cell>
          <cell r="B840" t="str">
            <v>HYDRO ONE NETWORKS INC.</v>
          </cell>
          <cell r="D840">
            <v>-21813</v>
          </cell>
        </row>
        <row r="841">
          <cell r="A841" t="str">
            <v>PUBLIC UTILITY COMMISSION OF TOWN OF PERTH</v>
          </cell>
          <cell r="B841" t="str">
            <v>HYDRO ONE NETWORKS INC.</v>
          </cell>
          <cell r="D841">
            <v>-102809</v>
          </cell>
        </row>
        <row r="842">
          <cell r="A842" t="str">
            <v>RAINY RIVER PUBLIC UTILITIES COMMISSION</v>
          </cell>
          <cell r="B842" t="str">
            <v>HYDRO ONE NETWORKS INC.</v>
          </cell>
          <cell r="D842">
            <v>-21851</v>
          </cell>
        </row>
        <row r="843">
          <cell r="A843" t="str">
            <v>RED ROCK HYDRO</v>
          </cell>
          <cell r="B843" t="str">
            <v>HYDRO ONE NETWORKS INC.</v>
          </cell>
          <cell r="D843">
            <v>-9068</v>
          </cell>
        </row>
        <row r="844">
          <cell r="A844" t="str">
            <v>RENFREW HYDRO INC.</v>
          </cell>
          <cell r="B844" t="str">
            <v>RENFREW HYDRO INC.</v>
          </cell>
          <cell r="D844">
            <v>-45216</v>
          </cell>
        </row>
        <row r="845">
          <cell r="A845" t="str">
            <v>RICHMOND HILL HYDRO INC.</v>
          </cell>
          <cell r="B845" t="str">
            <v>POWERSTREAM INC.</v>
          </cell>
          <cell r="D845">
            <v>-1379841</v>
          </cell>
        </row>
        <row r="846">
          <cell r="A846" t="str">
            <v>RIPLEY PUBLIC UTILITIES COMMISSION</v>
          </cell>
          <cell r="B846" t="str">
            <v>WESTARIO POWER INC.</v>
          </cell>
          <cell r="D846">
            <v>-17351</v>
          </cell>
        </row>
        <row r="847">
          <cell r="A847" t="str">
            <v>ROCKLAND HYDRO ELECTRIC COMMISSION</v>
          </cell>
          <cell r="B847" t="str">
            <v>HYDRO ONE NETWORKS INC.</v>
          </cell>
          <cell r="D847">
            <v>-137786</v>
          </cell>
        </row>
        <row r="848">
          <cell r="A848" t="str">
            <v>RODNEY PUBLIC UTILITIES COMMISSION</v>
          </cell>
          <cell r="B848" t="str">
            <v>HYDRO ONE NETWORKS INC.</v>
          </cell>
          <cell r="D848">
            <v>-5016</v>
          </cell>
        </row>
        <row r="849">
          <cell r="A849" t="str">
            <v>SCHREIBER HYDRO-ELECTRIC COMMISSION</v>
          </cell>
          <cell r="B849" t="str">
            <v>HYDRO ONE NETWORKS INC.</v>
          </cell>
          <cell r="D849">
            <v>-7023</v>
          </cell>
        </row>
        <row r="850">
          <cell r="A850" t="str">
            <v>SCUGOG HYDRO ELECTRIC CORPORATION</v>
          </cell>
          <cell r="B850" t="str">
            <v>VERIDIAN CONNECTIONS INC.</v>
          </cell>
          <cell r="D850">
            <v>-369615</v>
          </cell>
        </row>
        <row r="851">
          <cell r="A851" t="str">
            <v>SEAFORTH PUBLIC UTILITY COMMISSION</v>
          </cell>
          <cell r="B851" t="str">
            <v>FESTIVAL HYDRO INC.</v>
          </cell>
          <cell r="D851">
            <v>-20125</v>
          </cell>
        </row>
        <row r="852">
          <cell r="A852" t="str">
            <v>SEVERN HYDRO-ELECTRIC SYSTEM</v>
          </cell>
          <cell r="B852" t="str">
            <v>HYDRO ONE NETWORKS INC.</v>
          </cell>
          <cell r="D852">
            <v>-15706</v>
          </cell>
        </row>
        <row r="853">
          <cell r="A853" t="str">
            <v>SIMCOE HYDRO-ELECTRIC COMMISSION</v>
          </cell>
          <cell r="B853" t="str">
            <v>NORFOLK POWER DISTRIBUTION INC.</v>
          </cell>
          <cell r="D853">
            <v>-305797</v>
          </cell>
        </row>
        <row r="854">
          <cell r="A854" t="str">
            <v>SIOUX LOOKOUT HYDRO INC.</v>
          </cell>
          <cell r="B854" t="str">
            <v>SIOUX LOOKOUT HYDRO INC.</v>
          </cell>
          <cell r="D854">
            <v>-34147</v>
          </cell>
        </row>
        <row r="855">
          <cell r="A855" t="str">
            <v>SMITHS FALLS HYDRO ELECTRIC COMMISSION</v>
          </cell>
          <cell r="B855" t="str">
            <v>HYDRO ONE NETWORKS INC.</v>
          </cell>
          <cell r="D855">
            <v>-30355</v>
          </cell>
        </row>
        <row r="856">
          <cell r="A856" t="str">
            <v>SOUTH RIVER PUBLIC UTILITIES COMMISSION</v>
          </cell>
          <cell r="B856" t="str">
            <v>HYDRO ONE NETWORKS INC.</v>
          </cell>
          <cell r="D856">
            <v>-7367</v>
          </cell>
        </row>
        <row r="857">
          <cell r="A857" t="str">
            <v>SOUTH-WEST OXFORD PUBLIC UTILITIES COMMISSION</v>
          </cell>
          <cell r="B857" t="str">
            <v>ERIE THAMES POWERLINES CORPORATION</v>
          </cell>
          <cell r="D857">
            <v>-2699</v>
          </cell>
        </row>
        <row r="858">
          <cell r="A858" t="str">
            <v>ST. CATHARINES HYDRO UTILITY SERVICES INC.</v>
          </cell>
          <cell r="B858" t="str">
            <v>HORIZON UTILITIES CORPORATION</v>
          </cell>
          <cell r="D858">
            <v>-2312521</v>
          </cell>
        </row>
        <row r="859">
          <cell r="A859" t="str">
            <v>ST. MARY'S PUBLIC UTILITIES COMMISSION</v>
          </cell>
          <cell r="B859" t="str">
            <v>FESTIVAL HYDRO INC.</v>
          </cell>
          <cell r="D859">
            <v>-98097</v>
          </cell>
        </row>
        <row r="860">
          <cell r="A860" t="str">
            <v>ST. THOMAS ENERGY INC.</v>
          </cell>
          <cell r="B860" t="str">
            <v>ST. THOMAS ENERGY INC.</v>
          </cell>
          <cell r="D860">
            <v>-240213</v>
          </cell>
        </row>
        <row r="861">
          <cell r="A861" t="str">
            <v>STIRLING-RAWDON PUBLIC UTILITIES COMMISSION</v>
          </cell>
          <cell r="B861" t="str">
            <v>HYDRO ONE NETWORKS INC.</v>
          </cell>
          <cell r="D861">
            <v>-8927</v>
          </cell>
        </row>
        <row r="862">
          <cell r="A862" t="str">
            <v>STONEY CREEK HYDRO-ELECTRIC COMMISSION</v>
          </cell>
          <cell r="B862" t="str">
            <v>HORIZON UTILITIES CORPORATION</v>
          </cell>
          <cell r="D862">
            <v>-39287</v>
          </cell>
        </row>
        <row r="863">
          <cell r="A863" t="str">
            <v>STRATFORD PUBLIC UTILITY COMMISSION</v>
          </cell>
          <cell r="B863" t="str">
            <v>FESTIVAL HYDRO INC.</v>
          </cell>
          <cell r="D863">
            <v>-768620</v>
          </cell>
        </row>
        <row r="864">
          <cell r="A864" t="str">
            <v>SUNDRIDGE HYDRO ELECTRIC SYSTEM</v>
          </cell>
          <cell r="B864" t="str">
            <v>LAKELAND POWER DISTRIBUTION LTD.</v>
          </cell>
          <cell r="D864">
            <v>-50123</v>
          </cell>
        </row>
        <row r="865">
          <cell r="A865" t="str">
            <v>TARA HYDRO-ELECTRIC SYSTEM</v>
          </cell>
          <cell r="B865" t="str">
            <v>HYDRO ONE NETWORKS INC.</v>
          </cell>
          <cell r="D865">
            <v>-5476</v>
          </cell>
        </row>
        <row r="866">
          <cell r="A866" t="str">
            <v>TEESWATER HYDRO-ELECTRIC COMMISSION</v>
          </cell>
          <cell r="B866" t="str">
            <v>WESTARIO POWER INC.</v>
          </cell>
          <cell r="D866">
            <v>-34494</v>
          </cell>
        </row>
        <row r="867">
          <cell r="A867" t="str">
            <v>TERRACE BAY SUPERIOR WIRES INC.</v>
          </cell>
          <cell r="B867" t="str">
            <v>HYDRO ONE NETWORKS INC.</v>
          </cell>
          <cell r="D867">
            <v>-100996</v>
          </cell>
        </row>
        <row r="868">
          <cell r="A868" t="str">
            <v>THE HYDRO ELECTRIC COMMISSION OF THE TOWN OF CARLETON PLACE</v>
          </cell>
          <cell r="B868" t="str">
            <v>HYDRO ONE NETWORKS INC.</v>
          </cell>
          <cell r="D868">
            <v>-67511</v>
          </cell>
        </row>
        <row r="869">
          <cell r="A869" t="str">
            <v>THE HYDRO ELECTRIC COMMISSION OF THE TOWN OF SHELBURNE</v>
          </cell>
          <cell r="B869" t="str">
            <v>HYDRO ONE NETWORKS INC.</v>
          </cell>
          <cell r="D869">
            <v>-69722</v>
          </cell>
        </row>
        <row r="870">
          <cell r="A870" t="str">
            <v>THE HYDRO ELECTRIC COMMISSION OF THE TOWNSHIP OF WARWICK</v>
          </cell>
          <cell r="B870" t="str">
            <v>BLUEWATER POWER DISTRIBUTION CORPORATION</v>
          </cell>
          <cell r="D870">
            <v>-39551</v>
          </cell>
        </row>
        <row r="871">
          <cell r="A871" t="str">
            <v>THE HYDRO-ELECTRIC COMMISSION FOR THE TOWN OF EXETER</v>
          </cell>
          <cell r="B871" t="str">
            <v>HYDRO ONE NETWORKS INC.</v>
          </cell>
          <cell r="D871">
            <v>-87426</v>
          </cell>
        </row>
        <row r="872">
          <cell r="A872" t="str">
            <v>THE HYDRO-ELECTRIC COMMISSION OF THE CITY OF GLOUCESTER</v>
          </cell>
          <cell r="B872" t="str">
            <v>HYDRO OTTAWA LIMITED</v>
          </cell>
          <cell r="D872">
            <v>-5716466</v>
          </cell>
        </row>
        <row r="873">
          <cell r="A873" t="str">
            <v>THE HYDRO-ELECTRIC COMMISSION OF THE TOWN OF PENETANGUISHENE</v>
          </cell>
          <cell r="B873" t="str">
            <v>POWERSTREAM INC.</v>
          </cell>
          <cell r="D873">
            <v>-213396</v>
          </cell>
        </row>
        <row r="874">
          <cell r="A874" t="str">
            <v>THE PUBLIC UTILITIES COMMISSION FOR THE TOWN OF BANCROFT</v>
          </cell>
          <cell r="B874" t="str">
            <v>HYDRO ONE NETWORKS INC.</v>
          </cell>
          <cell r="D874">
            <v>-57504</v>
          </cell>
        </row>
        <row r="875">
          <cell r="A875" t="str">
            <v>THE PUBLIC UTILITIES COMMISSION OF THE TOWN OF COLLINGWOOD</v>
          </cell>
          <cell r="B875" t="str">
            <v>COLLUS POWER CORP.</v>
          </cell>
          <cell r="D875">
            <v>-338454</v>
          </cell>
        </row>
        <row r="876">
          <cell r="A876" t="str">
            <v>THE PUBLIC UTILITIES COMMISSION OF THE TOWN OF KAPUSKASING</v>
          </cell>
          <cell r="B876" t="str">
            <v>NORTHERN ONTARIO WIRES INC.</v>
          </cell>
          <cell r="D876">
            <v>-28610</v>
          </cell>
        </row>
        <row r="877">
          <cell r="A877" t="str">
            <v>THE PUBLIC UTILITIES COMMISSION OF THE TOWN OF PETROLIA</v>
          </cell>
          <cell r="B877" t="str">
            <v>BLUEWATER POWER DISTRIBUTION CORPORATION</v>
          </cell>
          <cell r="D877">
            <v>-69367</v>
          </cell>
        </row>
        <row r="878">
          <cell r="A878" t="str">
            <v>THE PUBLIC UTILITIES COMMISSION OF THE VILLAGE OF EGANVILLE</v>
          </cell>
          <cell r="B878" t="str">
            <v>HYDRO ONE NETWORKS INC.</v>
          </cell>
          <cell r="D878">
            <v>-11994</v>
          </cell>
        </row>
        <row r="879">
          <cell r="A879" t="str">
            <v>THE PUBLIC UTILITIES COMMISSION OF THE VILLAGE OF POINT EDWARD</v>
          </cell>
          <cell r="B879" t="str">
            <v>BLUEWATER POWER DISTRIBUTION CORPORATION</v>
          </cell>
          <cell r="D879">
            <v>-3856</v>
          </cell>
        </row>
        <row r="880">
          <cell r="A880" t="str">
            <v>THE VILLAGE OF OMEMEE HYDRO-ELECTRIC COMMISSION</v>
          </cell>
          <cell r="B880" t="str">
            <v>HYDRO ONE NETWORKS INC.</v>
          </cell>
          <cell r="D880">
            <v>-20017</v>
          </cell>
        </row>
        <row r="881">
          <cell r="A881" t="str">
            <v>THEDFORD HYDRO ELECTRIC COMMISSION</v>
          </cell>
          <cell r="B881" t="str">
            <v>HYDRO ONE NETWORKS INC.</v>
          </cell>
          <cell r="D881">
            <v>-13800</v>
          </cell>
        </row>
        <row r="882">
          <cell r="A882" t="str">
            <v>THORNDALE HYDRO ELECTRIC COMMISSION</v>
          </cell>
          <cell r="B882" t="str">
            <v>HYDRO ONE NETWORKS INC.</v>
          </cell>
          <cell r="D882">
            <v>-2064</v>
          </cell>
        </row>
        <row r="883">
          <cell r="A883" t="str">
            <v>THOROLD HYDRO CORPORATION</v>
          </cell>
          <cell r="B883" t="str">
            <v>HYDRO ONE NETWORKS INC.</v>
          </cell>
          <cell r="D883">
            <v>-29789</v>
          </cell>
        </row>
        <row r="884">
          <cell r="A884" t="str">
            <v>THUNDER BAY HYDRO ELECTRICITY DISTRIBUTION INC.</v>
          </cell>
          <cell r="B884" t="str">
            <v>THUNDER BAY HYDRO ELECTRICITY DISTRIBUTION INC.</v>
          </cell>
          <cell r="D884">
            <v>-4646255</v>
          </cell>
        </row>
        <row r="885">
          <cell r="A885" t="str">
            <v>TILLSONBURG HYDRO INC.</v>
          </cell>
          <cell r="B885" t="str">
            <v>TILLSONBURG HYDRO INC.</v>
          </cell>
          <cell r="D885">
            <v>-371406</v>
          </cell>
        </row>
        <row r="886">
          <cell r="A886" t="str">
            <v>TOWNSHIP OF MCGARRY HYDRO SYSTEM</v>
          </cell>
          <cell r="B886" t="str">
            <v>HYDRO ONE NETWORKS INC.</v>
          </cell>
          <cell r="D886">
            <v>-6273</v>
          </cell>
        </row>
        <row r="887">
          <cell r="A887" t="str">
            <v>TOWNSHIP OF NORTH DORCHESTER HYDRO</v>
          </cell>
          <cell r="B887" t="str">
            <v>HYDRO ONE NETWORKS INC.</v>
          </cell>
          <cell r="D887">
            <v>-48671</v>
          </cell>
        </row>
        <row r="888">
          <cell r="A888" t="str">
            <v>TWEED HYDRO ELECTRIC COMMISSION</v>
          </cell>
          <cell r="B888" t="str">
            <v>HYDRO ONE NETWORKS INC.</v>
          </cell>
          <cell r="D888">
            <v>-21650</v>
          </cell>
        </row>
        <row r="889">
          <cell r="A889" t="str">
            <v>UXBRIDGE HYDRO ELECTRIC COMMISSION</v>
          </cell>
          <cell r="B889" t="str">
            <v>VERIDIAN CONNECTIONS INC.</v>
          </cell>
          <cell r="D889">
            <v>-15283</v>
          </cell>
        </row>
        <row r="890">
          <cell r="A890" t="str">
            <v>VILLAGE OF BARRY'S BAY HYDRO SYSTEM</v>
          </cell>
          <cell r="B890" t="str">
            <v>HYDRO ONE NETWORKS INC.</v>
          </cell>
          <cell r="D890">
            <v>-3903</v>
          </cell>
        </row>
        <row r="891">
          <cell r="A891" t="str">
            <v>VILLAGE OF BLOOMFIELD HYDRO SYSTEM</v>
          </cell>
          <cell r="B891" t="str">
            <v>HYDRO ONE NETWORKS INC.</v>
          </cell>
          <cell r="D891">
            <v>-153</v>
          </cell>
        </row>
        <row r="892">
          <cell r="A892" t="str">
            <v>VILLAGE OF CARDINAL HYDRO SYSTEM</v>
          </cell>
          <cell r="B892" t="str">
            <v>RIDEAU ST. LAWRENCE DISTRIBUTION INC.</v>
          </cell>
          <cell r="D892">
            <v>-1018</v>
          </cell>
        </row>
        <row r="893">
          <cell r="A893" t="str">
            <v>VILLAGE OF CHESTERVILLE HYDRO SYSTEM</v>
          </cell>
          <cell r="B893" t="str">
            <v>HYDRO ONE NETWORKS INC.</v>
          </cell>
          <cell r="D893">
            <v>-7189</v>
          </cell>
        </row>
        <row r="894">
          <cell r="A894" t="str">
            <v>VILLAGE OF CREEMORE HYDRO SYSTEM</v>
          </cell>
          <cell r="B894" t="str">
            <v>COLLUS POWER CORP.</v>
          </cell>
          <cell r="D894">
            <v>-73</v>
          </cell>
        </row>
        <row r="895">
          <cell r="A895" t="str">
            <v>VILLAGE OF ERIEAU HYDRO SYSTEM</v>
          </cell>
          <cell r="B895" t="str">
            <v>CHATHAM-KENT HYDRO INC.</v>
          </cell>
          <cell r="D895">
            <v>-1633</v>
          </cell>
        </row>
        <row r="896">
          <cell r="A896" t="str">
            <v>VILLAGE OF FLESHERTON HYDRO SYSTEM</v>
          </cell>
          <cell r="B896" t="str">
            <v>HYDRO ONE NETWORKS INC.</v>
          </cell>
          <cell r="D896">
            <v>-6944</v>
          </cell>
        </row>
        <row r="897">
          <cell r="A897" t="str">
            <v>VILLAGE OF IROQUOIS HYDRO SYSTEM</v>
          </cell>
          <cell r="B897" t="str">
            <v>RIDEAU ST. LAWRENCE DISTRIBUTION INC.</v>
          </cell>
          <cell r="D897">
            <v>-127553</v>
          </cell>
        </row>
        <row r="898">
          <cell r="A898" t="str">
            <v>VILLAGE OF LUCKNOW HYDRO SYSTEM</v>
          </cell>
          <cell r="B898" t="str">
            <v>WESTARIO POWER INC.</v>
          </cell>
          <cell r="D898">
            <v>-37471</v>
          </cell>
        </row>
        <row r="899">
          <cell r="A899" t="str">
            <v>VILLAGE OF MAXVILLE HYDRO SYSTEM</v>
          </cell>
          <cell r="B899" t="str">
            <v>HYDRO ONE NETWORKS INC.</v>
          </cell>
          <cell r="D899">
            <v>-9847</v>
          </cell>
        </row>
        <row r="900">
          <cell r="A900" t="str">
            <v>WALKERTON PUBLIC UTILITIES COMMISSION</v>
          </cell>
          <cell r="B900" t="str">
            <v>WESTARIO POWER INC.</v>
          </cell>
          <cell r="D900">
            <v>-30508</v>
          </cell>
        </row>
        <row r="901">
          <cell r="A901" t="str">
            <v>WARDSVILLE HYDRO ELECTRIC COMMISSION</v>
          </cell>
          <cell r="B901" t="str">
            <v>HYDRO ONE NETWORKS INC.</v>
          </cell>
          <cell r="D901">
            <v>-3384</v>
          </cell>
        </row>
        <row r="902">
          <cell r="A902" t="str">
            <v>WARKWORTH HYDRO ELECTRIC COMMISSION</v>
          </cell>
          <cell r="B902" t="str">
            <v>HYDRO ONE NETWORKS INC.</v>
          </cell>
          <cell r="D902">
            <v>-24604</v>
          </cell>
        </row>
        <row r="903">
          <cell r="A903" t="str">
            <v>WATERLOO NORTH HYDRO INC.</v>
          </cell>
          <cell r="B903" t="str">
            <v>WATERLOO NORTH HYDRO INC.</v>
          </cell>
          <cell r="D903">
            <v>-2339718</v>
          </cell>
        </row>
        <row r="904">
          <cell r="A904" t="str">
            <v>WAUBAUSHENE PUBLIC UTILITIES COMMISSION</v>
          </cell>
          <cell r="B904" t="str">
            <v>NEWMARKET-TAY POWER DISTRIBUTION LTD.</v>
          </cell>
          <cell r="D904">
            <v>-26</v>
          </cell>
        </row>
        <row r="905">
          <cell r="A905" t="str">
            <v>WELLAND HYDRO-ELECTRIC SYSTEM CORP.</v>
          </cell>
          <cell r="B905" t="str">
            <v>WELLAND HYDRO-ELECTRIC SYSTEM CORP.</v>
          </cell>
          <cell r="D905">
            <v>-1064408</v>
          </cell>
        </row>
        <row r="906">
          <cell r="A906" t="str">
            <v>WELLINGTON ELECTRIC DISTRIBUTION COMPANY INC.</v>
          </cell>
          <cell r="B906" t="str">
            <v>GUELPH HYDRO ELECTRIC SYSTEMS INC.</v>
          </cell>
          <cell r="D906">
            <v>-22235</v>
          </cell>
        </row>
        <row r="907">
          <cell r="A907" t="str">
            <v>WEST LINCOLN HYDRO ELECTRIC COMMISSION</v>
          </cell>
          <cell r="B907" t="str">
            <v>NIAGARA PENINSULA ENERGY INC.</v>
          </cell>
          <cell r="D907">
            <v>-45607</v>
          </cell>
        </row>
        <row r="908">
          <cell r="A908" t="str">
            <v>WHITBY HYDRO ELECTRIC CORPORATION</v>
          </cell>
          <cell r="B908" t="str">
            <v>WHITBY HYDRO ELECTRIC CORPORATION</v>
          </cell>
          <cell r="D908">
            <v>-2799307</v>
          </cell>
        </row>
        <row r="909">
          <cell r="A909" t="str">
            <v>WHITCHURCH STOUFFVILLE HYDRO ELECTRIC COMMISSION</v>
          </cell>
          <cell r="B909" t="str">
            <v>HYDRO ONE NETWORKS INC.</v>
          </cell>
          <cell r="D909">
            <v>-469971</v>
          </cell>
        </row>
        <row r="910">
          <cell r="A910" t="str">
            <v>WINCHESTER HYDRO COMMISSION</v>
          </cell>
          <cell r="B910" t="str">
            <v>HYDRO ONE NETWORKS INC.</v>
          </cell>
          <cell r="D910">
            <v>-4100</v>
          </cell>
        </row>
        <row r="911">
          <cell r="A911" t="str">
            <v>WINDSOR UTILITIES COMMISSION</v>
          </cell>
          <cell r="B911" t="str">
            <v>ENWIN UTILITIES LTD.</v>
          </cell>
          <cell r="D911">
            <v>-1547949</v>
          </cell>
        </row>
        <row r="912">
          <cell r="A912" t="str">
            <v>WINGHAM PUBLIC UTILITIES COMMISSION</v>
          </cell>
          <cell r="B912" t="str">
            <v>WESTARIO POWER INC.</v>
          </cell>
          <cell r="D912">
            <v>-79392</v>
          </cell>
        </row>
        <row r="913">
          <cell r="A913" t="str">
            <v>WOODSTOCK HYDRO SERVICES INC.</v>
          </cell>
          <cell r="B913" t="str">
            <v>WOODSTOCK HYDRO SERVICES INC.</v>
          </cell>
          <cell r="D913">
            <v>-428497</v>
          </cell>
        </row>
        <row r="914">
          <cell r="A914" t="str">
            <v>WOODVILLE HYDRO-ELECTRIC SYSTEM</v>
          </cell>
          <cell r="B914" t="str">
            <v>HYDRO ONE NETWORKS INC.</v>
          </cell>
          <cell r="D914">
            <v>-28164</v>
          </cell>
        </row>
        <row r="915">
          <cell r="A915" t="str">
            <v>WYOMING HYDRO ELECTRIC COMMISSION</v>
          </cell>
          <cell r="B915" t="str">
            <v>HYDRO ONE NETWORKS INC.</v>
          </cell>
          <cell r="D915">
            <v>-20134</v>
          </cell>
        </row>
        <row r="916">
          <cell r="A916" t="str">
            <v>ZORRA ELECTRIC SUPPLY AUTHORITY</v>
          </cell>
          <cell r="B916" t="str">
            <v>ERIE THAMES POWERLINES CORPORATION</v>
          </cell>
          <cell r="D916">
            <v>-46988</v>
          </cell>
        </row>
        <row r="917">
          <cell r="A917" t="str">
            <v>ZURICH HYDRO ELECTRIC COMMISSION</v>
          </cell>
          <cell r="B917" t="str">
            <v>FESTIVAL HYDRO INC.</v>
          </cell>
          <cell r="D917">
            <v>-12515</v>
          </cell>
        </row>
        <row r="922">
          <cell r="A922" t="str">
            <v>AILSA CRAIG HYDRO ELECTRIC SYSTEM</v>
          </cell>
          <cell r="B922" t="str">
            <v>HYDRO ONE NETWORKS INC.</v>
          </cell>
          <cell r="D922">
            <v>-11297</v>
          </cell>
        </row>
        <row r="923">
          <cell r="A923" t="str">
            <v>AJAX HYDRO-ELECTRIC COMMISSION</v>
          </cell>
          <cell r="B923" t="str">
            <v>VERIDIAN CONNECTIONS INC.</v>
          </cell>
          <cell r="D923">
            <v>-1214160</v>
          </cell>
        </row>
        <row r="924">
          <cell r="A924" t="str">
            <v>ALVINSTON PUBLIC UTILITIES COMMISSION</v>
          </cell>
          <cell r="B924" t="str">
            <v>BLUEWATER POWER DISTRIBUTION CORPORATION</v>
          </cell>
          <cell r="D924">
            <v>-13792</v>
          </cell>
        </row>
        <row r="925">
          <cell r="A925" t="str">
            <v>ANCASTER HYDRO-ELECTRIC COMMISSION</v>
          </cell>
          <cell r="B925" t="str">
            <v>HORIZON UTILITIES CORPORATION</v>
          </cell>
          <cell r="D925">
            <v>-296080</v>
          </cell>
        </row>
        <row r="926">
          <cell r="A926" t="str">
            <v>ARKONA HYDRO ELECTRIC COMMISSION</v>
          </cell>
          <cell r="B926" t="str">
            <v>HYDRO ONE NETWORKS INC.</v>
          </cell>
          <cell r="D926">
            <v>-512</v>
          </cell>
        </row>
        <row r="927">
          <cell r="A927" t="str">
            <v>ARNPRIOR HYDRO ELECTRIC COMMISSION</v>
          </cell>
          <cell r="B927" t="str">
            <v>HYDRO ONE NETWORKS INC.</v>
          </cell>
          <cell r="D927">
            <v>-55356</v>
          </cell>
        </row>
        <row r="928">
          <cell r="A928" t="str">
            <v>ASPHODEL-NORWOOD DISTRIBUTION INCORPORATED</v>
          </cell>
          <cell r="B928" t="str">
            <v>PETERBOROUGH DISTRIBUTION INCORPORATED</v>
          </cell>
          <cell r="D928">
            <v>-56817</v>
          </cell>
        </row>
        <row r="929">
          <cell r="A929" t="str">
            <v>ATIKOKAN HYDRO INC.</v>
          </cell>
          <cell r="B929" t="str">
            <v>ATIKOKAN HYDRO INC.</v>
          </cell>
          <cell r="D929">
            <v>-138338</v>
          </cell>
        </row>
        <row r="930">
          <cell r="A930" t="str">
            <v>AURORA HYDRO CONNECTIONS LIMITED</v>
          </cell>
          <cell r="B930" t="str">
            <v>POWERSTREAM INC.</v>
          </cell>
          <cell r="D930">
            <v>-1064644</v>
          </cell>
        </row>
        <row r="931">
          <cell r="A931" t="str">
            <v>AYLMER PUBLIC UTILITIES COMMISSION</v>
          </cell>
          <cell r="B931" t="str">
            <v>ERIE THAMES POWERLINES CORPORATION</v>
          </cell>
          <cell r="D931">
            <v>-78534</v>
          </cell>
        </row>
        <row r="932">
          <cell r="A932" t="str">
            <v>BATH HYDRO</v>
          </cell>
          <cell r="B932" t="str">
            <v>HYDRO ONE NETWORKS INC.</v>
          </cell>
          <cell r="D932">
            <v>-14356</v>
          </cell>
        </row>
        <row r="933">
          <cell r="A933" t="str">
            <v>BEACHBURG HYDRO</v>
          </cell>
          <cell r="B933" t="str">
            <v>OTTAWA RIVER POWER CORPORATION</v>
          </cell>
          <cell r="D933">
            <v>-11615</v>
          </cell>
        </row>
        <row r="934">
          <cell r="A934" t="str">
            <v>BELLEVILLE ELECTRIC CORPORATION</v>
          </cell>
          <cell r="B934" t="str">
            <v>VERIDIAN CONNECTIONS INC.</v>
          </cell>
          <cell r="D934">
            <v>-257617</v>
          </cell>
        </row>
        <row r="935">
          <cell r="A935" t="str">
            <v>BLANDFORD-BLENHEIM PUBLIC UTILITIES COMMISSION</v>
          </cell>
          <cell r="B935" t="str">
            <v>HYDRO ONE NETWORKS INC.</v>
          </cell>
          <cell r="D935">
            <v>-8118</v>
          </cell>
        </row>
        <row r="936">
          <cell r="A936" t="str">
            <v>BLUE MOUNTAINS HYDRO SERVICES COMPANY INC.</v>
          </cell>
          <cell r="B936" t="str">
            <v>COLLUS POWER CORP.</v>
          </cell>
          <cell r="D936">
            <v>-61159</v>
          </cell>
        </row>
        <row r="937">
          <cell r="A937" t="str">
            <v>BLYTH HYDRO ELECTRIC COMMISSION</v>
          </cell>
          <cell r="B937" t="str">
            <v>HYDRO ONE NETWORKS INC.</v>
          </cell>
          <cell r="D937">
            <v>-21600</v>
          </cell>
        </row>
        <row r="938">
          <cell r="A938" t="str">
            <v>BOARD OF LIGHT &amp; HEAT COMM. OF THE CITY OF GUELPH</v>
          </cell>
          <cell r="B938" t="str">
            <v>GUELPH HYDRO ELECTRIC SYSTEMS INC.</v>
          </cell>
          <cell r="D938">
            <v>-3280287</v>
          </cell>
        </row>
        <row r="939">
          <cell r="A939" t="str">
            <v>BOBCAYGEON HYDRO ELECTRIC COMMISSION</v>
          </cell>
          <cell r="B939" t="str">
            <v>HYDRO ONE NETWORKS INC.</v>
          </cell>
          <cell r="D939">
            <v>-30357</v>
          </cell>
        </row>
        <row r="940">
          <cell r="A940" t="str">
            <v>BRADFORD WEST GWILLIMBURY PUBLIC UTILITIES COMMISSION</v>
          </cell>
          <cell r="B940" t="str">
            <v>POWERSTREAM INC.</v>
          </cell>
          <cell r="D940">
            <v>-482271</v>
          </cell>
        </row>
        <row r="941">
          <cell r="A941" t="str">
            <v>BRIGHTON DISTRIBUTION INC.</v>
          </cell>
          <cell r="B941" t="str">
            <v>HYDRO ONE NETWORKS INC.</v>
          </cell>
          <cell r="D941">
            <v>-84276</v>
          </cell>
        </row>
        <row r="942">
          <cell r="A942" t="str">
            <v>BROCK HYDRO-ELECTRIC COMMISSION</v>
          </cell>
          <cell r="B942" t="str">
            <v>VERIDIAN CONNECTIONS INC.</v>
          </cell>
          <cell r="D942">
            <v>-118719</v>
          </cell>
        </row>
        <row r="943">
          <cell r="A943" t="str">
            <v>BROCKVILLE UTILITIES INCORPORATED</v>
          </cell>
          <cell r="B943" t="str">
            <v>HYDRO ONE NETWORKS INC.</v>
          </cell>
          <cell r="D943">
            <v>-454703</v>
          </cell>
        </row>
        <row r="944">
          <cell r="A944" t="str">
            <v>BRUSSELS PUBLIC UTILITIES COMMISSION</v>
          </cell>
          <cell r="B944" t="str">
            <v>FESTIVAL HYDRO INC.</v>
          </cell>
          <cell r="D944">
            <v>-7778</v>
          </cell>
        </row>
        <row r="945">
          <cell r="A945" t="str">
            <v>BURK'S FALLS HYDRO ELECTRIC COMMISSION</v>
          </cell>
          <cell r="B945" t="str">
            <v>LAKELAND POWER DISTRIBUTION LTD.</v>
          </cell>
          <cell r="D945">
            <v>-42691</v>
          </cell>
        </row>
        <row r="946">
          <cell r="A946" t="str">
            <v>BURLINGTON HYDRO INC.</v>
          </cell>
          <cell r="B946" t="str">
            <v>BURLINGTON HYDRO INC.</v>
          </cell>
          <cell r="D946">
            <v>-4699681</v>
          </cell>
        </row>
        <row r="947">
          <cell r="A947" t="str">
            <v>CALEDON HYDRO CORPORATION</v>
          </cell>
          <cell r="B947" t="str">
            <v>HYDRO ONE NETWORKS INC.</v>
          </cell>
          <cell r="D947">
            <v>-1025158</v>
          </cell>
        </row>
        <row r="948">
          <cell r="A948" t="str">
            <v>CAMBRIDGE AND NORTH DUMFRIES HYDRO INC.</v>
          </cell>
          <cell r="B948" t="str">
            <v>CAMBRIDGE AND NORTH DUMFRIES HYDRO INC.</v>
          </cell>
          <cell r="D948">
            <v>-2213124</v>
          </cell>
        </row>
        <row r="949">
          <cell r="A949" t="str">
            <v>CAPREOL HYDRO ELECTRIC COMMISSION</v>
          </cell>
          <cell r="B949" t="str">
            <v>GREATER SUDBURY HYDRO INC.</v>
          </cell>
          <cell r="D949">
            <v>-158031</v>
          </cell>
        </row>
        <row r="950">
          <cell r="A950" t="str">
            <v>CASSELMAN HYDRO INC.</v>
          </cell>
          <cell r="B950" t="str">
            <v>HYDRO OTTAWA LIMITED</v>
          </cell>
          <cell r="D950">
            <v>-32757</v>
          </cell>
        </row>
        <row r="951">
          <cell r="A951" t="str">
            <v>CAVAN-MILLBROOK-NORTH MONAGHAN PUBLIC UTILITIES COMMISSION</v>
          </cell>
          <cell r="B951" t="str">
            <v>HYDRO ONE NETWORKS INC.</v>
          </cell>
          <cell r="D951">
            <v>-32841</v>
          </cell>
        </row>
        <row r="952">
          <cell r="A952" t="str">
            <v>CENTRE HASTINGS HYDRO ELECTRIC COMMISSION</v>
          </cell>
          <cell r="B952" t="str">
            <v>HYDRO ONE NETWORKS INC.</v>
          </cell>
          <cell r="D952">
            <v>-12753</v>
          </cell>
        </row>
        <row r="953">
          <cell r="A953" t="str">
            <v>CHALK RIVER HYDRO</v>
          </cell>
          <cell r="B953" t="str">
            <v>HYDRO ONE NETWORKS INC.</v>
          </cell>
          <cell r="D953">
            <v>-14160</v>
          </cell>
        </row>
        <row r="954">
          <cell r="A954" t="str">
            <v>CHAPLEAU PUBLIC UTILITIES CORPORATION</v>
          </cell>
          <cell r="B954" t="str">
            <v>CHAPLEAU PUBLIC UTILITIES CORPORATION</v>
          </cell>
          <cell r="D954">
            <v>-8179</v>
          </cell>
        </row>
        <row r="955">
          <cell r="A955" t="str">
            <v>CITY OF DRYDEN HYDRO ELECTRIC COMMISSION</v>
          </cell>
          <cell r="B955" t="str">
            <v>HYDRO ONE NETWORKS INC.</v>
          </cell>
          <cell r="D955">
            <v>-71382</v>
          </cell>
        </row>
        <row r="956">
          <cell r="A956" t="str">
            <v>CLARINGTON HYDRO-ELECTRIC COMMISSION</v>
          </cell>
          <cell r="B956" t="str">
            <v>VERIDIAN CONNECTIONS INC.</v>
          </cell>
          <cell r="D956">
            <v>-719052</v>
          </cell>
        </row>
        <row r="957">
          <cell r="A957" t="str">
            <v>CLINTON POWER CORPORATION</v>
          </cell>
          <cell r="B957" t="str">
            <v>ERIE THAMES POWERLINES CORPORATION</v>
          </cell>
          <cell r="D957">
            <v>-15123</v>
          </cell>
        </row>
        <row r="958">
          <cell r="A958" t="str">
            <v>COBDEN HYDRO</v>
          </cell>
          <cell r="B958" t="str">
            <v>HYDRO ONE NETWORKS INC.</v>
          </cell>
          <cell r="D958">
            <v>-7778</v>
          </cell>
        </row>
        <row r="959">
          <cell r="A959" t="str">
            <v>COLBORNE PUBLIC UTILITIES COMMISSION</v>
          </cell>
          <cell r="B959" t="str">
            <v>LAKEFRONT UTILITIES INC.</v>
          </cell>
          <cell r="D959">
            <v>-16834</v>
          </cell>
        </row>
        <row r="960">
          <cell r="A960" t="str">
            <v>COTTAM HYDRO-ELECTRIC SYSTEM</v>
          </cell>
          <cell r="B960" t="str">
            <v>E.L.K. ENERGY INC.</v>
          </cell>
          <cell r="D960">
            <v>-148231</v>
          </cell>
        </row>
        <row r="961">
          <cell r="A961" t="str">
            <v>DASHWOOD HYDRO-ELECTRIC SYSTEM</v>
          </cell>
          <cell r="B961" t="str">
            <v>FESTIVAL HYDRO INC.</v>
          </cell>
          <cell r="D961">
            <v>-129</v>
          </cell>
        </row>
        <row r="962">
          <cell r="A962" t="str">
            <v>DEEP RIVER HYDRO</v>
          </cell>
          <cell r="B962" t="str">
            <v>HYDRO ONE NETWORKS INC.</v>
          </cell>
          <cell r="D962">
            <v>-229875</v>
          </cell>
        </row>
        <row r="963">
          <cell r="A963" t="str">
            <v>DELHI HYDRO-ELECTRIC COMMISSION</v>
          </cell>
          <cell r="B963" t="str">
            <v>NORFOLK POWER DISTRIBUTION INC.</v>
          </cell>
          <cell r="D963">
            <v>-20713</v>
          </cell>
        </row>
        <row r="964">
          <cell r="A964" t="str">
            <v>DESERONTO PUBLIC UTILITIES COMMISSION</v>
          </cell>
          <cell r="B964" t="str">
            <v>HYDRO ONE NETWORKS INC.</v>
          </cell>
          <cell r="D964">
            <v>-7940</v>
          </cell>
        </row>
        <row r="965">
          <cell r="A965" t="str">
            <v>DRESDEN UTILITIES COMMISSION</v>
          </cell>
          <cell r="B965" t="str">
            <v>CHATHAM-KENT HYDRO INC.</v>
          </cell>
          <cell r="D965">
            <v>-33135</v>
          </cell>
        </row>
        <row r="966">
          <cell r="A966" t="str">
            <v>DUNDALK HYDRO ELECTRIC SYSTEM</v>
          </cell>
          <cell r="B966" t="str">
            <v>HYDRO ONE NETWORKS INC.</v>
          </cell>
          <cell r="D966">
            <v>-2020</v>
          </cell>
        </row>
        <row r="967">
          <cell r="A967" t="str">
            <v>DUNDAS HYDRO-ELECTRIC COMMISSION</v>
          </cell>
          <cell r="B967" t="str">
            <v>HORIZON UTILITIES CORPORATION</v>
          </cell>
          <cell r="D967">
            <v>-490989</v>
          </cell>
        </row>
        <row r="968">
          <cell r="A968" t="str">
            <v>DUNNVILLE HYDRO ELECTRIC COMMISSION</v>
          </cell>
          <cell r="B968" t="str">
            <v>HALDIMAND COUNTY HYDRO INC.</v>
          </cell>
          <cell r="D968">
            <v>-141195</v>
          </cell>
        </row>
        <row r="969">
          <cell r="A969" t="str">
            <v>DURHAM HYDRO ELECTRIC COMMISSION</v>
          </cell>
          <cell r="B969" t="str">
            <v>HYDRO ONE NETWORKS INC.</v>
          </cell>
          <cell r="D969">
            <v>-11586</v>
          </cell>
        </row>
        <row r="970">
          <cell r="A970" t="str">
            <v>DUTTON HYDRO LIMITED</v>
          </cell>
          <cell r="B970" t="str">
            <v>MIDDLESEX POWER DISTRIBUTION CORPORATION</v>
          </cell>
          <cell r="D970">
            <v>-4834</v>
          </cell>
        </row>
        <row r="971">
          <cell r="A971" t="str">
            <v>EAST ZORRA-TAVISTOCK PUBLIC UTILITY COMMISSION</v>
          </cell>
          <cell r="B971" t="str">
            <v>ERIE THAMES POWERLINES CORPORATION</v>
          </cell>
          <cell r="D971">
            <v>-38969</v>
          </cell>
        </row>
        <row r="972">
          <cell r="A972" t="str">
            <v>ELMWOOD HYDRO-ELECTRIC SYSTEM</v>
          </cell>
          <cell r="B972" t="str">
            <v>WESTARIO POWER INC.</v>
          </cell>
          <cell r="D972">
            <v>-234</v>
          </cell>
        </row>
        <row r="973">
          <cell r="A973" t="str">
            <v>EMBRUN COOPERATIVE HYDRO INC.</v>
          </cell>
          <cell r="B973" t="str">
            <v>COOPERATIVE HYDRO EMBRUN INC.</v>
          </cell>
          <cell r="D973">
            <v>-30195</v>
          </cell>
        </row>
        <row r="974">
          <cell r="A974" t="str">
            <v>ERIN HYDRO ELECTRIC COMMISSION</v>
          </cell>
          <cell r="B974" t="str">
            <v>HYDRO ONE NETWORKS INC.</v>
          </cell>
          <cell r="D974">
            <v>-228679</v>
          </cell>
        </row>
        <row r="975">
          <cell r="A975" t="str">
            <v>ESSEX HYDRO-ELECTRIC COMMISSION</v>
          </cell>
          <cell r="B975" t="str">
            <v>E.L.K. ENERGY INC.</v>
          </cell>
          <cell r="D975">
            <v>-199203</v>
          </cell>
        </row>
        <row r="976">
          <cell r="A976" t="str">
            <v>FENELON FALLS BOARD OF WATER, LIGHT AND POWER COMMISSIONERS</v>
          </cell>
          <cell r="B976" t="str">
            <v>HYDRO ONE NETWORKS INC.</v>
          </cell>
          <cell r="D976">
            <v>-14194</v>
          </cell>
        </row>
        <row r="977">
          <cell r="A977" t="str">
            <v>FLAMBOROUGH HYDRO ELECTRIC COMMISSION</v>
          </cell>
          <cell r="B977" t="str">
            <v>HORIZON UTILITIES CORPORATION</v>
          </cell>
          <cell r="D977">
            <v>-84589</v>
          </cell>
        </row>
        <row r="978">
          <cell r="A978" t="str">
            <v>FOREST PUBLIC UTILITIES COMMISSION</v>
          </cell>
          <cell r="B978" t="str">
            <v>HYDRO ONE NETWORKS INC.</v>
          </cell>
          <cell r="D978">
            <v>-14335</v>
          </cell>
        </row>
        <row r="979">
          <cell r="A979" t="str">
            <v>GEORGINA HYDRO ELECTRIC COMMISSION</v>
          </cell>
          <cell r="B979" t="str">
            <v>HYDRO ONE NETWORKS INC.</v>
          </cell>
          <cell r="D979">
            <v>-219735</v>
          </cell>
        </row>
        <row r="980">
          <cell r="A980" t="str">
            <v>GLENCOE PUBLIC UTILITIES COMMISSION</v>
          </cell>
          <cell r="B980" t="str">
            <v>HYDRO ONE NETWORKS INC.</v>
          </cell>
          <cell r="D980">
            <v>-31325</v>
          </cell>
        </row>
        <row r="981">
          <cell r="A981" t="str">
            <v>GOULBOURN HYDRO ELECTRIC COMMISSION</v>
          </cell>
          <cell r="B981" t="str">
            <v>HYDRO OTTAWA LIMITED</v>
          </cell>
          <cell r="D981">
            <v>-129459</v>
          </cell>
        </row>
        <row r="982">
          <cell r="A982" t="str">
            <v>GRAND BEND PUBLIC UTILITIES COMMISSION</v>
          </cell>
          <cell r="B982" t="str">
            <v>HYDRO ONE NETWORKS INC.</v>
          </cell>
          <cell r="D982">
            <v>-31267</v>
          </cell>
        </row>
        <row r="983">
          <cell r="A983" t="str">
            <v>GRAND VALLEY ENERGY INC.</v>
          </cell>
          <cell r="B983" t="str">
            <v>ORANGEVILLE HYDRO LIMITED</v>
          </cell>
          <cell r="D983">
            <v>-11046</v>
          </cell>
        </row>
        <row r="984">
          <cell r="A984" t="str">
            <v>GRAVENHURST HYDRO ELECTRIC INC.</v>
          </cell>
          <cell r="B984" t="str">
            <v>VERIDIAN CONNECTIONS INC.</v>
          </cell>
          <cell r="D984">
            <v>-71431</v>
          </cell>
        </row>
        <row r="985">
          <cell r="A985" t="str">
            <v>GRIMSBY POWER INCORPORATED</v>
          </cell>
          <cell r="B985" t="str">
            <v>GRIMSBY POWER INCORPORATED</v>
          </cell>
          <cell r="D985">
            <v>-107612</v>
          </cell>
        </row>
        <row r="986">
          <cell r="A986" t="str">
            <v>GUELPH/ERAMOSA HYDRO-ELECTRIC COMMISSION</v>
          </cell>
          <cell r="B986" t="str">
            <v>GUELPH HYDRO ELECTRIC SYSTEMS INC.</v>
          </cell>
          <cell r="D986">
            <v>-12633</v>
          </cell>
        </row>
        <row r="987">
          <cell r="A987" t="str">
            <v>HALDIMAND HYDRO-ELECTRIC COMMISSION</v>
          </cell>
          <cell r="B987" t="str">
            <v>HALDIMAND COUNTY HYDRO INC.</v>
          </cell>
          <cell r="D987">
            <v>-189717</v>
          </cell>
        </row>
        <row r="988">
          <cell r="A988" t="str">
            <v>HALTON HILLS HYDRO INC.</v>
          </cell>
          <cell r="B988" t="str">
            <v>HALTON HILLS HYDRO INC.</v>
          </cell>
          <cell r="D988">
            <v>-657710</v>
          </cell>
        </row>
        <row r="989">
          <cell r="A989" t="str">
            <v>HAMILTON HYDRO INC.</v>
          </cell>
          <cell r="B989" t="str">
            <v>HORIZON UTILITIES CORPORATION</v>
          </cell>
          <cell r="D989">
            <v>-1968216</v>
          </cell>
        </row>
        <row r="990">
          <cell r="A990" t="str">
            <v>HANOVER ELECTRIC SERVICES INC.</v>
          </cell>
          <cell r="B990" t="str">
            <v>WESTARIO POWER INC.</v>
          </cell>
          <cell r="D990">
            <v>-23479</v>
          </cell>
        </row>
        <row r="991">
          <cell r="A991" t="str">
            <v>HASTINGS PUBLIC UTILITIES</v>
          </cell>
          <cell r="B991" t="str">
            <v>HYDRO ONE NETWORKS INC.</v>
          </cell>
          <cell r="D991">
            <v>-2979</v>
          </cell>
        </row>
        <row r="992">
          <cell r="A992" t="str">
            <v>HAVELOCK-BELMONT-METHUEN HYDRO ELECTRIC COMMISSION</v>
          </cell>
          <cell r="B992" t="str">
            <v>HYDRO ONE NETWORKS INC.</v>
          </cell>
          <cell r="D992">
            <v>-13956</v>
          </cell>
        </row>
        <row r="993">
          <cell r="A993" t="str">
            <v>HEARST POWER DISTRIBUTION COMPANY LIMITED</v>
          </cell>
          <cell r="B993" t="str">
            <v>HEARST POWER DISTRIBUTION COMPANY LIMITED</v>
          </cell>
          <cell r="D993">
            <v>-78090</v>
          </cell>
        </row>
        <row r="994">
          <cell r="A994" t="str">
            <v>HENSALL PUBLIC UTILITIES COMMISSION</v>
          </cell>
          <cell r="B994" t="str">
            <v>FESTIVAL HYDRO INC.</v>
          </cell>
          <cell r="D994">
            <v>-13612</v>
          </cell>
        </row>
        <row r="995">
          <cell r="A995" t="str">
            <v>HOLSTEIN HYDRO ELECTRIC SYSTEM</v>
          </cell>
          <cell r="B995" t="str">
            <v>WELLINGTON NORTH POWER INC.</v>
          </cell>
          <cell r="D995">
            <v>-5000</v>
          </cell>
        </row>
        <row r="996">
          <cell r="A996" t="str">
            <v>HUNTSVILLE PUBLIC UTILITIES COMMISSION</v>
          </cell>
          <cell r="B996" t="str">
            <v>LAKELAND POWER DISTRIBUTION LTD.</v>
          </cell>
          <cell r="D996">
            <v>-27094</v>
          </cell>
        </row>
        <row r="997">
          <cell r="A997" t="str">
            <v>HYDRO ELECTRIC COMMISSION OF THE CORPORATION OF THE TOWNSHIP OF MIDDLESEX CENTRE</v>
          </cell>
          <cell r="B997" t="str">
            <v>HYDRO ONE NETWORKS INC.</v>
          </cell>
          <cell r="D997">
            <v>-4306</v>
          </cell>
        </row>
        <row r="998">
          <cell r="A998" t="str">
            <v>HYDRO ELECTRIC COMMISSION OF THE TOWN OF LEAMINGTON</v>
          </cell>
          <cell r="B998" t="str">
            <v>ESSEX POWERLINES CORPORATION</v>
          </cell>
          <cell r="D998">
            <v>-224853</v>
          </cell>
        </row>
        <row r="999">
          <cell r="A999" t="str">
            <v>HYDRO ELECTRIC COMMISSION OF THE TOWNSHIP OF SPRINGWATER</v>
          </cell>
          <cell r="B999" t="str">
            <v>HYDRO ONE NETWORKS INC.</v>
          </cell>
          <cell r="D999">
            <v>-4028</v>
          </cell>
        </row>
        <row r="1000">
          <cell r="A1000" t="str">
            <v>HYDRO HAWKESBURY INC.</v>
          </cell>
          <cell r="B1000" t="str">
            <v>HYDRO HAWKESBURY INC.</v>
          </cell>
          <cell r="D1000">
            <v>-55841</v>
          </cell>
        </row>
        <row r="1001">
          <cell r="A1001" t="str">
            <v>HYDRO MISSISSAUGA CORPORATION</v>
          </cell>
          <cell r="B1001" t="str">
            <v>ENERSOURCE HYDRO MISSISSAUGA INC.</v>
          </cell>
          <cell r="D1001">
            <v>-25023071</v>
          </cell>
        </row>
        <row r="1002">
          <cell r="A1002" t="str">
            <v>HYDRO ONE BRAMPTON NETWORKS INC.</v>
          </cell>
          <cell r="B1002" t="str">
            <v>HYDRO ONE BRAMPTON NETWORKS INC.</v>
          </cell>
          <cell r="D1002">
            <v>-5425168</v>
          </cell>
        </row>
        <row r="1003">
          <cell r="A1003" t="str">
            <v>HYDRO OTTAWA LIMITED</v>
          </cell>
          <cell r="B1003" t="str">
            <v>HYDRO OTTAWA LIMITED</v>
          </cell>
          <cell r="D1003">
            <v>-10547515</v>
          </cell>
        </row>
        <row r="1004">
          <cell r="A1004" t="str">
            <v>HYDRO VAUGHAN DISTRIBUTION INC.</v>
          </cell>
          <cell r="B1004" t="str">
            <v>POWERSTREAM INC.</v>
          </cell>
          <cell r="D1004">
            <v>-2445760</v>
          </cell>
        </row>
        <row r="1005">
          <cell r="A1005" t="str">
            <v>HYDRO-ELECTRIC COMMISSION FOR THE TOWN OF AMHERSTBURG</v>
          </cell>
          <cell r="B1005" t="str">
            <v>ESSEX POWERLINES CORPORATION</v>
          </cell>
          <cell r="D1005">
            <v>-99742</v>
          </cell>
        </row>
        <row r="1006">
          <cell r="A1006" t="str">
            <v>HYDRO-ELECTRIC COMMISSION OF SOUTH DUMFRIES</v>
          </cell>
          <cell r="B1006" t="str">
            <v>BRANT COUNTY POWER INC.</v>
          </cell>
          <cell r="D1006">
            <v>-198</v>
          </cell>
        </row>
        <row r="1007">
          <cell r="A1007" t="str">
            <v>HYDRO-ELECTRIC COMMISSION OF THE CITY OF BRANTFORD</v>
          </cell>
          <cell r="B1007" t="str">
            <v>BRANTFORD POWER INC.</v>
          </cell>
          <cell r="D1007">
            <v>-2369968</v>
          </cell>
        </row>
        <row r="1008">
          <cell r="A1008" t="str">
            <v>HYDRO-ELECTRIC COMMISSION OF THE CITY OF PEMBROKE</v>
          </cell>
          <cell r="B1008" t="str">
            <v>OTTAWA RIVER POWER CORPORATION</v>
          </cell>
          <cell r="D1008">
            <v>-206736</v>
          </cell>
        </row>
        <row r="1009">
          <cell r="A1009" t="str">
            <v>HYDRO-ELECTRIC COMMISSION OF THE CITY OF SARNIA</v>
          </cell>
          <cell r="B1009" t="str">
            <v>BLUEWATER POWER DISTRIBUTION CORPORATION</v>
          </cell>
          <cell r="D1009">
            <v>-207180</v>
          </cell>
        </row>
        <row r="1010">
          <cell r="A1010" t="str">
            <v>HYDRO-ELECTRIC COMMISSION OF THE CITY OF TORONTO - EAST YORK OFFICE</v>
          </cell>
          <cell r="B1010" t="str">
            <v>TORONTO HYDRO-ELECTRIC SYSTEM LIMITED</v>
          </cell>
          <cell r="D1010">
            <v>-440772</v>
          </cell>
        </row>
        <row r="1011">
          <cell r="A1011" t="str">
            <v>HYDRO-ELECTRIC COMMISSION OF THE CITY OF TORONTO - ETOBICOKE OFFICE</v>
          </cell>
          <cell r="B1011" t="str">
            <v>TORONTO HYDRO-ELECTRIC SYSTEM LIMITED</v>
          </cell>
          <cell r="D1011">
            <v>-4809570</v>
          </cell>
        </row>
        <row r="1012">
          <cell r="A1012" t="str">
            <v>HYDRO-ELECTRIC COMMISSION OF THE CITY OF TORONTO - NORTH YORK OFFICE</v>
          </cell>
          <cell r="B1012" t="str">
            <v>TORONTO HYDRO-ELECTRIC SYSTEM LIMITED</v>
          </cell>
          <cell r="D1012">
            <v>-5644332</v>
          </cell>
        </row>
        <row r="1013">
          <cell r="A1013" t="str">
            <v>HYDRO-ELECTRIC COMMISSION OF THE CITY OF TORONTO - SCARBOROUGH OFFICE</v>
          </cell>
          <cell r="B1013" t="str">
            <v>TORONTO HYDRO-ELECTRIC SYSTEM LIMITED</v>
          </cell>
          <cell r="D1013">
            <v>-11302126</v>
          </cell>
        </row>
        <row r="1014">
          <cell r="A1014" t="str">
            <v>HYDRO-ELECTRIC COMMISSION OF THE CITY OF TORONTO - TORONTO OFFICE</v>
          </cell>
          <cell r="B1014" t="str">
            <v>TORONTO HYDRO-ELECTRIC SYSTEM LIMITED</v>
          </cell>
          <cell r="D1014">
            <v>-5379481</v>
          </cell>
        </row>
        <row r="1015">
          <cell r="A1015" t="str">
            <v>HYDRO-ELECTRIC COMMISSION OF THE CITY OF TORONTO - YORK OFFICE</v>
          </cell>
          <cell r="B1015" t="str">
            <v>TORONTO HYDRO-ELECTRIC SYSTEM LIMITED</v>
          </cell>
          <cell r="D1015">
            <v>-65062</v>
          </cell>
        </row>
        <row r="1016">
          <cell r="A1016" t="str">
            <v>HYDRO-ELECTRIC COMMISSION OF THE TOWN OF BOTHWELL</v>
          </cell>
          <cell r="B1016" t="str">
            <v>CHATHAM-KENT HYDRO INC.</v>
          </cell>
          <cell r="D1016">
            <v>-7508</v>
          </cell>
        </row>
        <row r="1017">
          <cell r="A1017" t="str">
            <v>HYDRO-ELECTRIC COMMISSION OF THE TOWN OF BRACEBRIDGE</v>
          </cell>
          <cell r="B1017" t="str">
            <v>LAKELAND POWER DISTRIBUTION LTD.</v>
          </cell>
          <cell r="D1017">
            <v>-28516</v>
          </cell>
        </row>
        <row r="1018">
          <cell r="A1018" t="str">
            <v>HYDRO-ELECTRIC COMMISSION OF THE TOWN OF CACHE BAY</v>
          </cell>
          <cell r="B1018" t="str">
            <v>GREATER SUDBURY HYDRO INC.</v>
          </cell>
          <cell r="D1018">
            <v>-2373</v>
          </cell>
        </row>
        <row r="1019">
          <cell r="A1019" t="str">
            <v>HYDRO-ELECTRIC COMMISSION OF THE TOWN OF HARRISTON</v>
          </cell>
          <cell r="B1019" t="str">
            <v>WESTARIO POWER INC.</v>
          </cell>
          <cell r="D1019">
            <v>-19398</v>
          </cell>
        </row>
        <row r="1020">
          <cell r="A1020" t="str">
            <v>HYDRO-ELECTRIC COMMISSION OF THE TOWN OF HARROW</v>
          </cell>
          <cell r="B1020" t="str">
            <v>E.L.K. ENERGY INC.</v>
          </cell>
          <cell r="D1020">
            <v>-179669</v>
          </cell>
        </row>
        <row r="1021">
          <cell r="A1021" t="str">
            <v>HYDRO-ELECTRIC COMMISSION OF THE TOWN OF LASALLE</v>
          </cell>
          <cell r="B1021" t="str">
            <v>ESSEX POWERLINES CORPORATION</v>
          </cell>
          <cell r="D1021">
            <v>-195418</v>
          </cell>
        </row>
        <row r="1022">
          <cell r="A1022" t="str">
            <v>HYDRO-ELECTRIC COMMISSION OF THE TOWN OF PORT ELGIN</v>
          </cell>
          <cell r="B1022" t="str">
            <v>WESTARIO POWER INC.</v>
          </cell>
          <cell r="D1022">
            <v>-712701</v>
          </cell>
        </row>
        <row r="1023">
          <cell r="A1023" t="str">
            <v>HYDRO-ELECTRIC COMMISSION OF THE TOWN OF STAYNER</v>
          </cell>
          <cell r="B1023" t="str">
            <v>COLLUS POWER CORP.</v>
          </cell>
          <cell r="D1023">
            <v>-6815</v>
          </cell>
        </row>
        <row r="1024">
          <cell r="A1024" t="str">
            <v>HYDRO-ELECTRIC COMMISSION OF THE TOWN OF STURGEON FALLS</v>
          </cell>
          <cell r="B1024" t="str">
            <v>GREATER SUDBURY HYDRO INC.</v>
          </cell>
          <cell r="D1024">
            <v>-3460</v>
          </cell>
        </row>
        <row r="1025">
          <cell r="A1025" t="str">
            <v>HYDRO-ELECTRIC COMMISSION OF THE TOWN OF VANKLEEK HILL</v>
          </cell>
          <cell r="B1025" t="str">
            <v>HYDRO ONE NETWORKS INC.</v>
          </cell>
          <cell r="D1025">
            <v>-64435</v>
          </cell>
        </row>
        <row r="1026">
          <cell r="A1026" t="str">
            <v>HYDRO-ELECTRIC COMMISSION OF THE TOWN OF WALLACEBURG</v>
          </cell>
          <cell r="B1026" t="str">
            <v>CHATHAM-KENT HYDRO INC.</v>
          </cell>
          <cell r="D1026">
            <v>-210055</v>
          </cell>
        </row>
        <row r="1027">
          <cell r="A1027" t="str">
            <v>HYDRO-ELECTRIC COMMISSION OF THE TOWN OF WASAGA BEACH</v>
          </cell>
          <cell r="B1027" t="str">
            <v>WASAGA DISTRIBUTION INC.</v>
          </cell>
          <cell r="D1027">
            <v>-138457</v>
          </cell>
        </row>
        <row r="1028">
          <cell r="A1028" t="str">
            <v>HYDRO-ELECTRIC COMMISSION OF THE TOWN OF WEBBWOOD</v>
          </cell>
          <cell r="B1028" t="str">
            <v>ESPANOLA REGIONAL HYDRO DISTRIBUTION CORPORATION</v>
          </cell>
          <cell r="D1028">
            <v>-2162</v>
          </cell>
        </row>
        <row r="1029">
          <cell r="A1029" t="str">
            <v>HYDRO-ELECTRIC COMMISSION OF THE TOWN OF WIARTON</v>
          </cell>
          <cell r="B1029" t="str">
            <v>HYDRO ONE NETWORKS INC.</v>
          </cell>
          <cell r="D1029">
            <v>-12430</v>
          </cell>
        </row>
        <row r="1030">
          <cell r="A1030" t="str">
            <v>HYDRO-ELECTRIC COMMISSION OF THE TOWNSHIP OF BRANTFORD</v>
          </cell>
          <cell r="B1030" t="str">
            <v>BRANT COUNTY POWER INC.</v>
          </cell>
          <cell r="D1030">
            <v>-234847</v>
          </cell>
        </row>
        <row r="1031">
          <cell r="A1031" t="str">
            <v>HYDRO-ELECTRIC COMMISSION OF THE TOWNSHIP OF ESSA</v>
          </cell>
          <cell r="B1031" t="str">
            <v>POWERSTREAM INC.</v>
          </cell>
          <cell r="D1031">
            <v>-7200</v>
          </cell>
        </row>
        <row r="1032">
          <cell r="A1032" t="str">
            <v>HYDRO-ELECTRIC COMMISSION OF THE VILLAGE OF ALFRED</v>
          </cell>
          <cell r="B1032" t="str">
            <v>HYDRO 2000 INC.</v>
          </cell>
          <cell r="D1032">
            <v>-11969</v>
          </cell>
        </row>
        <row r="1033">
          <cell r="A1033" t="str">
            <v>HYDRO-ELECTRIC COMMISSION OF THE VILLAGE OF CLIFFORD</v>
          </cell>
          <cell r="B1033" t="str">
            <v>WESTARIO POWER INC.</v>
          </cell>
          <cell r="D1033">
            <v>-5623</v>
          </cell>
        </row>
        <row r="1034">
          <cell r="A1034" t="str">
            <v>HYDRO-ELECTRIC COMMISSION OF THE VILLAGE OF ELORA</v>
          </cell>
          <cell r="B1034" t="str">
            <v>CENTRE WELLINGTON HYDRO LTD.</v>
          </cell>
          <cell r="D1034">
            <v>-11776</v>
          </cell>
        </row>
        <row r="1035">
          <cell r="A1035" t="str">
            <v>HYDRO-ELECTRIC COMMISSION OF THE VILLAGE OF FINCH</v>
          </cell>
          <cell r="B1035" t="str">
            <v>HYDRO ONE NETWORKS INC.</v>
          </cell>
          <cell r="D1035">
            <v>-6624</v>
          </cell>
        </row>
        <row r="1036">
          <cell r="A1036" t="str">
            <v>HYDRO-ELECTRIC COMMISSION OF THE VILLAGE OF FRANKFORD</v>
          </cell>
          <cell r="B1036" t="str">
            <v>HYDRO ONE NETWORKS INC.</v>
          </cell>
          <cell r="D1036">
            <v>-9515</v>
          </cell>
        </row>
        <row r="1037">
          <cell r="A1037" t="str">
            <v>HYDRO-ELECTRIC COMMISSION OF THE VILLAGE OF L'ORIGNAL</v>
          </cell>
          <cell r="B1037" t="str">
            <v>HYDRO ONE NETWORKS INC.</v>
          </cell>
          <cell r="D1037">
            <v>-88699</v>
          </cell>
        </row>
        <row r="1038">
          <cell r="A1038" t="str">
            <v>HYDRO-ELECTRIC COMMISSION OF THE VILLAGE OF LUCAN</v>
          </cell>
          <cell r="B1038" t="str">
            <v>HYDRO ONE NETWORKS INC.</v>
          </cell>
          <cell r="D1038">
            <v>-81993</v>
          </cell>
        </row>
        <row r="1039">
          <cell r="A1039" t="str">
            <v>HYDRO-ELECTRIC COMMISSION OF THE VILLAGE OF MORRISBURG</v>
          </cell>
          <cell r="B1039" t="str">
            <v>RIDEAU ST. LAWRENCE DISTRIBUTION INC.</v>
          </cell>
          <cell r="D1039">
            <v>-100351</v>
          </cell>
        </row>
        <row r="1040">
          <cell r="A1040" t="str">
            <v>HYDRO-ELECTRIC COMMISSION OF THE VILLAGE OF PAISLEY</v>
          </cell>
          <cell r="B1040" t="str">
            <v>HYDRO ONE NETWORKS INC.</v>
          </cell>
          <cell r="D1040">
            <v>-36754</v>
          </cell>
        </row>
        <row r="1041">
          <cell r="A1041" t="str">
            <v>HYDRO-ELECTRIC COMMISSION OF THE VILLAGE OF PLANTAGENET</v>
          </cell>
          <cell r="B1041" t="str">
            <v>HYDRO 2000 INC.</v>
          </cell>
          <cell r="D1041">
            <v>-2442</v>
          </cell>
        </row>
        <row r="1042">
          <cell r="A1042" t="str">
            <v>HYDRO-ELECTRIC COMMISSION OF THE VILLAGE OF ST. CLAIR BEACH</v>
          </cell>
          <cell r="B1042" t="str">
            <v>ESSEX POWERLINES CORPORATION</v>
          </cell>
          <cell r="D1042">
            <v>-544852</v>
          </cell>
        </row>
        <row r="1043">
          <cell r="A1043" t="str">
            <v>HYDRO-ELECTRIC COMMISSION OF THE VILLAGE OF VICTORIA HARBOUR</v>
          </cell>
          <cell r="B1043" t="str">
            <v>NEWMARKET-TAY POWER DISTRIBUTION LTD.</v>
          </cell>
          <cell r="D1043">
            <v>-9338</v>
          </cell>
        </row>
        <row r="1044">
          <cell r="A1044" t="str">
            <v>INGERSOLL PUBLIC UTILITY COMMISSION</v>
          </cell>
          <cell r="B1044" t="str">
            <v>ERIE THAMES POWERLINES CORPORATION</v>
          </cell>
          <cell r="D1044">
            <v>-123199</v>
          </cell>
        </row>
        <row r="1045">
          <cell r="A1045" t="str">
            <v>INNISFIL HYDRO DISTRIBUTION SYSTEMS LIMITED</v>
          </cell>
          <cell r="B1045" t="str">
            <v>INNISFIL HYDRO DISTRIBUTION SYSTEMS LIMITED</v>
          </cell>
          <cell r="D1045">
            <v>-46807</v>
          </cell>
        </row>
        <row r="1046">
          <cell r="A1046" t="str">
            <v>KENORA HYDRO ELECTRIC CORPORATION LTD.</v>
          </cell>
          <cell r="B1046" t="str">
            <v>KENORA HYDRO ELECTRIC CORPORATION LTD.</v>
          </cell>
          <cell r="D1046">
            <v>-52588</v>
          </cell>
        </row>
        <row r="1047">
          <cell r="A1047" t="str">
            <v>KILLALOE HYDRO ELECTRIC COMMISSION</v>
          </cell>
          <cell r="B1047" t="str">
            <v>OTTAWA RIVER POWER CORPORATION</v>
          </cell>
          <cell r="D1047">
            <v>-5864</v>
          </cell>
        </row>
        <row r="1048">
          <cell r="A1048" t="str">
            <v>KINCARDINE HYDRO ELECTRIC COMMISSION</v>
          </cell>
          <cell r="B1048" t="str">
            <v>WESTARIO POWER INC.</v>
          </cell>
          <cell r="D1048">
            <v>-610241</v>
          </cell>
        </row>
        <row r="1049">
          <cell r="A1049" t="str">
            <v>KINGSTON ELECTRICITY DISTRIBUTION LIMITED</v>
          </cell>
          <cell r="B1049" t="str">
            <v>KINGSTON ELECTRICITY DISTRIBUTION LIMITED</v>
          </cell>
          <cell r="D1049">
            <v>-91585</v>
          </cell>
        </row>
        <row r="1050">
          <cell r="B1050" t="str">
            <v>KINGSTON HYDRO CORPORATION</v>
          </cell>
          <cell r="D1050">
            <v>-91585</v>
          </cell>
        </row>
        <row r="1051">
          <cell r="A1051" t="str">
            <v>KINGSVILLE PUBLIC UTILITY COMMISSION</v>
          </cell>
          <cell r="B1051" t="str">
            <v>E.L.K. ENERGY INC.</v>
          </cell>
          <cell r="D1051">
            <v>-252323</v>
          </cell>
        </row>
        <row r="1052">
          <cell r="A1052" t="str">
            <v>KIRKFIELD HYDRO ELECTRIC SYSTEM</v>
          </cell>
          <cell r="B1052" t="str">
            <v>HYDRO ONE NETWORKS INC.</v>
          </cell>
          <cell r="D1052">
            <v>-10027</v>
          </cell>
        </row>
        <row r="1053">
          <cell r="A1053" t="str">
            <v>KITCHENER-WILMOT HYDRO INC.</v>
          </cell>
          <cell r="B1053" t="str">
            <v>KITCHENER-WILMOT HYDRO INC.</v>
          </cell>
          <cell r="D1053">
            <v>-2341206</v>
          </cell>
        </row>
        <row r="1054">
          <cell r="A1054" t="str">
            <v>LAKEFIELD DISTRIBUTION INCORPORATED</v>
          </cell>
          <cell r="B1054" t="str">
            <v>PETERBOROUGH DISTRIBUTION INCORPORATED</v>
          </cell>
          <cell r="D1054">
            <v>-95910</v>
          </cell>
        </row>
        <row r="1055">
          <cell r="A1055" t="str">
            <v>LAKESHORE TOWNSHIP HEC</v>
          </cell>
          <cell r="B1055" t="str">
            <v>E.L.K. ENERGY INC.</v>
          </cell>
          <cell r="D1055">
            <v>-222757</v>
          </cell>
        </row>
        <row r="1056">
          <cell r="A1056" t="str">
            <v>LANARK HIGHLANDS PUBLIC UTILITIES COMMISSION</v>
          </cell>
          <cell r="B1056" t="str">
            <v>HYDRO ONE NETWORKS INC.</v>
          </cell>
          <cell r="D1056">
            <v>-7179</v>
          </cell>
        </row>
        <row r="1057">
          <cell r="A1057" t="str">
            <v>LARDER LAKE ELECTRIC COMPANY</v>
          </cell>
          <cell r="B1057" t="str">
            <v>HYDRO ONE NETWORKS INC.</v>
          </cell>
          <cell r="D1057">
            <v>-7045</v>
          </cell>
        </row>
        <row r="1058">
          <cell r="A1058" t="str">
            <v>LATCHFORD HYDRO ELECTRIC</v>
          </cell>
          <cell r="B1058" t="str">
            <v>HYDRO ONE NETWORKS INC.</v>
          </cell>
          <cell r="D1058">
            <v>-6945</v>
          </cell>
        </row>
        <row r="1059">
          <cell r="A1059" t="str">
            <v>LINCOLN HYDRO-ELECTRIC COMMISSION</v>
          </cell>
          <cell r="B1059" t="str">
            <v>NIAGARA PENINSULA ENERGY INC.</v>
          </cell>
          <cell r="D1059">
            <v>-91083</v>
          </cell>
        </row>
        <row r="1060">
          <cell r="A1060" t="str">
            <v>LINDSAY HYDRO-ELECTRIC SYSTEM</v>
          </cell>
          <cell r="B1060" t="str">
            <v>HYDRO ONE NETWORKS INC.</v>
          </cell>
          <cell r="D1060">
            <v>-202013</v>
          </cell>
        </row>
        <row r="1061">
          <cell r="A1061" t="str">
            <v>LONDON HYDRO UTILITIES SERVICES INC.</v>
          </cell>
          <cell r="B1061" t="str">
            <v>LONDON HYDRO INC.</v>
          </cell>
          <cell r="D1061">
            <v>-6893891</v>
          </cell>
        </row>
        <row r="1062">
          <cell r="A1062" t="str">
            <v>MALAHIDE UTILITY COMMISSION</v>
          </cell>
          <cell r="B1062" t="str">
            <v>HYDRO ONE NETWORKS INC.</v>
          </cell>
          <cell r="D1062">
            <v>-3029</v>
          </cell>
        </row>
        <row r="1063">
          <cell r="A1063" t="str">
            <v>MAPLETON HYDRO ELECTRIC COMMISSION</v>
          </cell>
          <cell r="B1063" t="str">
            <v>HYDRO ONE NETWORKS INC.</v>
          </cell>
          <cell r="D1063">
            <v>-2741</v>
          </cell>
        </row>
        <row r="1064">
          <cell r="A1064" t="str">
            <v>MARKDALE HYDRO SYSTEM</v>
          </cell>
          <cell r="B1064" t="str">
            <v>HYDRO ONE NETWORKS INC.</v>
          </cell>
          <cell r="D1064">
            <v>-18412</v>
          </cell>
        </row>
        <row r="1065">
          <cell r="A1065" t="str">
            <v>MARKHAM HYDRO DISTRIBUTION INC.</v>
          </cell>
          <cell r="B1065" t="str">
            <v>POWERSTREAM INC.</v>
          </cell>
          <cell r="D1065">
            <v>-3424963</v>
          </cell>
        </row>
        <row r="1066">
          <cell r="A1066" t="str">
            <v>MARMORA HYDRO COMMISSION</v>
          </cell>
          <cell r="B1066" t="str">
            <v>HYDRO ONE NETWORKS INC.</v>
          </cell>
          <cell r="D1066">
            <v>-21445</v>
          </cell>
        </row>
        <row r="1067">
          <cell r="A1067" t="str">
            <v>MARTINTOWN HYDRO SYSTEM</v>
          </cell>
          <cell r="B1067" t="str">
            <v>HYDRO ONE NETWORKS INC.</v>
          </cell>
          <cell r="D1067">
            <v>-843</v>
          </cell>
        </row>
        <row r="1068">
          <cell r="A1068" t="str">
            <v>MIDLAND POWER UTILITY CORPORATION</v>
          </cell>
          <cell r="B1068" t="str">
            <v>MIDLAND POWER UTILITY CORPORATION</v>
          </cell>
          <cell r="D1068">
            <v>-26525</v>
          </cell>
        </row>
        <row r="1069">
          <cell r="A1069" t="str">
            <v>MILDMAY HYDRO-ELECTRIC COMMISSION</v>
          </cell>
          <cell r="B1069" t="str">
            <v>WESTARIO POWER INC.</v>
          </cell>
          <cell r="D1069">
            <v>-3976</v>
          </cell>
        </row>
        <row r="1070">
          <cell r="A1070" t="str">
            <v>MILTON HYDRO DISTRIBUTION INC.</v>
          </cell>
          <cell r="B1070" t="str">
            <v>MILTON HYDRO DISTRIBUTION INC.</v>
          </cell>
          <cell r="D1070">
            <v>-1932501</v>
          </cell>
        </row>
        <row r="1071">
          <cell r="A1071" t="str">
            <v>MISSISSIPPI MILLS PUBLIC UTILITIES COMMISSION</v>
          </cell>
          <cell r="B1071" t="str">
            <v>OTTAWA RIVER POWER CORPORATION</v>
          </cell>
          <cell r="D1071">
            <v>-40818</v>
          </cell>
        </row>
        <row r="1072">
          <cell r="A1072" t="str">
            <v>NANTICOKE HYDRO ELECTRIC COMMISSION</v>
          </cell>
          <cell r="B1072" t="str">
            <v>HALDIMAND COUNTY HYDRO INC.</v>
          </cell>
          <cell r="D1072">
            <v>-401779</v>
          </cell>
        </row>
        <row r="1073">
          <cell r="A1073" t="str">
            <v>NAPANEE HYDRO-ELECTRIC COMMISSION</v>
          </cell>
          <cell r="B1073" t="str">
            <v>HYDRO ONE NETWORKS INC.</v>
          </cell>
          <cell r="D1073">
            <v>-38335</v>
          </cell>
        </row>
        <row r="1074">
          <cell r="A1074" t="str">
            <v>NEPEAN HYDRO ELECTRIC COMMISSION</v>
          </cell>
          <cell r="B1074" t="str">
            <v>HYDRO OTTAWA LIMITED</v>
          </cell>
          <cell r="D1074">
            <v>-3913299</v>
          </cell>
        </row>
        <row r="1075">
          <cell r="A1075" t="str">
            <v>NEW TECUMSETH HYDRO</v>
          </cell>
          <cell r="B1075" t="str">
            <v>POWERSTREAM INC.</v>
          </cell>
          <cell r="D1075">
            <v>-177928</v>
          </cell>
        </row>
        <row r="1076">
          <cell r="A1076" t="str">
            <v>NEWBURY POWER INC.</v>
          </cell>
          <cell r="B1076" t="str">
            <v>MIDDLESEX POWER DISTRIBUTION CORPORATION</v>
          </cell>
          <cell r="D1076">
            <v>-3415</v>
          </cell>
        </row>
        <row r="1077">
          <cell r="A1077" t="str">
            <v>NEWMARKET HYDRO LTD.</v>
          </cell>
          <cell r="B1077" t="str">
            <v>NEWMARKET-TAY POWER DISTRIBUTION LTD.</v>
          </cell>
          <cell r="D1077">
            <v>-1766340</v>
          </cell>
        </row>
        <row r="1078">
          <cell r="A1078" t="str">
            <v>NIAGARA FALLS HYDRO INC.</v>
          </cell>
          <cell r="B1078" t="str">
            <v>NIAGARA PENINSULA ENERGY INC.</v>
          </cell>
          <cell r="D1078">
            <v>-1629285</v>
          </cell>
        </row>
        <row r="1079">
          <cell r="A1079" t="str">
            <v>NIAGARA-ON-THE-LAKE HYDRO INC.</v>
          </cell>
          <cell r="B1079" t="str">
            <v>NIAGARA-ON-THE-LAKE HYDRO INC.</v>
          </cell>
          <cell r="D1079">
            <v>-185586</v>
          </cell>
        </row>
        <row r="1080">
          <cell r="A1080" t="str">
            <v>NICKEL CENTRE HYDRO-ELECTRIC COMMISSION</v>
          </cell>
          <cell r="B1080" t="str">
            <v>GREATER SUDBURY HYDRO INC.</v>
          </cell>
          <cell r="D1080">
            <v>-12457</v>
          </cell>
        </row>
        <row r="1081">
          <cell r="A1081" t="str">
            <v>NIPIGON HYDRO ELECTRIC COMMISSION</v>
          </cell>
          <cell r="B1081" t="str">
            <v>HYDRO ONE NETWORKS INC.</v>
          </cell>
          <cell r="D1081">
            <v>-16664</v>
          </cell>
        </row>
        <row r="1082">
          <cell r="A1082" t="str">
            <v>NORFOLK POWER DISTRIBUTION INC.</v>
          </cell>
          <cell r="B1082" t="str">
            <v>NORFOLK POWER DISTRIBUTION INC.</v>
          </cell>
          <cell r="D1082">
            <v>-31602</v>
          </cell>
        </row>
        <row r="1083">
          <cell r="A1083" t="str">
            <v>NORTH BAY HYDRO DISTRIBUTION LIMITED</v>
          </cell>
          <cell r="B1083" t="str">
            <v>NORTH BAY HYDRO DISTRIBUTION LIMITED</v>
          </cell>
          <cell r="D1083">
            <v>-366446</v>
          </cell>
        </row>
        <row r="1084">
          <cell r="A1084" t="str">
            <v>NORTH GRENVILLE HYDRO-ELECTRIC COMMISSION</v>
          </cell>
          <cell r="B1084" t="str">
            <v>HYDRO ONE NETWORKS INC.</v>
          </cell>
          <cell r="D1084">
            <v>-4401</v>
          </cell>
        </row>
        <row r="1085">
          <cell r="A1085" t="str">
            <v>NORTH PERTH UTILITY COMMISSION</v>
          </cell>
          <cell r="B1085" t="str">
            <v>HYDRO ONE NETWORKS INC.</v>
          </cell>
          <cell r="D1085">
            <v>-109179</v>
          </cell>
        </row>
        <row r="1086">
          <cell r="A1086" t="str">
            <v>NORWICH PUBLIC UTILITY COMMISSION</v>
          </cell>
          <cell r="B1086" t="str">
            <v>ERIE THAMES POWERLINES CORPORATION</v>
          </cell>
          <cell r="D1086">
            <v>-61495</v>
          </cell>
        </row>
        <row r="1087">
          <cell r="A1087" t="str">
            <v>OAKVILLE HYDRO ELECTRICITY DISTRIBUTION INC.</v>
          </cell>
          <cell r="B1087" t="str">
            <v>OAKVILLE HYDRO ELECTRICITY DISTRIBUTION INC.</v>
          </cell>
          <cell r="D1087">
            <v>-6005524</v>
          </cell>
        </row>
        <row r="1088">
          <cell r="A1088" t="str">
            <v>OIL SPRINGS HYDRO ELECTRIC COMMISSION</v>
          </cell>
          <cell r="B1088" t="str">
            <v>BLUEWATER POWER DISTRIBUTION CORPORATION</v>
          </cell>
          <cell r="D1088">
            <v>-5065</v>
          </cell>
        </row>
        <row r="1089">
          <cell r="A1089" t="str">
            <v>ORANGEVILLE HYDRO LIMITED</v>
          </cell>
          <cell r="B1089" t="str">
            <v>ORANGEVILLE HYDRO LIMITED</v>
          </cell>
          <cell r="D1089">
            <v>-919210</v>
          </cell>
        </row>
        <row r="1090">
          <cell r="A1090" t="str">
            <v>ORILLIA POWER DISTRIBUTION CORPORATION</v>
          </cell>
          <cell r="B1090" t="str">
            <v>ORILLIA POWER DISTRIBUTION CORPORATION</v>
          </cell>
          <cell r="D1090">
            <v>-461777</v>
          </cell>
        </row>
        <row r="1091">
          <cell r="A1091" t="str">
            <v>OSHAWA PUC NETWORKS INC.</v>
          </cell>
          <cell r="B1091" t="str">
            <v>OSHAWA PUC NETWORKS INC.</v>
          </cell>
          <cell r="D1091">
            <v>-2854490</v>
          </cell>
        </row>
        <row r="1092">
          <cell r="A1092" t="str">
            <v>PARKHILL P.U.C.</v>
          </cell>
          <cell r="B1092" t="str">
            <v>MIDDLESEX POWER DISTRIBUTION CORPORATION</v>
          </cell>
          <cell r="D1092">
            <v>-22663</v>
          </cell>
        </row>
        <row r="1093">
          <cell r="A1093" t="str">
            <v>PARRY SOUND POWER CORPORATION</v>
          </cell>
          <cell r="B1093" t="str">
            <v>PARRY SOUND POWER CORPORATION</v>
          </cell>
          <cell r="D1093">
            <v>-38660</v>
          </cell>
        </row>
        <row r="1094">
          <cell r="A1094" t="str">
            <v>PELHAM HYDRO-ELECTRIC COMMISSION</v>
          </cell>
          <cell r="B1094" t="str">
            <v>NIAGARA PENINSULA ENERGY INC.</v>
          </cell>
          <cell r="D1094">
            <v>-52420</v>
          </cell>
        </row>
        <row r="1095">
          <cell r="A1095" t="str">
            <v>PERTH EAST HYDRO ELECTRIC COMMISSION</v>
          </cell>
          <cell r="B1095" t="str">
            <v>HYDRO ONE NETWORKS INC.</v>
          </cell>
          <cell r="D1095">
            <v>-23746</v>
          </cell>
        </row>
        <row r="1096">
          <cell r="A1096" t="str">
            <v>PETERBOROUGH UTILITIES COMMISSION</v>
          </cell>
          <cell r="B1096" t="str">
            <v>PETERBOROUGH DISTRIBUTION INCORPORATED</v>
          </cell>
          <cell r="D1096">
            <v>-1184532</v>
          </cell>
        </row>
        <row r="1097">
          <cell r="A1097" t="str">
            <v>PICKERING HYDRO-ELECTRIC COMMISSION</v>
          </cell>
          <cell r="B1097" t="str">
            <v>VERIDIAN CONNECTIONS INC.</v>
          </cell>
          <cell r="D1097">
            <v>-708917</v>
          </cell>
        </row>
        <row r="1098">
          <cell r="A1098" t="str">
            <v>POLICE VILLAGE OF APPLE HILL HYDRO SYSTEM</v>
          </cell>
          <cell r="B1098" t="str">
            <v>HYDRO ONE NETWORKS INC.</v>
          </cell>
          <cell r="D1098">
            <v>-698</v>
          </cell>
        </row>
        <row r="1099">
          <cell r="A1099" t="str">
            <v>POLICE VILLAGE OF AVONMORE HYDRO SYSTEM</v>
          </cell>
          <cell r="B1099" t="str">
            <v>HYDRO ONE NETWORKS INC.</v>
          </cell>
          <cell r="D1099">
            <v>-2588</v>
          </cell>
        </row>
        <row r="1100">
          <cell r="A1100" t="str">
            <v>POLICE VILLAGE OF COMBER HYDRO SYSTEM</v>
          </cell>
          <cell r="B1100" t="str">
            <v>E.L.K. ENERGY INC.</v>
          </cell>
          <cell r="D1100">
            <v>-31005</v>
          </cell>
        </row>
        <row r="1101">
          <cell r="A1101" t="str">
            <v>POLICE VILLAGE OF DUBLIN HYDRO SYSTEM</v>
          </cell>
          <cell r="B1101" t="str">
            <v>ERIE THAMES POWERLINES CORPORATION</v>
          </cell>
          <cell r="D1101">
            <v>-1945</v>
          </cell>
        </row>
        <row r="1102">
          <cell r="A1102" t="str">
            <v>POLICE VILLAGE OF GRANTON HYDRO SYSTEM</v>
          </cell>
          <cell r="B1102" t="str">
            <v>HYDRO ONE NETWORKS INC.</v>
          </cell>
          <cell r="D1102">
            <v>-42896</v>
          </cell>
        </row>
        <row r="1103">
          <cell r="A1103" t="str">
            <v>POLICE VILLAGE OF MERLIN HYDRO SYSTEM</v>
          </cell>
          <cell r="B1103" t="str">
            <v>CHATHAM-KENT HYDRO INC.</v>
          </cell>
          <cell r="D1103">
            <v>-24071</v>
          </cell>
        </row>
        <row r="1104">
          <cell r="A1104" t="str">
            <v>POLICE VILLAGE OF MOOREFIELD HYDRO SYSTEM</v>
          </cell>
          <cell r="B1104" t="str">
            <v>HYDRO ONE NETWORKS INC.</v>
          </cell>
          <cell r="D1104">
            <v>-99</v>
          </cell>
        </row>
        <row r="1105">
          <cell r="A1105" t="str">
            <v>POLICE VILLAGE OF MOUNT BRYDGES HYDRO SYSTEM</v>
          </cell>
          <cell r="B1105" t="str">
            <v>MIDDLESEX POWER DISTRIBUTION CORPORATION</v>
          </cell>
          <cell r="D1105">
            <v>-27561</v>
          </cell>
        </row>
        <row r="1106">
          <cell r="A1106" t="str">
            <v>POLICE VILLAGE OF PRICEVILLE HYDRO SYSTEM</v>
          </cell>
          <cell r="B1106" t="str">
            <v>HYDRO ONE NETWORKS INC.</v>
          </cell>
          <cell r="D1106">
            <v>-2111</v>
          </cell>
        </row>
        <row r="1107">
          <cell r="A1107" t="str">
            <v>POLICE VILLAGE OF RUSSELL HYDRO ELECTRIC SYSTEM</v>
          </cell>
          <cell r="B1107" t="str">
            <v>HYDRO ONE NETWORKS INC.</v>
          </cell>
          <cell r="D1107">
            <v>-6098</v>
          </cell>
        </row>
        <row r="1108">
          <cell r="A1108" t="str">
            <v>PORT COLBORNE HYDRO INC.</v>
          </cell>
          <cell r="B1108" t="str">
            <v>CANADIAN NIAGARA POWER INC.</v>
          </cell>
          <cell r="D1108">
            <v>-48570</v>
          </cell>
        </row>
        <row r="1109">
          <cell r="A1109" t="str">
            <v>PORT HOPE HYDRO</v>
          </cell>
          <cell r="B1109" t="str">
            <v>VERIDIAN CONNECTIONS INC.</v>
          </cell>
          <cell r="D1109">
            <v>-515719</v>
          </cell>
        </row>
        <row r="1110">
          <cell r="A1110" t="str">
            <v>PRESCOTT PUBLIC UTILITIES COMMISSION</v>
          </cell>
          <cell r="B1110" t="str">
            <v>RIDEAU ST. LAWRENCE DISTRIBUTION INC.</v>
          </cell>
          <cell r="D1110">
            <v>-33640</v>
          </cell>
        </row>
        <row r="1111">
          <cell r="A1111" t="str">
            <v>PUBLIC UTILITIES COMMISSION OF CHATHAM-KENT</v>
          </cell>
          <cell r="B1111" t="str">
            <v>CHATHAM-KENT HYDRO INC.</v>
          </cell>
          <cell r="D1111">
            <v>-931984</v>
          </cell>
        </row>
        <row r="1112">
          <cell r="A1112" t="str">
            <v>PUBLIC UTILITIES COMMISSION OF THE CITY OF BARRIE</v>
          </cell>
          <cell r="B1112" t="str">
            <v>POWERSTREAM INC.</v>
          </cell>
          <cell r="D1112">
            <v>-3573120</v>
          </cell>
        </row>
        <row r="1113">
          <cell r="A1113" t="str">
            <v>PUBLIC UTILITIES COMMISSION OF THE CITY OF OWEN SOUND</v>
          </cell>
          <cell r="B1113" t="str">
            <v>HYDRO ONE NETWORKS INC.</v>
          </cell>
          <cell r="D1113">
            <v>-172860</v>
          </cell>
        </row>
        <row r="1114">
          <cell r="A1114" t="str">
            <v>PUBLIC UTILITIES COMMISSION OF THE CITY OF TRENTON</v>
          </cell>
          <cell r="B1114" t="str">
            <v>HYDRO ONE NETWORKS INC.</v>
          </cell>
          <cell r="D1114">
            <v>-785703</v>
          </cell>
        </row>
        <row r="1115">
          <cell r="A1115" t="str">
            <v>PUBLIC UTILITIES COMMISSION OF THE CORPORATION OF THE TOWNSHIP OF MAGNETAWAN</v>
          </cell>
          <cell r="B1115" t="str">
            <v>LAKELAND POWER DISTRIBUTION LTD.</v>
          </cell>
          <cell r="D1115">
            <v>-26307</v>
          </cell>
        </row>
        <row r="1116">
          <cell r="A1116" t="str">
            <v>PUBLIC UTILITIES COMMISSION OF THE TOWN OF ALEXANDRIA</v>
          </cell>
          <cell r="B1116" t="str">
            <v>HYDRO ONE NETWORKS INC.</v>
          </cell>
          <cell r="D1116">
            <v>-15360</v>
          </cell>
        </row>
        <row r="1117">
          <cell r="A1117" t="str">
            <v>PUBLIC UTILITIES COMMISSION OF THE TOWN OF BLENHEIM</v>
          </cell>
          <cell r="B1117" t="str">
            <v>CHATHAM-KENT HYDRO INC.</v>
          </cell>
          <cell r="D1117">
            <v>-25316</v>
          </cell>
        </row>
        <row r="1118">
          <cell r="A1118" t="str">
            <v>PUBLIC UTILITIES COMMISSION OF THE TOWN OF CAMPBELLFORD</v>
          </cell>
          <cell r="B1118" t="str">
            <v>HYDRO ONE NETWORKS INC.</v>
          </cell>
          <cell r="D1118">
            <v>-32228</v>
          </cell>
        </row>
        <row r="1119">
          <cell r="A1119" t="str">
            <v>PUBLIC UTILITIES COMMISSION OF THE TOWN OF CHESLEY</v>
          </cell>
          <cell r="B1119" t="str">
            <v>HYDRO ONE NETWORKS INC.</v>
          </cell>
          <cell r="D1119">
            <v>-16267</v>
          </cell>
        </row>
        <row r="1120">
          <cell r="A1120" t="str">
            <v>PUBLIC UTILITIES COMMISSION OF THE TOWN OF COBOURG</v>
          </cell>
          <cell r="B1120" t="str">
            <v>LAKEFRONT UTILITIES INC.</v>
          </cell>
          <cell r="D1120">
            <v>-14001</v>
          </cell>
        </row>
        <row r="1121">
          <cell r="A1121" t="str">
            <v>PUBLIC UTILITIES COMMISSION OF THE TOWN OF FERGUS</v>
          </cell>
          <cell r="B1121" t="str">
            <v>CENTRE WELLINGTON HYDRO LTD.</v>
          </cell>
          <cell r="D1121">
            <v>-52302</v>
          </cell>
        </row>
        <row r="1122">
          <cell r="A1122" t="str">
            <v>PUBLIC UTILITIES COMMISSION OF THE TOWN OF GODERICH</v>
          </cell>
          <cell r="B1122" t="str">
            <v>WEST COAST HURON ENERGY INC.</v>
          </cell>
          <cell r="D1122">
            <v>-143766</v>
          </cell>
        </row>
        <row r="1123">
          <cell r="A1123" t="str">
            <v>PUBLIC UTILITIES COMMISSION OF THE TOWN OF MASSEY</v>
          </cell>
          <cell r="B1123" t="str">
            <v>ESPANOLA REGIONAL HYDRO DISTRIBUTION CORPORATION</v>
          </cell>
          <cell r="D1123">
            <v>-10397</v>
          </cell>
        </row>
        <row r="1124">
          <cell r="A1124" t="str">
            <v>PUBLIC UTILITIES COMMISSION OF THE TOWN OF MEAFORD</v>
          </cell>
          <cell r="B1124" t="str">
            <v>HYDRO ONE NETWORKS INC.</v>
          </cell>
          <cell r="D1124">
            <v>-107901</v>
          </cell>
        </row>
        <row r="1125">
          <cell r="A1125" t="str">
            <v>PUBLIC UTILITIES COMMISSION OF THE TOWN OF MITCHELL</v>
          </cell>
          <cell r="B1125" t="str">
            <v>ERIE THAMES POWERLINES CORPORATION</v>
          </cell>
          <cell r="D1125">
            <v>-48613</v>
          </cell>
        </row>
        <row r="1126">
          <cell r="A1126" t="str">
            <v>PUBLIC UTILITIES COMMISSION OF THE TOWN OF MOUNT FOREST</v>
          </cell>
          <cell r="B1126" t="str">
            <v>WELLINGTON NORTH POWER INC.</v>
          </cell>
          <cell r="D1126">
            <v>-26398</v>
          </cell>
        </row>
        <row r="1127">
          <cell r="A1127" t="str">
            <v>PUBLIC UTILITIES COMMISSION OF THE TOWN OF PALMERSTON</v>
          </cell>
          <cell r="B1127" t="str">
            <v>WESTARIO POWER INC.</v>
          </cell>
          <cell r="D1127">
            <v>-30315</v>
          </cell>
        </row>
        <row r="1128">
          <cell r="A1128" t="str">
            <v>PUBLIC UTILITIES COMMISSION OF THE TOWN OF PARIS</v>
          </cell>
          <cell r="B1128" t="str">
            <v>BRANT COUNTY POWER INC.</v>
          </cell>
          <cell r="D1128">
            <v>-262478</v>
          </cell>
        </row>
        <row r="1129">
          <cell r="A1129" t="str">
            <v>PUBLIC UTILITIES COMMISSION OF THE TOWN OF PICTON</v>
          </cell>
          <cell r="B1129" t="str">
            <v>HYDRO ONE NETWORKS INC.</v>
          </cell>
          <cell r="D1129">
            <v>-23971</v>
          </cell>
        </row>
        <row r="1130">
          <cell r="A1130" t="str">
            <v>PUBLIC UTILITIES COMMISSION OF THE TOWN OF RIDGETOWN</v>
          </cell>
          <cell r="B1130" t="str">
            <v>CHATHAM-KENT HYDRO INC.</v>
          </cell>
          <cell r="D1130">
            <v>-35371</v>
          </cell>
        </row>
        <row r="1131">
          <cell r="A1131" t="str">
            <v>PUBLIC UTILITIES COMMISSION OF THE TOWN OF SOUTHAMPTON</v>
          </cell>
          <cell r="B1131" t="str">
            <v>WESTARIO POWER INC.</v>
          </cell>
          <cell r="D1131">
            <v>-66730</v>
          </cell>
        </row>
        <row r="1132">
          <cell r="A1132" t="str">
            <v>PUBLIC UTILITIES COMMISSION OF THE TOWN OF TECUMSEH</v>
          </cell>
          <cell r="B1132" t="str">
            <v>ESSEX POWERLINES CORPORATION</v>
          </cell>
          <cell r="D1132">
            <v>-868582</v>
          </cell>
        </row>
        <row r="1133">
          <cell r="A1133" t="str">
            <v>PUBLIC UTILITIES COMMISSION OF THE TOWN OF TILBURY</v>
          </cell>
          <cell r="B1133" t="str">
            <v>CHATHAM-KENT HYDRO INC.</v>
          </cell>
          <cell r="D1133">
            <v>-90846</v>
          </cell>
        </row>
        <row r="1134">
          <cell r="A1134" t="str">
            <v>PUBLIC UTILITIES COMMISSION OF THE TOWN OF WESTMINSTER</v>
          </cell>
          <cell r="B1134" t="str">
            <v>LONDON HYDRO INC.</v>
          </cell>
          <cell r="D1134">
            <v>-290502</v>
          </cell>
        </row>
        <row r="1135">
          <cell r="A1135" t="str">
            <v>PUBLIC UTILITIES COMMISSION OF THE VILLAGE OF ARTHUR</v>
          </cell>
          <cell r="B1135" t="str">
            <v>WELLINGTON NORTH POWER INC.</v>
          </cell>
          <cell r="D1135">
            <v>-7242</v>
          </cell>
        </row>
        <row r="1136">
          <cell r="A1136" t="str">
            <v>PUBLIC UTILITIES COMMISSION OF THE VILLAGE OF BELMONT</v>
          </cell>
          <cell r="B1136" t="str">
            <v>ERIE THAMES POWERLINES CORPORATION</v>
          </cell>
          <cell r="D1136">
            <v>-133842</v>
          </cell>
        </row>
        <row r="1137">
          <cell r="A1137" t="str">
            <v>PUBLIC UTILITIES COMMISSION OF THE VILLAGE OF LANCASTER</v>
          </cell>
          <cell r="B1137" t="str">
            <v>HYDRO ONE NETWORKS INC.</v>
          </cell>
          <cell r="D1137">
            <v>-27168</v>
          </cell>
        </row>
        <row r="1138">
          <cell r="A1138" t="str">
            <v>PUBLIC UTILITIES COMMISSION OF THE VILLAGE OF PORT MCNICOLL</v>
          </cell>
          <cell r="B1138" t="str">
            <v>NEWMARKET-TAY POWER DISTRIBUTION LTD.</v>
          </cell>
          <cell r="D1138">
            <v>-7421</v>
          </cell>
        </row>
        <row r="1139">
          <cell r="A1139" t="str">
            <v>PUBLIC UTILITIES COMMISSION OF THE VILLAGE OF PORT STANLEY</v>
          </cell>
          <cell r="B1139" t="str">
            <v>ERIE THAMES POWERLINES CORPORATION</v>
          </cell>
          <cell r="D1139">
            <v>-4706</v>
          </cell>
        </row>
        <row r="1140">
          <cell r="A1140" t="str">
            <v>PUBLIC UTILITIES COMMISSION OF THE VILLAGE OF THAMESVILLE</v>
          </cell>
          <cell r="B1140" t="str">
            <v>CHATHAM-KENT HYDRO INC.</v>
          </cell>
          <cell r="D1140">
            <v>-4713</v>
          </cell>
        </row>
        <row r="1141">
          <cell r="A1141" t="str">
            <v>PUBLIC UTILITIES COMMISSION OF THE VILLAGE OF WESTPORT</v>
          </cell>
          <cell r="B1141" t="str">
            <v>RIDEAU ST. LAWRENCE DISTRIBUTION INC.</v>
          </cell>
          <cell r="D1141">
            <v>-564</v>
          </cell>
        </row>
        <row r="1142">
          <cell r="A1142" t="str">
            <v>PUBLIC UTILITIES COMMISSION OF THE VILLAGE OF WHEATLEY</v>
          </cell>
          <cell r="B1142" t="str">
            <v>CHATHAM-KENT HYDRO INC.</v>
          </cell>
          <cell r="D1142">
            <v>-9927</v>
          </cell>
        </row>
        <row r="1143">
          <cell r="A1143" t="str">
            <v>PUBLIC UTILITY COMMISSION OF THE VILLAGE OF WEST LORNE</v>
          </cell>
          <cell r="B1143" t="str">
            <v>HYDRO ONE NETWORKS INC.</v>
          </cell>
          <cell r="D1143">
            <v>-21813</v>
          </cell>
        </row>
        <row r="1144">
          <cell r="A1144" t="str">
            <v>PUBLIC UTILITY COMMISSION OF TOWN OF PERTH</v>
          </cell>
          <cell r="B1144" t="str">
            <v>HYDRO ONE NETWORKS INC.</v>
          </cell>
          <cell r="D1144">
            <v>-102809</v>
          </cell>
        </row>
        <row r="1145">
          <cell r="A1145" t="str">
            <v>RAINY RIVER PUBLIC UTILITIES COMMISSION</v>
          </cell>
          <cell r="B1145" t="str">
            <v>HYDRO ONE NETWORKS INC.</v>
          </cell>
          <cell r="D1145">
            <v>-21851</v>
          </cell>
        </row>
        <row r="1146">
          <cell r="A1146" t="str">
            <v>RED ROCK HYDRO</v>
          </cell>
          <cell r="B1146" t="str">
            <v>HYDRO ONE NETWORKS INC.</v>
          </cell>
          <cell r="D1146">
            <v>-9068</v>
          </cell>
        </row>
        <row r="1147">
          <cell r="A1147" t="str">
            <v>RENFREW HYDRO INC.</v>
          </cell>
          <cell r="B1147" t="str">
            <v>RENFREW HYDRO INC.</v>
          </cell>
          <cell r="D1147">
            <v>-45216</v>
          </cell>
        </row>
        <row r="1148">
          <cell r="A1148" t="str">
            <v>RICHMOND HILL HYDRO INC.</v>
          </cell>
          <cell r="B1148" t="str">
            <v>POWERSTREAM INC.</v>
          </cell>
          <cell r="D1148">
            <v>-1379841</v>
          </cell>
        </row>
        <row r="1149">
          <cell r="A1149" t="str">
            <v>RIPLEY PUBLIC UTILITIES COMMISSION</v>
          </cell>
          <cell r="B1149" t="str">
            <v>WESTARIO POWER INC.</v>
          </cell>
          <cell r="D1149">
            <v>-17351</v>
          </cell>
        </row>
        <row r="1150">
          <cell r="A1150" t="str">
            <v>ROCKLAND HYDRO ELECTRIC COMMISSION</v>
          </cell>
          <cell r="B1150" t="str">
            <v>HYDRO ONE NETWORKS INC.</v>
          </cell>
          <cell r="D1150">
            <v>-137786</v>
          </cell>
        </row>
        <row r="1151">
          <cell r="A1151" t="str">
            <v>RODNEY PUBLIC UTILITIES COMMISSION</v>
          </cell>
          <cell r="B1151" t="str">
            <v>HYDRO ONE NETWORKS INC.</v>
          </cell>
          <cell r="D1151">
            <v>-5016</v>
          </cell>
        </row>
        <row r="1152">
          <cell r="A1152" t="str">
            <v>SCHREIBER HYDRO-ELECTRIC COMMISSION</v>
          </cell>
          <cell r="B1152" t="str">
            <v>HYDRO ONE NETWORKS INC.</v>
          </cell>
          <cell r="D1152">
            <v>-7023</v>
          </cell>
        </row>
        <row r="1153">
          <cell r="A1153" t="str">
            <v>SCUGOG HYDRO ELECTRIC CORPORATION</v>
          </cell>
          <cell r="B1153" t="str">
            <v>VERIDIAN CONNECTIONS INC.</v>
          </cell>
          <cell r="D1153">
            <v>-369615</v>
          </cell>
        </row>
        <row r="1154">
          <cell r="A1154" t="str">
            <v>SEAFORTH PUBLIC UTILITY COMMISSION</v>
          </cell>
          <cell r="B1154" t="str">
            <v>FESTIVAL HYDRO INC.</v>
          </cell>
          <cell r="D1154">
            <v>-20125</v>
          </cell>
        </row>
        <row r="1155">
          <cell r="A1155" t="str">
            <v>SEVERN HYDRO-ELECTRIC SYSTEM</v>
          </cell>
          <cell r="B1155" t="str">
            <v>HYDRO ONE NETWORKS INC.</v>
          </cell>
          <cell r="D1155">
            <v>-15706</v>
          </cell>
        </row>
        <row r="1156">
          <cell r="A1156" t="str">
            <v>SIMCOE HYDRO-ELECTRIC COMMISSION</v>
          </cell>
          <cell r="B1156" t="str">
            <v>NORFOLK POWER DISTRIBUTION INC.</v>
          </cell>
          <cell r="D1156">
            <v>-305797</v>
          </cell>
        </row>
        <row r="1157">
          <cell r="A1157" t="str">
            <v>SIOUX LOOKOUT HYDRO INC.</v>
          </cell>
          <cell r="B1157" t="str">
            <v>SIOUX LOOKOUT HYDRO INC.</v>
          </cell>
          <cell r="D1157">
            <v>-34147</v>
          </cell>
        </row>
        <row r="1158">
          <cell r="A1158" t="str">
            <v>SMITHS FALLS HYDRO ELECTRIC COMMISSION</v>
          </cell>
          <cell r="B1158" t="str">
            <v>HYDRO ONE NETWORKS INC.</v>
          </cell>
          <cell r="D1158">
            <v>-30355</v>
          </cell>
        </row>
        <row r="1159">
          <cell r="A1159" t="str">
            <v>SOUTH RIVER PUBLIC UTILITIES COMMISSION</v>
          </cell>
          <cell r="B1159" t="str">
            <v>HYDRO ONE NETWORKS INC.</v>
          </cell>
          <cell r="D1159">
            <v>-7367</v>
          </cell>
        </row>
        <row r="1160">
          <cell r="A1160" t="str">
            <v>SOUTH-WEST OXFORD PUBLIC UTILITIES COMMISSION</v>
          </cell>
          <cell r="B1160" t="str">
            <v>ERIE THAMES POWERLINES CORPORATION</v>
          </cell>
          <cell r="D1160">
            <v>-2699</v>
          </cell>
        </row>
        <row r="1161">
          <cell r="A1161" t="str">
            <v>ST. CATHARINES HYDRO UTILITY SERVICES INC.</v>
          </cell>
          <cell r="B1161" t="str">
            <v>HORIZON UTILITIES CORPORATION</v>
          </cell>
          <cell r="D1161">
            <v>-2312521</v>
          </cell>
        </row>
        <row r="1162">
          <cell r="A1162" t="str">
            <v>ST. MARY'S PUBLIC UTILITIES COMMISSION</v>
          </cell>
          <cell r="B1162" t="str">
            <v>FESTIVAL HYDRO INC.</v>
          </cell>
          <cell r="D1162">
            <v>-98097</v>
          </cell>
        </row>
        <row r="1163">
          <cell r="A1163" t="str">
            <v>ST. THOMAS ENERGY INC.</v>
          </cell>
          <cell r="B1163" t="str">
            <v>ST. THOMAS ENERGY INC.</v>
          </cell>
          <cell r="D1163">
            <v>-240213</v>
          </cell>
        </row>
        <row r="1164">
          <cell r="A1164" t="str">
            <v>STIRLING-RAWDON PUBLIC UTILITIES COMMISSION</v>
          </cell>
          <cell r="B1164" t="str">
            <v>HYDRO ONE NETWORKS INC.</v>
          </cell>
          <cell r="D1164">
            <v>-8927</v>
          </cell>
        </row>
        <row r="1165">
          <cell r="A1165" t="str">
            <v>STONEY CREEK HYDRO-ELECTRIC COMMISSION</v>
          </cell>
          <cell r="B1165" t="str">
            <v>HORIZON UTILITIES CORPORATION</v>
          </cell>
          <cell r="D1165">
            <v>-39287</v>
          </cell>
        </row>
        <row r="1166">
          <cell r="A1166" t="str">
            <v>STRATFORD PUBLIC UTILITY COMMISSION</v>
          </cell>
          <cell r="B1166" t="str">
            <v>FESTIVAL HYDRO INC.</v>
          </cell>
          <cell r="D1166">
            <v>-768620</v>
          </cell>
        </row>
        <row r="1167">
          <cell r="A1167" t="str">
            <v>SUNDRIDGE HYDRO ELECTRIC SYSTEM</v>
          </cell>
          <cell r="B1167" t="str">
            <v>LAKELAND POWER DISTRIBUTION LTD.</v>
          </cell>
          <cell r="D1167">
            <v>-50123</v>
          </cell>
        </row>
        <row r="1168">
          <cell r="A1168" t="str">
            <v>TARA HYDRO-ELECTRIC SYSTEM</v>
          </cell>
          <cell r="B1168" t="str">
            <v>HYDRO ONE NETWORKS INC.</v>
          </cell>
          <cell r="D1168">
            <v>-5476</v>
          </cell>
        </row>
        <row r="1169">
          <cell r="A1169" t="str">
            <v>TEESWATER HYDRO-ELECTRIC COMMISSION</v>
          </cell>
          <cell r="B1169" t="str">
            <v>WESTARIO POWER INC.</v>
          </cell>
          <cell r="D1169">
            <v>-34494</v>
          </cell>
        </row>
        <row r="1170">
          <cell r="A1170" t="str">
            <v>TERRACE BAY SUPERIOR WIRES INC.</v>
          </cell>
          <cell r="B1170" t="str">
            <v>HYDRO ONE NETWORKS INC.</v>
          </cell>
          <cell r="D1170">
            <v>-100996</v>
          </cell>
        </row>
        <row r="1171">
          <cell r="A1171" t="str">
            <v>THE HYDRO ELECTRIC COMMISSION OF THE TOWN OF CARLETON PLACE</v>
          </cell>
          <cell r="B1171" t="str">
            <v>HYDRO ONE NETWORKS INC.</v>
          </cell>
          <cell r="D1171">
            <v>-67511</v>
          </cell>
        </row>
        <row r="1172">
          <cell r="A1172" t="str">
            <v>THE HYDRO ELECTRIC COMMISSION OF THE TOWN OF SHELBURNE</v>
          </cell>
          <cell r="B1172" t="str">
            <v>HYDRO ONE NETWORKS INC.</v>
          </cell>
          <cell r="D1172">
            <v>-69722</v>
          </cell>
        </row>
        <row r="1173">
          <cell r="A1173" t="str">
            <v>THE HYDRO ELECTRIC COMMISSION OF THE TOWNSHIP OF WARWICK</v>
          </cell>
          <cell r="B1173" t="str">
            <v>BLUEWATER POWER DISTRIBUTION CORPORATION</v>
          </cell>
          <cell r="D1173">
            <v>-39551</v>
          </cell>
        </row>
        <row r="1174">
          <cell r="A1174" t="str">
            <v>THE HYDRO-ELECTRIC COMMISSION FOR THE TOWN OF EXETER</v>
          </cell>
          <cell r="B1174" t="str">
            <v>HYDRO ONE NETWORKS INC.</v>
          </cell>
          <cell r="D1174">
            <v>-87426</v>
          </cell>
        </row>
        <row r="1175">
          <cell r="A1175" t="str">
            <v>THE HYDRO-ELECTRIC COMMISSION OF THE CITY OF GLOUCESTER</v>
          </cell>
          <cell r="B1175" t="str">
            <v>HYDRO OTTAWA LIMITED</v>
          </cell>
          <cell r="D1175">
            <v>-5716466</v>
          </cell>
        </row>
        <row r="1176">
          <cell r="A1176" t="str">
            <v>THE HYDRO-ELECTRIC COMMISSION OF THE TOWN OF PENETANGUISHENE</v>
          </cell>
          <cell r="B1176" t="str">
            <v>POWERSTREAM INC.</v>
          </cell>
          <cell r="D1176">
            <v>-213396</v>
          </cell>
        </row>
        <row r="1177">
          <cell r="A1177" t="str">
            <v>THE PUBLIC UTILITIES COMMISSION FOR THE TOWN OF BANCROFT</v>
          </cell>
          <cell r="B1177" t="str">
            <v>HYDRO ONE NETWORKS INC.</v>
          </cell>
          <cell r="D1177">
            <v>-57504</v>
          </cell>
        </row>
        <row r="1178">
          <cell r="A1178" t="str">
            <v>THE PUBLIC UTILITIES COMMISSION OF THE TOWN OF COLLINGWOOD</v>
          </cell>
          <cell r="B1178" t="str">
            <v>COLLUS POWER CORP.</v>
          </cell>
          <cell r="D1178">
            <v>-338454</v>
          </cell>
        </row>
        <row r="1179">
          <cell r="A1179" t="str">
            <v>THE PUBLIC UTILITIES COMMISSION OF THE TOWN OF KAPUSKASING</v>
          </cell>
          <cell r="B1179" t="str">
            <v>NORTHERN ONTARIO WIRES INC.</v>
          </cell>
          <cell r="D1179">
            <v>-28610</v>
          </cell>
        </row>
        <row r="1180">
          <cell r="A1180" t="str">
            <v>THE PUBLIC UTILITIES COMMISSION OF THE TOWN OF PETROLIA</v>
          </cell>
          <cell r="B1180" t="str">
            <v>BLUEWATER POWER DISTRIBUTION CORPORATION</v>
          </cell>
          <cell r="D1180">
            <v>-69367</v>
          </cell>
        </row>
        <row r="1181">
          <cell r="A1181" t="str">
            <v>THE PUBLIC UTILITIES COMMISSION OF THE VILLAGE OF EGANVILLE</v>
          </cell>
          <cell r="B1181" t="str">
            <v>HYDRO ONE NETWORKS INC.</v>
          </cell>
          <cell r="D1181">
            <v>-11994</v>
          </cell>
        </row>
        <row r="1182">
          <cell r="A1182" t="str">
            <v>THE PUBLIC UTILITIES COMMISSION OF THE VILLAGE OF POINT EDWARD</v>
          </cell>
          <cell r="B1182" t="str">
            <v>BLUEWATER POWER DISTRIBUTION CORPORATION</v>
          </cell>
          <cell r="D1182">
            <v>-3856</v>
          </cell>
        </row>
        <row r="1183">
          <cell r="A1183" t="str">
            <v>THE VILLAGE OF OMEMEE HYDRO-ELECTRIC COMMISSION</v>
          </cell>
          <cell r="B1183" t="str">
            <v>HYDRO ONE NETWORKS INC.</v>
          </cell>
          <cell r="D1183">
            <v>-20017</v>
          </cell>
        </row>
        <row r="1184">
          <cell r="A1184" t="str">
            <v>THEDFORD HYDRO ELECTRIC COMMISSION</v>
          </cell>
          <cell r="B1184" t="str">
            <v>HYDRO ONE NETWORKS INC.</v>
          </cell>
          <cell r="D1184">
            <v>-13800</v>
          </cell>
        </row>
        <row r="1185">
          <cell r="A1185" t="str">
            <v>THORNDALE HYDRO ELECTRIC COMMISSION</v>
          </cell>
          <cell r="B1185" t="str">
            <v>HYDRO ONE NETWORKS INC.</v>
          </cell>
          <cell r="D1185">
            <v>-2064</v>
          </cell>
        </row>
        <row r="1186">
          <cell r="A1186" t="str">
            <v>THOROLD HYDRO CORPORATION</v>
          </cell>
          <cell r="B1186" t="str">
            <v>HYDRO ONE NETWORKS INC.</v>
          </cell>
          <cell r="D1186">
            <v>-29789</v>
          </cell>
        </row>
        <row r="1187">
          <cell r="A1187" t="str">
            <v>THUNDER BAY HYDRO ELECTRICITY DISTRIBUTION INC.</v>
          </cell>
          <cell r="B1187" t="str">
            <v>THUNDER BAY HYDRO ELECTRICITY DISTRIBUTION INC.</v>
          </cell>
          <cell r="D1187">
            <v>-4646255</v>
          </cell>
        </row>
        <row r="1188">
          <cell r="A1188" t="str">
            <v>TILLSONBURG HYDRO INC.</v>
          </cell>
          <cell r="B1188" t="str">
            <v>TILLSONBURG HYDRO INC.</v>
          </cell>
          <cell r="D1188">
            <v>-371406</v>
          </cell>
        </row>
        <row r="1189">
          <cell r="A1189" t="str">
            <v>TOWNSHIP OF MCGARRY HYDRO SYSTEM</v>
          </cell>
          <cell r="B1189" t="str">
            <v>HYDRO ONE NETWORKS INC.</v>
          </cell>
          <cell r="D1189">
            <v>-6273</v>
          </cell>
        </row>
        <row r="1190">
          <cell r="A1190" t="str">
            <v>TOWNSHIP OF NORTH DORCHESTER HYDRO</v>
          </cell>
          <cell r="B1190" t="str">
            <v>HYDRO ONE NETWORKS INC.</v>
          </cell>
          <cell r="D1190">
            <v>-48671</v>
          </cell>
        </row>
        <row r="1191">
          <cell r="A1191" t="str">
            <v>TWEED HYDRO ELECTRIC COMMISSION</v>
          </cell>
          <cell r="B1191" t="str">
            <v>HYDRO ONE NETWORKS INC.</v>
          </cell>
          <cell r="D1191">
            <v>-21650</v>
          </cell>
        </row>
        <row r="1192">
          <cell r="A1192" t="str">
            <v>UXBRIDGE HYDRO ELECTRIC COMMISSION</v>
          </cell>
          <cell r="B1192" t="str">
            <v>VERIDIAN CONNECTIONS INC.</v>
          </cell>
          <cell r="D1192">
            <v>-15283</v>
          </cell>
        </row>
        <row r="1193">
          <cell r="A1193" t="str">
            <v>VILLAGE OF BARRY'S BAY HYDRO SYSTEM</v>
          </cell>
          <cell r="B1193" t="str">
            <v>HYDRO ONE NETWORKS INC.</v>
          </cell>
          <cell r="D1193">
            <v>-3903</v>
          </cell>
        </row>
        <row r="1194">
          <cell r="A1194" t="str">
            <v>VILLAGE OF BLOOMFIELD HYDRO SYSTEM</v>
          </cell>
          <cell r="B1194" t="str">
            <v>HYDRO ONE NETWORKS INC.</v>
          </cell>
          <cell r="D1194">
            <v>-153</v>
          </cell>
        </row>
        <row r="1195">
          <cell r="A1195" t="str">
            <v>VILLAGE OF CARDINAL HYDRO SYSTEM</v>
          </cell>
          <cell r="B1195" t="str">
            <v>RIDEAU ST. LAWRENCE DISTRIBUTION INC.</v>
          </cell>
          <cell r="D1195">
            <v>-1018</v>
          </cell>
        </row>
        <row r="1196">
          <cell r="A1196" t="str">
            <v>VILLAGE OF CHESTERVILLE HYDRO SYSTEM</v>
          </cell>
          <cell r="B1196" t="str">
            <v>HYDRO ONE NETWORKS INC.</v>
          </cell>
          <cell r="D1196">
            <v>-7189</v>
          </cell>
        </row>
        <row r="1197">
          <cell r="A1197" t="str">
            <v>VILLAGE OF CREEMORE HYDRO SYSTEM</v>
          </cell>
          <cell r="B1197" t="str">
            <v>COLLUS POWER CORP.</v>
          </cell>
          <cell r="D1197">
            <v>-73</v>
          </cell>
        </row>
        <row r="1198">
          <cell r="A1198" t="str">
            <v>VILLAGE OF ERIEAU HYDRO SYSTEM</v>
          </cell>
          <cell r="B1198" t="str">
            <v>CHATHAM-KENT HYDRO INC.</v>
          </cell>
          <cell r="D1198">
            <v>-1633</v>
          </cell>
        </row>
        <row r="1199">
          <cell r="A1199" t="str">
            <v>VILLAGE OF FLESHERTON HYDRO SYSTEM</v>
          </cell>
          <cell r="B1199" t="str">
            <v>HYDRO ONE NETWORKS INC.</v>
          </cell>
          <cell r="D1199">
            <v>-6944</v>
          </cell>
        </row>
        <row r="1200">
          <cell r="A1200" t="str">
            <v>VILLAGE OF IROQUOIS HYDRO SYSTEM</v>
          </cell>
          <cell r="B1200" t="str">
            <v>RIDEAU ST. LAWRENCE DISTRIBUTION INC.</v>
          </cell>
          <cell r="D1200">
            <v>-127553</v>
          </cell>
        </row>
        <row r="1201">
          <cell r="A1201" t="str">
            <v>VILLAGE OF LUCKNOW HYDRO SYSTEM</v>
          </cell>
          <cell r="B1201" t="str">
            <v>WESTARIO POWER INC.</v>
          </cell>
          <cell r="D1201">
            <v>-37471</v>
          </cell>
        </row>
        <row r="1202">
          <cell r="A1202" t="str">
            <v>VILLAGE OF MAXVILLE HYDRO SYSTEM</v>
          </cell>
          <cell r="B1202" t="str">
            <v>HYDRO ONE NETWORKS INC.</v>
          </cell>
          <cell r="D1202">
            <v>-9847</v>
          </cell>
        </row>
        <row r="1203">
          <cell r="A1203" t="str">
            <v>WALKERTON PUBLIC UTILITIES COMMISSION</v>
          </cell>
          <cell r="B1203" t="str">
            <v>WESTARIO POWER INC.</v>
          </cell>
          <cell r="D1203">
            <v>-30508</v>
          </cell>
        </row>
        <row r="1204">
          <cell r="A1204" t="str">
            <v>WARDSVILLE HYDRO ELECTRIC COMMISSION</v>
          </cell>
          <cell r="B1204" t="str">
            <v>HYDRO ONE NETWORKS INC.</v>
          </cell>
          <cell r="D1204">
            <v>-3384</v>
          </cell>
        </row>
        <row r="1205">
          <cell r="A1205" t="str">
            <v>WARKWORTH HYDRO ELECTRIC COMMISSION</v>
          </cell>
          <cell r="B1205" t="str">
            <v>HYDRO ONE NETWORKS INC.</v>
          </cell>
          <cell r="D1205">
            <v>-24604</v>
          </cell>
        </row>
        <row r="1206">
          <cell r="A1206" t="str">
            <v>WATERLOO NORTH HYDRO INC.</v>
          </cell>
          <cell r="B1206" t="str">
            <v>WATERLOO NORTH HYDRO INC.</v>
          </cell>
          <cell r="D1206">
            <v>-2339718</v>
          </cell>
        </row>
        <row r="1207">
          <cell r="A1207" t="str">
            <v>WAUBAUSHENE PUBLIC UTILITIES COMMISSION</v>
          </cell>
          <cell r="B1207" t="str">
            <v>NEWMARKET-TAY POWER DISTRIBUTION LTD.</v>
          </cell>
          <cell r="D1207">
            <v>-26</v>
          </cell>
        </row>
        <row r="1208">
          <cell r="A1208" t="str">
            <v>WELLAND HYDRO-ELECTRIC SYSTEM CORP.</v>
          </cell>
          <cell r="B1208" t="str">
            <v>WELLAND HYDRO-ELECTRIC SYSTEM CORP.</v>
          </cell>
          <cell r="D1208">
            <v>-1064408</v>
          </cell>
        </row>
        <row r="1209">
          <cell r="A1209" t="str">
            <v>WELLINGTON ELECTRIC DISTRIBUTION COMPANY INC.</v>
          </cell>
          <cell r="B1209" t="str">
            <v>GUELPH HYDRO ELECTRIC SYSTEMS INC.</v>
          </cell>
          <cell r="D1209">
            <v>-22235</v>
          </cell>
        </row>
        <row r="1210">
          <cell r="A1210" t="str">
            <v>WEST LINCOLN HYDRO ELECTRIC COMMISSION</v>
          </cell>
          <cell r="B1210" t="str">
            <v>NIAGARA PENINSULA ENERGY INC.</v>
          </cell>
          <cell r="D1210">
            <v>-45607</v>
          </cell>
        </row>
        <row r="1211">
          <cell r="A1211" t="str">
            <v>WHITBY HYDRO ELECTRIC CORPORATION</v>
          </cell>
          <cell r="B1211" t="str">
            <v>WHITBY HYDRO ELECTRIC CORPORATION</v>
          </cell>
          <cell r="D1211">
            <v>-2799307</v>
          </cell>
        </row>
        <row r="1212">
          <cell r="A1212" t="str">
            <v>WHITCHURCH STOUFFVILLE HYDRO ELECTRIC COMMISSION</v>
          </cell>
          <cell r="B1212" t="str">
            <v>HYDRO ONE NETWORKS INC.</v>
          </cell>
          <cell r="D1212">
            <v>-469971</v>
          </cell>
        </row>
        <row r="1213">
          <cell r="A1213" t="str">
            <v>WINCHESTER HYDRO COMMISSION</v>
          </cell>
          <cell r="B1213" t="str">
            <v>HYDRO ONE NETWORKS INC.</v>
          </cell>
          <cell r="D1213">
            <v>-4100</v>
          </cell>
        </row>
        <row r="1214">
          <cell r="A1214" t="str">
            <v>WINDSOR UTILITIES COMMISSION</v>
          </cell>
          <cell r="B1214" t="str">
            <v>ENWIN UTILITIES LTD.</v>
          </cell>
          <cell r="D1214">
            <v>-1547949</v>
          </cell>
        </row>
        <row r="1215">
          <cell r="A1215" t="str">
            <v>WINGHAM PUBLIC UTILITIES COMMISSION</v>
          </cell>
          <cell r="B1215" t="str">
            <v>WESTARIO POWER INC.</v>
          </cell>
          <cell r="D1215">
            <v>-79392</v>
          </cell>
        </row>
        <row r="1216">
          <cell r="A1216" t="str">
            <v>WOODSTOCK HYDRO SERVICES INC.</v>
          </cell>
          <cell r="B1216" t="str">
            <v>WOODSTOCK HYDRO SERVICES INC.</v>
          </cell>
          <cell r="D1216">
            <v>-428497</v>
          </cell>
        </row>
        <row r="1217">
          <cell r="A1217" t="str">
            <v>WOODVILLE HYDRO-ELECTRIC SYSTEM</v>
          </cell>
          <cell r="B1217" t="str">
            <v>HYDRO ONE NETWORKS INC.</v>
          </cell>
          <cell r="D1217">
            <v>-28164</v>
          </cell>
        </row>
        <row r="1218">
          <cell r="A1218" t="str">
            <v>WYOMING HYDRO ELECTRIC COMMISSION</v>
          </cell>
          <cell r="B1218" t="str">
            <v>HYDRO ONE NETWORKS INC.</v>
          </cell>
          <cell r="D1218">
            <v>-20134</v>
          </cell>
        </row>
        <row r="1219">
          <cell r="A1219" t="str">
            <v>ZORRA ELECTRIC SUPPLY AUTHORITY</v>
          </cell>
          <cell r="B1219" t="str">
            <v>ERIE THAMES POWERLINES CORPORATION</v>
          </cell>
          <cell r="D1219">
            <v>-46988</v>
          </cell>
        </row>
        <row r="1220">
          <cell r="A1220" t="str">
            <v>ZURICH HYDRO ELECTRIC COMMISSION</v>
          </cell>
          <cell r="B1220" t="str">
            <v>FESTIVAL HYDRO INC.</v>
          </cell>
          <cell r="D1220">
            <v>-12515</v>
          </cell>
        </row>
        <row r="1225">
          <cell r="A1225" t="str">
            <v>AILSA CRAIG HYDRO ELECTRIC SYSTEM</v>
          </cell>
          <cell r="B1225" t="str">
            <v>HYDRO ONE NETWORKS INC.</v>
          </cell>
          <cell r="D1225">
            <v>-11297</v>
          </cell>
        </row>
        <row r="1226">
          <cell r="A1226" t="str">
            <v>AJAX HYDRO-ELECTRIC COMMISSION</v>
          </cell>
          <cell r="B1226" t="str">
            <v>VERIDIAN CONNECTIONS INC.</v>
          </cell>
          <cell r="D1226">
            <v>-1214160</v>
          </cell>
        </row>
        <row r="1227">
          <cell r="A1227" t="str">
            <v>ALVINSTON PUBLIC UTILITIES COMMISSION</v>
          </cell>
          <cell r="B1227" t="str">
            <v>BLUEWATER POWER DISTRIBUTION CORPORATION</v>
          </cell>
          <cell r="D1227">
            <v>-13792</v>
          </cell>
        </row>
        <row r="1228">
          <cell r="A1228" t="str">
            <v>ANCASTER HYDRO-ELECTRIC COMMISSION</v>
          </cell>
          <cell r="B1228" t="str">
            <v>HORIZON UTILITIES CORPORATION</v>
          </cell>
          <cell r="D1228">
            <v>-296080</v>
          </cell>
        </row>
        <row r="1229">
          <cell r="A1229" t="str">
            <v>ARKONA HYDRO ELECTRIC COMMISSION</v>
          </cell>
          <cell r="B1229" t="str">
            <v>HYDRO ONE NETWORKS INC.</v>
          </cell>
          <cell r="D1229">
            <v>-512</v>
          </cell>
        </row>
        <row r="1230">
          <cell r="A1230" t="str">
            <v>ARNPRIOR HYDRO ELECTRIC COMMISSION</v>
          </cell>
          <cell r="B1230" t="str">
            <v>HYDRO ONE NETWORKS INC.</v>
          </cell>
          <cell r="D1230">
            <v>-55356</v>
          </cell>
        </row>
        <row r="1231">
          <cell r="A1231" t="str">
            <v>ASPHODEL-NORWOOD DISTRIBUTION INCORPORATED</v>
          </cell>
          <cell r="B1231" t="str">
            <v>PETERBOROUGH DISTRIBUTION INCORPORATED</v>
          </cell>
          <cell r="D1231">
            <v>-56817</v>
          </cell>
        </row>
        <row r="1232">
          <cell r="A1232" t="str">
            <v>ATIKOKAN HYDRO INC.</v>
          </cell>
          <cell r="B1232" t="str">
            <v>ATIKOKAN HYDRO INC.</v>
          </cell>
          <cell r="D1232">
            <v>-138338</v>
          </cell>
        </row>
        <row r="1233">
          <cell r="A1233" t="str">
            <v>AURORA HYDRO CONNECTIONS LIMITED</v>
          </cell>
          <cell r="B1233" t="str">
            <v>POWERSTREAM INC.</v>
          </cell>
          <cell r="D1233">
            <v>-1064644</v>
          </cell>
        </row>
        <row r="1234">
          <cell r="A1234" t="str">
            <v>AYLMER PUBLIC UTILITIES COMMISSION</v>
          </cell>
          <cell r="B1234" t="str">
            <v>ERIE THAMES POWERLINES CORPORATION</v>
          </cell>
          <cell r="D1234">
            <v>-78534</v>
          </cell>
        </row>
        <row r="1235">
          <cell r="A1235" t="str">
            <v>BATH HYDRO</v>
          </cell>
          <cell r="B1235" t="str">
            <v>HYDRO ONE NETWORKS INC.</v>
          </cell>
          <cell r="D1235">
            <v>-14356</v>
          </cell>
        </row>
        <row r="1236">
          <cell r="A1236" t="str">
            <v>BEACHBURG HYDRO</v>
          </cell>
          <cell r="B1236" t="str">
            <v>OTTAWA RIVER POWER CORPORATION</v>
          </cell>
          <cell r="D1236">
            <v>-11615</v>
          </cell>
        </row>
        <row r="1237">
          <cell r="A1237" t="str">
            <v>BELLEVILLE ELECTRIC CORPORATION</v>
          </cell>
          <cell r="B1237" t="str">
            <v>VERIDIAN CONNECTIONS INC.</v>
          </cell>
          <cell r="D1237">
            <v>-257617</v>
          </cell>
        </row>
        <row r="1238">
          <cell r="A1238" t="str">
            <v>BLANDFORD-BLENHEIM PUBLIC UTILITIES COMMISSION</v>
          </cell>
          <cell r="B1238" t="str">
            <v>HYDRO ONE NETWORKS INC.</v>
          </cell>
          <cell r="D1238">
            <v>-8118</v>
          </cell>
        </row>
        <row r="1239">
          <cell r="A1239" t="str">
            <v>BLUE MOUNTAINS HYDRO SERVICES COMPANY INC.</v>
          </cell>
          <cell r="B1239" t="str">
            <v>COLLUS POWER CORP.</v>
          </cell>
          <cell r="D1239">
            <v>-61159</v>
          </cell>
        </row>
        <row r="1240">
          <cell r="A1240" t="str">
            <v>BLYTH HYDRO ELECTRIC COMMISSION</v>
          </cell>
          <cell r="B1240" t="str">
            <v>HYDRO ONE NETWORKS INC.</v>
          </cell>
          <cell r="D1240">
            <v>-21600</v>
          </cell>
        </row>
        <row r="1241">
          <cell r="A1241" t="str">
            <v>BOARD OF LIGHT &amp; HEAT COMM. OF THE CITY OF GUELPH</v>
          </cell>
          <cell r="B1241" t="str">
            <v>GUELPH HYDRO ELECTRIC SYSTEMS INC.</v>
          </cell>
          <cell r="D1241">
            <v>-3280287</v>
          </cell>
        </row>
        <row r="1242">
          <cell r="A1242" t="str">
            <v>BOBCAYGEON HYDRO ELECTRIC COMMISSION</v>
          </cell>
          <cell r="B1242" t="str">
            <v>HYDRO ONE NETWORKS INC.</v>
          </cell>
          <cell r="D1242">
            <v>-30357</v>
          </cell>
        </row>
        <row r="1243">
          <cell r="A1243" t="str">
            <v>BRADFORD WEST GWILLIMBURY PUBLIC UTILITIES COMMISSION</v>
          </cell>
          <cell r="B1243" t="str">
            <v>POWERSTREAM INC.</v>
          </cell>
          <cell r="D1243">
            <v>-482271</v>
          </cell>
        </row>
        <row r="1244">
          <cell r="A1244" t="str">
            <v>BRIGHTON DISTRIBUTION INC.</v>
          </cell>
          <cell r="B1244" t="str">
            <v>HYDRO ONE NETWORKS INC.</v>
          </cell>
          <cell r="D1244">
            <v>-84276</v>
          </cell>
        </row>
        <row r="1245">
          <cell r="A1245" t="str">
            <v>BROCK HYDRO-ELECTRIC COMMISSION</v>
          </cell>
          <cell r="B1245" t="str">
            <v>VERIDIAN CONNECTIONS INC.</v>
          </cell>
          <cell r="D1245">
            <v>-118719</v>
          </cell>
        </row>
        <row r="1246">
          <cell r="A1246" t="str">
            <v>BROCKVILLE UTILITIES INCORPORATED</v>
          </cell>
          <cell r="B1246" t="str">
            <v>HYDRO ONE NETWORKS INC.</v>
          </cell>
          <cell r="D1246">
            <v>-454703</v>
          </cell>
        </row>
        <row r="1247">
          <cell r="A1247" t="str">
            <v>BRUSSELS PUBLIC UTILITIES COMMISSION</v>
          </cell>
          <cell r="B1247" t="str">
            <v>FESTIVAL HYDRO INC.</v>
          </cell>
          <cell r="D1247">
            <v>-7778</v>
          </cell>
        </row>
        <row r="1248">
          <cell r="A1248" t="str">
            <v>BURK'S FALLS HYDRO ELECTRIC COMMISSION</v>
          </cell>
          <cell r="B1248" t="str">
            <v>LAKELAND POWER DISTRIBUTION LTD.</v>
          </cell>
          <cell r="D1248">
            <v>-42691</v>
          </cell>
        </row>
        <row r="1249">
          <cell r="A1249" t="str">
            <v>BURLINGTON HYDRO INC.</v>
          </cell>
          <cell r="B1249" t="str">
            <v>BURLINGTON HYDRO INC.</v>
          </cell>
          <cell r="D1249">
            <v>-4699681</v>
          </cell>
        </row>
        <row r="1250">
          <cell r="A1250" t="str">
            <v>CALEDON HYDRO CORPORATION</v>
          </cell>
          <cell r="B1250" t="str">
            <v>HYDRO ONE NETWORKS INC.</v>
          </cell>
          <cell r="D1250">
            <v>-1025158</v>
          </cell>
        </row>
        <row r="1251">
          <cell r="A1251" t="str">
            <v>CAMBRIDGE AND NORTH DUMFRIES HYDRO INC.</v>
          </cell>
          <cell r="B1251" t="str">
            <v>CAMBRIDGE AND NORTH DUMFRIES HYDRO INC.</v>
          </cell>
          <cell r="D1251">
            <v>-2213124</v>
          </cell>
        </row>
        <row r="1252">
          <cell r="A1252" t="str">
            <v>CAPREOL HYDRO ELECTRIC COMMISSION</v>
          </cell>
          <cell r="B1252" t="str">
            <v>GREATER SUDBURY HYDRO INC.</v>
          </cell>
          <cell r="D1252">
            <v>-158031</v>
          </cell>
        </row>
        <row r="1253">
          <cell r="A1253" t="str">
            <v>CASSELMAN HYDRO INC.</v>
          </cell>
          <cell r="B1253" t="str">
            <v>HYDRO OTTAWA LIMITED</v>
          </cell>
          <cell r="D1253">
            <v>-32757</v>
          </cell>
        </row>
        <row r="1254">
          <cell r="A1254" t="str">
            <v>CAVAN-MILLBROOK-NORTH MONAGHAN PUBLIC UTILITIES COMMISSION</v>
          </cell>
          <cell r="B1254" t="str">
            <v>HYDRO ONE NETWORKS INC.</v>
          </cell>
          <cell r="D1254">
            <v>-32841</v>
          </cell>
        </row>
        <row r="1255">
          <cell r="A1255" t="str">
            <v>CENTRE HASTINGS HYDRO ELECTRIC COMMISSION</v>
          </cell>
          <cell r="B1255" t="str">
            <v>HYDRO ONE NETWORKS INC.</v>
          </cell>
          <cell r="D1255">
            <v>-12753</v>
          </cell>
        </row>
        <row r="1256">
          <cell r="A1256" t="str">
            <v>CHALK RIVER HYDRO</v>
          </cell>
          <cell r="B1256" t="str">
            <v>HYDRO ONE NETWORKS INC.</v>
          </cell>
          <cell r="D1256">
            <v>-14160</v>
          </cell>
        </row>
        <row r="1257">
          <cell r="A1257" t="str">
            <v>CHAPLEAU PUBLIC UTILITIES CORPORATION</v>
          </cell>
          <cell r="B1257" t="str">
            <v>CHAPLEAU PUBLIC UTILITIES CORPORATION</v>
          </cell>
          <cell r="D1257">
            <v>-8179</v>
          </cell>
        </row>
        <row r="1258">
          <cell r="A1258" t="str">
            <v>CITY OF DRYDEN HYDRO ELECTRIC COMMISSION</v>
          </cell>
          <cell r="B1258" t="str">
            <v>HYDRO ONE NETWORKS INC.</v>
          </cell>
          <cell r="D1258">
            <v>-71382</v>
          </cell>
        </row>
        <row r="1259">
          <cell r="A1259" t="str">
            <v>CLARINGTON HYDRO-ELECTRIC COMMISSION</v>
          </cell>
          <cell r="B1259" t="str">
            <v>VERIDIAN CONNECTIONS INC.</v>
          </cell>
          <cell r="D1259">
            <v>-719052</v>
          </cell>
        </row>
        <row r="1260">
          <cell r="A1260" t="str">
            <v>CLINTON POWER CORPORATION</v>
          </cell>
          <cell r="B1260" t="str">
            <v>ERIE THAMES POWERLINES CORPORATION</v>
          </cell>
          <cell r="D1260">
            <v>-15123</v>
          </cell>
        </row>
        <row r="1261">
          <cell r="A1261" t="str">
            <v>COBDEN HYDRO</v>
          </cell>
          <cell r="B1261" t="str">
            <v>HYDRO ONE NETWORKS INC.</v>
          </cell>
          <cell r="D1261">
            <v>-7778</v>
          </cell>
        </row>
        <row r="1262">
          <cell r="A1262" t="str">
            <v>COLBORNE PUBLIC UTILITIES COMMISSION</v>
          </cell>
          <cell r="B1262" t="str">
            <v>LAKEFRONT UTILITIES INC.</v>
          </cell>
          <cell r="D1262">
            <v>-16834</v>
          </cell>
        </row>
        <row r="1263">
          <cell r="A1263" t="str">
            <v>COTTAM HYDRO-ELECTRIC SYSTEM</v>
          </cell>
          <cell r="B1263" t="str">
            <v>E.L.K. ENERGY INC.</v>
          </cell>
          <cell r="D1263">
            <v>-148231</v>
          </cell>
        </row>
        <row r="1264">
          <cell r="A1264" t="str">
            <v>DASHWOOD HYDRO-ELECTRIC SYSTEM</v>
          </cell>
          <cell r="B1264" t="str">
            <v>FESTIVAL HYDRO INC.</v>
          </cell>
          <cell r="D1264">
            <v>-129</v>
          </cell>
        </row>
        <row r="1265">
          <cell r="A1265" t="str">
            <v>DEEP RIVER HYDRO</v>
          </cell>
          <cell r="B1265" t="str">
            <v>HYDRO ONE NETWORKS INC.</v>
          </cell>
          <cell r="D1265">
            <v>-229875</v>
          </cell>
        </row>
        <row r="1266">
          <cell r="A1266" t="str">
            <v>DELHI HYDRO-ELECTRIC COMMISSION</v>
          </cell>
          <cell r="B1266" t="str">
            <v>NORFOLK POWER DISTRIBUTION INC.</v>
          </cell>
          <cell r="D1266">
            <v>-20713</v>
          </cell>
        </row>
        <row r="1267">
          <cell r="A1267" t="str">
            <v>DESERONTO PUBLIC UTILITIES COMMISSION</v>
          </cell>
          <cell r="B1267" t="str">
            <v>HYDRO ONE NETWORKS INC.</v>
          </cell>
          <cell r="D1267">
            <v>-7940</v>
          </cell>
        </row>
        <row r="1268">
          <cell r="A1268" t="str">
            <v>DRESDEN UTILITIES COMMISSION</v>
          </cell>
          <cell r="B1268" t="str">
            <v>CHATHAM-KENT HYDRO INC.</v>
          </cell>
          <cell r="D1268">
            <v>-33135</v>
          </cell>
        </row>
        <row r="1269">
          <cell r="A1269" t="str">
            <v>DUNDALK HYDRO ELECTRIC SYSTEM</v>
          </cell>
          <cell r="B1269" t="str">
            <v>HYDRO ONE NETWORKS INC.</v>
          </cell>
          <cell r="D1269">
            <v>-2020</v>
          </cell>
        </row>
        <row r="1270">
          <cell r="A1270" t="str">
            <v>DUNDAS HYDRO-ELECTRIC COMMISSION</v>
          </cell>
          <cell r="B1270" t="str">
            <v>HORIZON UTILITIES CORPORATION</v>
          </cell>
          <cell r="D1270">
            <v>-490989</v>
          </cell>
        </row>
        <row r="1271">
          <cell r="A1271" t="str">
            <v>DUNNVILLE HYDRO ELECTRIC COMMISSION</v>
          </cell>
          <cell r="B1271" t="str">
            <v>HALDIMAND COUNTY HYDRO INC.</v>
          </cell>
          <cell r="D1271">
            <v>-141195</v>
          </cell>
        </row>
        <row r="1272">
          <cell r="A1272" t="str">
            <v>DURHAM HYDRO ELECTRIC COMMISSION</v>
          </cell>
          <cell r="B1272" t="str">
            <v>HYDRO ONE NETWORKS INC.</v>
          </cell>
          <cell r="D1272">
            <v>-11586</v>
          </cell>
        </row>
        <row r="1273">
          <cell r="A1273" t="str">
            <v>DUTTON HYDRO LIMITED</v>
          </cell>
          <cell r="B1273" t="str">
            <v>MIDDLESEX POWER DISTRIBUTION CORPORATION</v>
          </cell>
          <cell r="D1273">
            <v>-4834</v>
          </cell>
        </row>
        <row r="1274">
          <cell r="A1274" t="str">
            <v>EAST ZORRA-TAVISTOCK PUBLIC UTILITY COMMISSION</v>
          </cell>
          <cell r="B1274" t="str">
            <v>ERIE THAMES POWERLINES CORPORATION</v>
          </cell>
          <cell r="D1274">
            <v>-38969</v>
          </cell>
        </row>
        <row r="1275">
          <cell r="A1275" t="str">
            <v>ELMWOOD HYDRO-ELECTRIC SYSTEM</v>
          </cell>
          <cell r="B1275" t="str">
            <v>WESTARIO POWER INC.</v>
          </cell>
          <cell r="D1275">
            <v>-234</v>
          </cell>
        </row>
        <row r="1276">
          <cell r="A1276" t="str">
            <v>EMBRUN COOPERATIVE HYDRO INC.</v>
          </cell>
          <cell r="B1276" t="str">
            <v>COOPERATIVE HYDRO EMBRUN INC.</v>
          </cell>
          <cell r="D1276">
            <v>-30195</v>
          </cell>
        </row>
        <row r="1277">
          <cell r="A1277" t="str">
            <v>ERIN HYDRO ELECTRIC COMMISSION</v>
          </cell>
          <cell r="B1277" t="str">
            <v>HYDRO ONE NETWORKS INC.</v>
          </cell>
          <cell r="D1277">
            <v>-228679</v>
          </cell>
        </row>
        <row r="1278">
          <cell r="A1278" t="str">
            <v>ESSEX HYDRO-ELECTRIC COMMISSION</v>
          </cell>
          <cell r="B1278" t="str">
            <v>E.L.K. ENERGY INC.</v>
          </cell>
          <cell r="D1278">
            <v>-199203</v>
          </cell>
        </row>
        <row r="1279">
          <cell r="A1279" t="str">
            <v>FENELON FALLS BOARD OF WATER, LIGHT AND POWER COMMISSIONERS</v>
          </cell>
          <cell r="B1279" t="str">
            <v>HYDRO ONE NETWORKS INC.</v>
          </cell>
          <cell r="D1279">
            <v>-14194</v>
          </cell>
        </row>
        <row r="1280">
          <cell r="A1280" t="str">
            <v>FLAMBOROUGH HYDRO ELECTRIC COMMISSION</v>
          </cell>
          <cell r="B1280" t="str">
            <v>HORIZON UTILITIES CORPORATION</v>
          </cell>
          <cell r="D1280">
            <v>-84589</v>
          </cell>
        </row>
        <row r="1281">
          <cell r="A1281" t="str">
            <v>FOREST PUBLIC UTILITIES COMMISSION</v>
          </cell>
          <cell r="B1281" t="str">
            <v>HYDRO ONE NETWORKS INC.</v>
          </cell>
          <cell r="D1281">
            <v>-14335</v>
          </cell>
        </row>
        <row r="1282">
          <cell r="A1282" t="str">
            <v>GEORGINA HYDRO ELECTRIC COMMISSION</v>
          </cell>
          <cell r="B1282" t="str">
            <v>HYDRO ONE NETWORKS INC.</v>
          </cell>
          <cell r="D1282">
            <v>-219735</v>
          </cell>
        </row>
        <row r="1283">
          <cell r="A1283" t="str">
            <v>GLENCOE PUBLIC UTILITIES COMMISSION</v>
          </cell>
          <cell r="B1283" t="str">
            <v>HYDRO ONE NETWORKS INC.</v>
          </cell>
          <cell r="D1283">
            <v>-31325</v>
          </cell>
        </row>
        <row r="1284">
          <cell r="A1284" t="str">
            <v>GOULBOURN HYDRO ELECTRIC COMMISSION</v>
          </cell>
          <cell r="B1284" t="str">
            <v>HYDRO OTTAWA LIMITED</v>
          </cell>
          <cell r="D1284">
            <v>-129459</v>
          </cell>
        </row>
        <row r="1285">
          <cell r="A1285" t="str">
            <v>GRAND BEND PUBLIC UTILITIES COMMISSION</v>
          </cell>
          <cell r="B1285" t="str">
            <v>HYDRO ONE NETWORKS INC.</v>
          </cell>
          <cell r="D1285">
            <v>-31267</v>
          </cell>
        </row>
        <row r="1286">
          <cell r="A1286" t="str">
            <v>GRAND VALLEY ENERGY INC.</v>
          </cell>
          <cell r="B1286" t="str">
            <v>ORANGEVILLE HYDRO LIMITED</v>
          </cell>
          <cell r="D1286">
            <v>-11046</v>
          </cell>
        </row>
        <row r="1287">
          <cell r="A1287" t="str">
            <v>GRAVENHURST HYDRO ELECTRIC INC.</v>
          </cell>
          <cell r="B1287" t="str">
            <v>VERIDIAN CONNECTIONS INC.</v>
          </cell>
          <cell r="D1287">
            <v>-71431</v>
          </cell>
        </row>
        <row r="1288">
          <cell r="A1288" t="str">
            <v>GRIMSBY POWER INCORPORATED</v>
          </cell>
          <cell r="B1288" t="str">
            <v>GRIMSBY POWER INCORPORATED</v>
          </cell>
          <cell r="D1288">
            <v>-107612</v>
          </cell>
        </row>
        <row r="1289">
          <cell r="A1289" t="str">
            <v>GUELPH/ERAMOSA HYDRO-ELECTRIC COMMISSION</v>
          </cell>
          <cell r="B1289" t="str">
            <v>GUELPH HYDRO ELECTRIC SYSTEMS INC.</v>
          </cell>
          <cell r="D1289">
            <v>-12633</v>
          </cell>
        </row>
        <row r="1290">
          <cell r="A1290" t="str">
            <v>HALDIMAND HYDRO-ELECTRIC COMMISSION</v>
          </cell>
          <cell r="B1290" t="str">
            <v>HALDIMAND COUNTY HYDRO INC.</v>
          </cell>
          <cell r="D1290">
            <v>-189717</v>
          </cell>
        </row>
        <row r="1291">
          <cell r="A1291" t="str">
            <v>HALTON HILLS HYDRO INC.</v>
          </cell>
          <cell r="B1291" t="str">
            <v>HALTON HILLS HYDRO INC.</v>
          </cell>
          <cell r="D1291">
            <v>-657710</v>
          </cell>
        </row>
        <row r="1292">
          <cell r="A1292" t="str">
            <v>HAMILTON HYDRO INC.</v>
          </cell>
          <cell r="B1292" t="str">
            <v>HORIZON UTILITIES CORPORATION</v>
          </cell>
          <cell r="D1292">
            <v>-1968216</v>
          </cell>
        </row>
        <row r="1293">
          <cell r="A1293" t="str">
            <v>HANOVER ELECTRIC SERVICES INC.</v>
          </cell>
          <cell r="B1293" t="str">
            <v>WESTARIO POWER INC.</v>
          </cell>
          <cell r="D1293">
            <v>-23479</v>
          </cell>
        </row>
        <row r="1294">
          <cell r="A1294" t="str">
            <v>HASTINGS PUBLIC UTILITIES</v>
          </cell>
          <cell r="B1294" t="str">
            <v>HYDRO ONE NETWORKS INC.</v>
          </cell>
          <cell r="D1294">
            <v>-2979</v>
          </cell>
        </row>
        <row r="1295">
          <cell r="A1295" t="str">
            <v>HAVELOCK-BELMONT-METHUEN HYDRO ELECTRIC COMMISSION</v>
          </cell>
          <cell r="B1295" t="str">
            <v>HYDRO ONE NETWORKS INC.</v>
          </cell>
          <cell r="D1295">
            <v>-13956</v>
          </cell>
        </row>
        <row r="1296">
          <cell r="A1296" t="str">
            <v>HEARST POWER DISTRIBUTION COMPANY LIMITED</v>
          </cell>
          <cell r="B1296" t="str">
            <v>HEARST POWER DISTRIBUTION COMPANY LIMITED</v>
          </cell>
          <cell r="D1296">
            <v>-78090</v>
          </cell>
        </row>
        <row r="1297">
          <cell r="A1297" t="str">
            <v>HENSALL PUBLIC UTILITIES COMMISSION</v>
          </cell>
          <cell r="B1297" t="str">
            <v>FESTIVAL HYDRO INC.</v>
          </cell>
          <cell r="D1297">
            <v>-13612</v>
          </cell>
        </row>
        <row r="1298">
          <cell r="A1298" t="str">
            <v>HOLSTEIN HYDRO ELECTRIC SYSTEM</v>
          </cell>
          <cell r="B1298" t="str">
            <v>WELLINGTON NORTH POWER INC.</v>
          </cell>
          <cell r="D1298">
            <v>-5000</v>
          </cell>
        </row>
        <row r="1299">
          <cell r="A1299" t="str">
            <v>HUNTSVILLE PUBLIC UTILITIES COMMISSION</v>
          </cell>
          <cell r="B1299" t="str">
            <v>LAKELAND POWER DISTRIBUTION LTD.</v>
          </cell>
          <cell r="D1299">
            <v>-27094</v>
          </cell>
        </row>
        <row r="1300">
          <cell r="A1300" t="str">
            <v>HYDRO ELECTRIC COMMISSION OF THE CORPORATION OF THE TOWNSHIP OF MIDDLESEX CENTRE</v>
          </cell>
          <cell r="B1300" t="str">
            <v>HYDRO ONE NETWORKS INC.</v>
          </cell>
          <cell r="D1300">
            <v>-4306</v>
          </cell>
        </row>
        <row r="1301">
          <cell r="A1301" t="str">
            <v>HYDRO ELECTRIC COMMISSION OF THE TOWN OF LEAMINGTON</v>
          </cell>
          <cell r="B1301" t="str">
            <v>ESSEX POWERLINES CORPORATION</v>
          </cell>
          <cell r="D1301">
            <v>-224853</v>
          </cell>
        </row>
        <row r="1302">
          <cell r="A1302" t="str">
            <v>HYDRO ELECTRIC COMMISSION OF THE TOWNSHIP OF SPRINGWATER</v>
          </cell>
          <cell r="B1302" t="str">
            <v>HYDRO ONE NETWORKS INC.</v>
          </cell>
          <cell r="D1302">
            <v>-4028</v>
          </cell>
        </row>
        <row r="1303">
          <cell r="A1303" t="str">
            <v>HYDRO HAWKESBURY INC.</v>
          </cell>
          <cell r="B1303" t="str">
            <v>HYDRO HAWKESBURY INC.</v>
          </cell>
          <cell r="D1303">
            <v>-55841</v>
          </cell>
        </row>
        <row r="1304">
          <cell r="A1304" t="str">
            <v>HYDRO MISSISSAUGA CORPORATION</v>
          </cell>
          <cell r="B1304" t="str">
            <v>ENERSOURCE HYDRO MISSISSAUGA INC.</v>
          </cell>
          <cell r="D1304">
            <v>-25023071</v>
          </cell>
        </row>
        <row r="1305">
          <cell r="A1305" t="str">
            <v>HYDRO ONE BRAMPTON NETWORKS INC.</v>
          </cell>
          <cell r="B1305" t="str">
            <v>HYDRO ONE BRAMPTON NETWORKS INC.</v>
          </cell>
          <cell r="D1305">
            <v>-5425168</v>
          </cell>
        </row>
        <row r="1306">
          <cell r="A1306" t="str">
            <v>HYDRO OTTAWA LIMITED</v>
          </cell>
          <cell r="B1306" t="str">
            <v>HYDRO OTTAWA LIMITED</v>
          </cell>
          <cell r="D1306">
            <v>-10547515</v>
          </cell>
        </row>
        <row r="1307">
          <cell r="A1307" t="str">
            <v>HYDRO VAUGHAN DISTRIBUTION INC.</v>
          </cell>
          <cell r="B1307" t="str">
            <v>POWERSTREAM INC.</v>
          </cell>
          <cell r="D1307">
            <v>-2445760</v>
          </cell>
        </row>
        <row r="1308">
          <cell r="A1308" t="str">
            <v>HYDRO-ELECTRIC COMMISSION FOR THE TOWN OF AMHERSTBURG</v>
          </cell>
          <cell r="B1308" t="str">
            <v>ESSEX POWERLINES CORPORATION</v>
          </cell>
          <cell r="D1308">
            <v>-99742</v>
          </cell>
        </row>
        <row r="1309">
          <cell r="A1309" t="str">
            <v>HYDRO-ELECTRIC COMMISSION OF SOUTH DUMFRIES</v>
          </cell>
          <cell r="B1309" t="str">
            <v>BRANT COUNTY POWER INC.</v>
          </cell>
          <cell r="D1309">
            <v>-198</v>
          </cell>
        </row>
        <row r="1310">
          <cell r="A1310" t="str">
            <v>HYDRO-ELECTRIC COMMISSION OF THE CITY OF BRANTFORD</v>
          </cell>
          <cell r="B1310" t="str">
            <v>BRANTFORD POWER INC.</v>
          </cell>
          <cell r="D1310">
            <v>-2369968</v>
          </cell>
        </row>
        <row r="1311">
          <cell r="A1311" t="str">
            <v>HYDRO-ELECTRIC COMMISSION OF THE CITY OF PEMBROKE</v>
          </cell>
          <cell r="B1311" t="str">
            <v>OTTAWA RIVER POWER CORPORATION</v>
          </cell>
          <cell r="D1311">
            <v>-206736</v>
          </cell>
        </row>
        <row r="1312">
          <cell r="A1312" t="str">
            <v>HYDRO-ELECTRIC COMMISSION OF THE CITY OF SARNIA</v>
          </cell>
          <cell r="B1312" t="str">
            <v>BLUEWATER POWER DISTRIBUTION CORPORATION</v>
          </cell>
          <cell r="D1312">
            <v>-207180</v>
          </cell>
        </row>
        <row r="1313">
          <cell r="A1313" t="str">
            <v>HYDRO-ELECTRIC COMMISSION OF THE CITY OF TORONTO - EAST YORK OFFICE</v>
          </cell>
          <cell r="B1313" t="str">
            <v>TORONTO HYDRO-ELECTRIC SYSTEM LIMITED</v>
          </cell>
          <cell r="D1313">
            <v>-440772</v>
          </cell>
        </row>
        <row r="1314">
          <cell r="A1314" t="str">
            <v>HYDRO-ELECTRIC COMMISSION OF THE CITY OF TORONTO - ETOBICOKE OFFICE</v>
          </cell>
          <cell r="B1314" t="str">
            <v>TORONTO HYDRO-ELECTRIC SYSTEM LIMITED</v>
          </cell>
          <cell r="D1314">
            <v>-4809570</v>
          </cell>
        </row>
        <row r="1315">
          <cell r="A1315" t="str">
            <v>HYDRO-ELECTRIC COMMISSION OF THE CITY OF TORONTO - NORTH YORK OFFICE</v>
          </cell>
          <cell r="B1315" t="str">
            <v>TORONTO HYDRO-ELECTRIC SYSTEM LIMITED</v>
          </cell>
          <cell r="D1315">
            <v>-5644332</v>
          </cell>
        </row>
        <row r="1316">
          <cell r="A1316" t="str">
            <v>HYDRO-ELECTRIC COMMISSION OF THE CITY OF TORONTO - SCARBOROUGH OFFICE</v>
          </cell>
          <cell r="B1316" t="str">
            <v>TORONTO HYDRO-ELECTRIC SYSTEM LIMITED</v>
          </cell>
          <cell r="D1316">
            <v>-11302126</v>
          </cell>
        </row>
        <row r="1317">
          <cell r="A1317" t="str">
            <v>HYDRO-ELECTRIC COMMISSION OF THE CITY OF TORONTO - TORONTO OFFICE</v>
          </cell>
          <cell r="B1317" t="str">
            <v>TORONTO HYDRO-ELECTRIC SYSTEM LIMITED</v>
          </cell>
          <cell r="D1317">
            <v>-5379481</v>
          </cell>
        </row>
        <row r="1318">
          <cell r="A1318" t="str">
            <v>HYDRO-ELECTRIC COMMISSION OF THE CITY OF TORONTO - YORK OFFICE</v>
          </cell>
          <cell r="B1318" t="str">
            <v>TORONTO HYDRO-ELECTRIC SYSTEM LIMITED</v>
          </cell>
          <cell r="D1318">
            <v>-65062</v>
          </cell>
        </row>
        <row r="1319">
          <cell r="A1319" t="str">
            <v>HYDRO-ELECTRIC COMMISSION OF THE TOWN OF BOTHWELL</v>
          </cell>
          <cell r="B1319" t="str">
            <v>CHATHAM-KENT HYDRO INC.</v>
          </cell>
          <cell r="D1319">
            <v>-7508</v>
          </cell>
        </row>
        <row r="1320">
          <cell r="A1320" t="str">
            <v>HYDRO-ELECTRIC COMMISSION OF THE TOWN OF BRACEBRIDGE</v>
          </cell>
          <cell r="B1320" t="str">
            <v>LAKELAND POWER DISTRIBUTION LTD.</v>
          </cell>
          <cell r="D1320">
            <v>-28516</v>
          </cell>
        </row>
        <row r="1321">
          <cell r="A1321" t="str">
            <v>HYDRO-ELECTRIC COMMISSION OF THE TOWN OF CACHE BAY</v>
          </cell>
          <cell r="B1321" t="str">
            <v>GREATER SUDBURY HYDRO INC.</v>
          </cell>
          <cell r="D1321">
            <v>-2373</v>
          </cell>
        </row>
        <row r="1322">
          <cell r="A1322" t="str">
            <v>HYDRO-ELECTRIC COMMISSION OF THE TOWN OF HARRISTON</v>
          </cell>
          <cell r="B1322" t="str">
            <v>WESTARIO POWER INC.</v>
          </cell>
          <cell r="D1322">
            <v>-19398</v>
          </cell>
        </row>
        <row r="1323">
          <cell r="A1323" t="str">
            <v>HYDRO-ELECTRIC COMMISSION OF THE TOWN OF HARROW</v>
          </cell>
          <cell r="B1323" t="str">
            <v>E.L.K. ENERGY INC.</v>
          </cell>
          <cell r="D1323">
            <v>-179669</v>
          </cell>
        </row>
        <row r="1324">
          <cell r="A1324" t="str">
            <v>HYDRO-ELECTRIC COMMISSION OF THE TOWN OF LASALLE</v>
          </cell>
          <cell r="B1324" t="str">
            <v>ESSEX POWERLINES CORPORATION</v>
          </cell>
          <cell r="D1324">
            <v>-195418</v>
          </cell>
        </row>
        <row r="1325">
          <cell r="A1325" t="str">
            <v>HYDRO-ELECTRIC COMMISSION OF THE TOWN OF PORT ELGIN</v>
          </cell>
          <cell r="B1325" t="str">
            <v>WESTARIO POWER INC.</v>
          </cell>
          <cell r="D1325">
            <v>-712701</v>
          </cell>
        </row>
        <row r="1326">
          <cell r="A1326" t="str">
            <v>HYDRO-ELECTRIC COMMISSION OF THE TOWN OF STAYNER</v>
          </cell>
          <cell r="B1326" t="str">
            <v>COLLUS POWER CORP.</v>
          </cell>
          <cell r="D1326">
            <v>-6815</v>
          </cell>
        </row>
        <row r="1327">
          <cell r="A1327" t="str">
            <v>HYDRO-ELECTRIC COMMISSION OF THE TOWN OF STURGEON FALLS</v>
          </cell>
          <cell r="B1327" t="str">
            <v>GREATER SUDBURY HYDRO INC.</v>
          </cell>
          <cell r="D1327">
            <v>-3460</v>
          </cell>
        </row>
        <row r="1328">
          <cell r="A1328" t="str">
            <v>HYDRO-ELECTRIC COMMISSION OF THE TOWN OF VANKLEEK HILL</v>
          </cell>
          <cell r="B1328" t="str">
            <v>HYDRO ONE NETWORKS INC.</v>
          </cell>
          <cell r="D1328">
            <v>-64435</v>
          </cell>
        </row>
        <row r="1329">
          <cell r="A1329" t="str">
            <v>HYDRO-ELECTRIC COMMISSION OF THE TOWN OF WALLACEBURG</v>
          </cell>
          <cell r="B1329" t="str">
            <v>CHATHAM-KENT HYDRO INC.</v>
          </cell>
          <cell r="D1329">
            <v>-210055</v>
          </cell>
        </row>
        <row r="1330">
          <cell r="A1330" t="str">
            <v>HYDRO-ELECTRIC COMMISSION OF THE TOWN OF WASAGA BEACH</v>
          </cell>
          <cell r="B1330" t="str">
            <v>WASAGA DISTRIBUTION INC.</v>
          </cell>
          <cell r="D1330">
            <v>-138457</v>
          </cell>
        </row>
        <row r="1331">
          <cell r="A1331" t="str">
            <v>HYDRO-ELECTRIC COMMISSION OF THE TOWN OF WEBBWOOD</v>
          </cell>
          <cell r="B1331" t="str">
            <v>ESPANOLA REGIONAL HYDRO DISTRIBUTION CORPORATION</v>
          </cell>
          <cell r="D1331">
            <v>-2162</v>
          </cell>
        </row>
        <row r="1332">
          <cell r="A1332" t="str">
            <v>HYDRO-ELECTRIC COMMISSION OF THE TOWN OF WIARTON</v>
          </cell>
          <cell r="B1332" t="str">
            <v>HYDRO ONE NETWORKS INC.</v>
          </cell>
          <cell r="D1332">
            <v>-12430</v>
          </cell>
        </row>
        <row r="1333">
          <cell r="A1333" t="str">
            <v>HYDRO-ELECTRIC COMMISSION OF THE TOWNSHIP OF BRANTFORD</v>
          </cell>
          <cell r="B1333" t="str">
            <v>BRANT COUNTY POWER INC.</v>
          </cell>
          <cell r="D1333">
            <v>-234847</v>
          </cell>
        </row>
        <row r="1334">
          <cell r="A1334" t="str">
            <v>HYDRO-ELECTRIC COMMISSION OF THE TOWNSHIP OF ESSA</v>
          </cell>
          <cell r="B1334" t="str">
            <v>POWERSTREAM INC.</v>
          </cell>
          <cell r="D1334">
            <v>-7200</v>
          </cell>
        </row>
        <row r="1335">
          <cell r="A1335" t="str">
            <v>HYDRO-ELECTRIC COMMISSION OF THE VILLAGE OF ALFRED</v>
          </cell>
          <cell r="B1335" t="str">
            <v>HYDRO 2000 INC.</v>
          </cell>
          <cell r="D1335">
            <v>-11969</v>
          </cell>
        </row>
        <row r="1336">
          <cell r="A1336" t="str">
            <v>HYDRO-ELECTRIC COMMISSION OF THE VILLAGE OF CLIFFORD</v>
          </cell>
          <cell r="B1336" t="str">
            <v>WESTARIO POWER INC.</v>
          </cell>
          <cell r="D1336">
            <v>-5623</v>
          </cell>
        </row>
        <row r="1337">
          <cell r="A1337" t="str">
            <v>HYDRO-ELECTRIC COMMISSION OF THE VILLAGE OF ELORA</v>
          </cell>
          <cell r="B1337" t="str">
            <v>CENTRE WELLINGTON HYDRO LTD.</v>
          </cell>
          <cell r="D1337">
            <v>-11776</v>
          </cell>
        </row>
        <row r="1338">
          <cell r="A1338" t="str">
            <v>HYDRO-ELECTRIC COMMISSION OF THE VILLAGE OF FINCH</v>
          </cell>
          <cell r="B1338" t="str">
            <v>HYDRO ONE NETWORKS INC.</v>
          </cell>
          <cell r="D1338">
            <v>-6624</v>
          </cell>
        </row>
        <row r="1339">
          <cell r="A1339" t="str">
            <v>HYDRO-ELECTRIC COMMISSION OF THE VILLAGE OF FRANKFORD</v>
          </cell>
          <cell r="B1339" t="str">
            <v>HYDRO ONE NETWORKS INC.</v>
          </cell>
          <cell r="D1339">
            <v>-9515</v>
          </cell>
        </row>
        <row r="1340">
          <cell r="A1340" t="str">
            <v>HYDRO-ELECTRIC COMMISSION OF THE VILLAGE OF L'ORIGNAL</v>
          </cell>
          <cell r="B1340" t="str">
            <v>HYDRO ONE NETWORKS INC.</v>
          </cell>
          <cell r="D1340">
            <v>-88699</v>
          </cell>
        </row>
        <row r="1341">
          <cell r="A1341" t="str">
            <v>HYDRO-ELECTRIC COMMISSION OF THE VILLAGE OF LUCAN</v>
          </cell>
          <cell r="B1341" t="str">
            <v>HYDRO ONE NETWORKS INC.</v>
          </cell>
          <cell r="D1341">
            <v>-81993</v>
          </cell>
        </row>
        <row r="1342">
          <cell r="A1342" t="str">
            <v>HYDRO-ELECTRIC COMMISSION OF THE VILLAGE OF MORRISBURG</v>
          </cell>
          <cell r="B1342" t="str">
            <v>RIDEAU ST. LAWRENCE DISTRIBUTION INC.</v>
          </cell>
          <cell r="D1342">
            <v>-100351</v>
          </cell>
        </row>
        <row r="1343">
          <cell r="A1343" t="str">
            <v>HYDRO-ELECTRIC COMMISSION OF THE VILLAGE OF PAISLEY</v>
          </cell>
          <cell r="B1343" t="str">
            <v>HYDRO ONE NETWORKS INC.</v>
          </cell>
          <cell r="D1343">
            <v>-36754</v>
          </cell>
        </row>
        <row r="1344">
          <cell r="A1344" t="str">
            <v>HYDRO-ELECTRIC COMMISSION OF THE VILLAGE OF PLANTAGENET</v>
          </cell>
          <cell r="B1344" t="str">
            <v>HYDRO 2000 INC.</v>
          </cell>
          <cell r="D1344">
            <v>-2442</v>
          </cell>
        </row>
        <row r="1345">
          <cell r="A1345" t="str">
            <v>HYDRO-ELECTRIC COMMISSION OF THE VILLAGE OF ST. CLAIR BEACH</v>
          </cell>
          <cell r="B1345" t="str">
            <v>ESSEX POWERLINES CORPORATION</v>
          </cell>
          <cell r="D1345">
            <v>-544852</v>
          </cell>
        </row>
        <row r="1346">
          <cell r="A1346" t="str">
            <v>HYDRO-ELECTRIC COMMISSION OF THE VILLAGE OF VICTORIA HARBOUR</v>
          </cell>
          <cell r="B1346" t="str">
            <v>NEWMARKET-TAY POWER DISTRIBUTION LTD.</v>
          </cell>
          <cell r="D1346">
            <v>-9338</v>
          </cell>
        </row>
        <row r="1347">
          <cell r="A1347" t="str">
            <v>INGERSOLL PUBLIC UTILITY COMMISSION</v>
          </cell>
          <cell r="B1347" t="str">
            <v>ERIE THAMES POWERLINES CORPORATION</v>
          </cell>
          <cell r="D1347">
            <v>-123199</v>
          </cell>
        </row>
        <row r="1348">
          <cell r="A1348" t="str">
            <v>INNISFIL HYDRO DISTRIBUTION SYSTEMS LIMITED</v>
          </cell>
          <cell r="B1348" t="str">
            <v>INNISFIL HYDRO DISTRIBUTION SYSTEMS LIMITED</v>
          </cell>
          <cell r="D1348">
            <v>-46807</v>
          </cell>
        </row>
        <row r="1349">
          <cell r="A1349" t="str">
            <v>KENORA HYDRO ELECTRIC CORPORATION LTD.</v>
          </cell>
          <cell r="B1349" t="str">
            <v>KENORA HYDRO ELECTRIC CORPORATION LTD.</v>
          </cell>
          <cell r="D1349">
            <v>-52588</v>
          </cell>
        </row>
        <row r="1350">
          <cell r="A1350" t="str">
            <v>KILLALOE HYDRO ELECTRIC COMMISSION</v>
          </cell>
          <cell r="B1350" t="str">
            <v>OTTAWA RIVER POWER CORPORATION</v>
          </cell>
          <cell r="D1350">
            <v>-5864</v>
          </cell>
        </row>
        <row r="1351">
          <cell r="A1351" t="str">
            <v>KINCARDINE HYDRO ELECTRIC COMMISSION</v>
          </cell>
          <cell r="B1351" t="str">
            <v>WESTARIO POWER INC.</v>
          </cell>
          <cell r="D1351">
            <v>-610241</v>
          </cell>
        </row>
        <row r="1352">
          <cell r="A1352" t="str">
            <v>KINGSTON ELECTRICITY DISTRIBUTION LIMITED</v>
          </cell>
          <cell r="B1352" t="str">
            <v>KINGSTON ELECTRICITY DISTRIBUTION LIMITED</v>
          </cell>
          <cell r="D1352">
            <v>-91585</v>
          </cell>
        </row>
        <row r="1353">
          <cell r="B1353" t="str">
            <v>KINGSTON HYDRO CORPORATION</v>
          </cell>
          <cell r="D1353">
            <v>-91585</v>
          </cell>
        </row>
        <row r="1354">
          <cell r="A1354" t="str">
            <v>KINGSVILLE PUBLIC UTILITY COMMISSION</v>
          </cell>
          <cell r="B1354" t="str">
            <v>E.L.K. ENERGY INC.</v>
          </cell>
          <cell r="D1354">
            <v>-252323</v>
          </cell>
        </row>
        <row r="1355">
          <cell r="A1355" t="str">
            <v>KIRKFIELD HYDRO ELECTRIC SYSTEM</v>
          </cell>
          <cell r="B1355" t="str">
            <v>HYDRO ONE NETWORKS INC.</v>
          </cell>
          <cell r="D1355">
            <v>-10027</v>
          </cell>
        </row>
        <row r="1356">
          <cell r="A1356" t="str">
            <v>KITCHENER-WILMOT HYDRO INC.</v>
          </cell>
          <cell r="B1356" t="str">
            <v>KITCHENER-WILMOT HYDRO INC.</v>
          </cell>
          <cell r="D1356">
            <v>-2341206</v>
          </cell>
        </row>
        <row r="1357">
          <cell r="A1357" t="str">
            <v>LAKEFIELD DISTRIBUTION INCORPORATED</v>
          </cell>
          <cell r="B1357" t="str">
            <v>PETERBOROUGH DISTRIBUTION INCORPORATED</v>
          </cell>
          <cell r="D1357">
            <v>-95910</v>
          </cell>
        </row>
        <row r="1358">
          <cell r="A1358" t="str">
            <v>LAKESHORE TOWNSHIP HEC</v>
          </cell>
          <cell r="B1358" t="str">
            <v>E.L.K. ENERGY INC.</v>
          </cell>
          <cell r="D1358">
            <v>-222757</v>
          </cell>
        </row>
        <row r="1359">
          <cell r="A1359" t="str">
            <v>LANARK HIGHLANDS PUBLIC UTILITIES COMMISSION</v>
          </cell>
          <cell r="B1359" t="str">
            <v>HYDRO ONE NETWORKS INC.</v>
          </cell>
          <cell r="D1359">
            <v>-7179</v>
          </cell>
        </row>
        <row r="1360">
          <cell r="A1360" t="str">
            <v>LARDER LAKE ELECTRIC COMPANY</v>
          </cell>
          <cell r="B1360" t="str">
            <v>HYDRO ONE NETWORKS INC.</v>
          </cell>
          <cell r="D1360">
            <v>-7045</v>
          </cell>
        </row>
        <row r="1361">
          <cell r="A1361" t="str">
            <v>LATCHFORD HYDRO ELECTRIC</v>
          </cell>
          <cell r="B1361" t="str">
            <v>HYDRO ONE NETWORKS INC.</v>
          </cell>
          <cell r="D1361">
            <v>-6945</v>
          </cell>
        </row>
        <row r="1362">
          <cell r="A1362" t="str">
            <v>LINCOLN HYDRO-ELECTRIC COMMISSION</v>
          </cell>
          <cell r="B1362" t="str">
            <v>NIAGARA PENINSULA ENERGY INC.</v>
          </cell>
          <cell r="D1362">
            <v>-91083</v>
          </cell>
        </row>
        <row r="1363">
          <cell r="A1363" t="str">
            <v>LINDSAY HYDRO-ELECTRIC SYSTEM</v>
          </cell>
          <cell r="B1363" t="str">
            <v>HYDRO ONE NETWORKS INC.</v>
          </cell>
          <cell r="D1363">
            <v>-202013</v>
          </cell>
        </row>
        <row r="1364">
          <cell r="A1364" t="str">
            <v>LONDON HYDRO UTILITIES SERVICES INC.</v>
          </cell>
          <cell r="B1364" t="str">
            <v>LONDON HYDRO INC.</v>
          </cell>
          <cell r="D1364">
            <v>-7184393</v>
          </cell>
        </row>
        <row r="1365">
          <cell r="A1365" t="str">
            <v>MALAHIDE UTILITY COMMISSION</v>
          </cell>
          <cell r="B1365" t="str">
            <v>HYDRO ONE NETWORKS INC.</v>
          </cell>
          <cell r="D1365">
            <v>-3029</v>
          </cell>
        </row>
        <row r="1366">
          <cell r="A1366" t="str">
            <v>MAPLETON HYDRO ELECTRIC COMMISSION</v>
          </cell>
          <cell r="B1366" t="str">
            <v>HYDRO ONE NETWORKS INC.</v>
          </cell>
          <cell r="D1366">
            <v>-2741</v>
          </cell>
        </row>
        <row r="1367">
          <cell r="A1367" t="str">
            <v>MARKDALE HYDRO SYSTEM</v>
          </cell>
          <cell r="B1367" t="str">
            <v>HYDRO ONE NETWORKS INC.</v>
          </cell>
          <cell r="D1367">
            <v>-18412</v>
          </cell>
        </row>
        <row r="1368">
          <cell r="A1368" t="str">
            <v>MARKHAM HYDRO DISTRIBUTION INC.</v>
          </cell>
          <cell r="B1368" t="str">
            <v>POWERSTREAM INC.</v>
          </cell>
          <cell r="D1368">
            <v>-3424963</v>
          </cell>
        </row>
        <row r="1369">
          <cell r="A1369" t="str">
            <v>MARMORA HYDRO COMMISSION</v>
          </cell>
          <cell r="B1369" t="str">
            <v>HYDRO ONE NETWORKS INC.</v>
          </cell>
          <cell r="D1369">
            <v>-21445</v>
          </cell>
        </row>
        <row r="1370">
          <cell r="A1370" t="str">
            <v>MARTINTOWN HYDRO SYSTEM</v>
          </cell>
          <cell r="B1370" t="str">
            <v>HYDRO ONE NETWORKS INC.</v>
          </cell>
          <cell r="D1370">
            <v>-843</v>
          </cell>
        </row>
        <row r="1371">
          <cell r="A1371" t="str">
            <v>MIDLAND POWER UTILITY CORPORATION</v>
          </cell>
          <cell r="B1371" t="str">
            <v>MIDLAND POWER UTILITY CORPORATION</v>
          </cell>
          <cell r="D1371">
            <v>-26525</v>
          </cell>
        </row>
        <row r="1372">
          <cell r="A1372" t="str">
            <v>MILDMAY HYDRO-ELECTRIC COMMISSION</v>
          </cell>
          <cell r="B1372" t="str">
            <v>WESTARIO POWER INC.</v>
          </cell>
          <cell r="D1372">
            <v>-3976</v>
          </cell>
        </row>
        <row r="1373">
          <cell r="A1373" t="str">
            <v>MILTON HYDRO DISTRIBUTION INC.</v>
          </cell>
          <cell r="B1373" t="str">
            <v>MILTON HYDRO DISTRIBUTION INC.</v>
          </cell>
          <cell r="D1373">
            <v>-1932501</v>
          </cell>
        </row>
        <row r="1374">
          <cell r="A1374" t="str">
            <v>MISSISSIPPI MILLS PUBLIC UTILITIES COMMISSION</v>
          </cell>
          <cell r="B1374" t="str">
            <v>OTTAWA RIVER POWER CORPORATION</v>
          </cell>
          <cell r="D1374">
            <v>-40818</v>
          </cell>
        </row>
        <row r="1375">
          <cell r="A1375" t="str">
            <v>NANTICOKE HYDRO ELECTRIC COMMISSION</v>
          </cell>
          <cell r="B1375" t="str">
            <v>HALDIMAND COUNTY HYDRO INC.</v>
          </cell>
          <cell r="D1375">
            <v>-401779</v>
          </cell>
        </row>
        <row r="1376">
          <cell r="A1376" t="str">
            <v>NAPANEE HYDRO-ELECTRIC COMMISSION</v>
          </cell>
          <cell r="B1376" t="str">
            <v>HYDRO ONE NETWORKS INC.</v>
          </cell>
          <cell r="D1376">
            <v>-38335</v>
          </cell>
        </row>
        <row r="1377">
          <cell r="A1377" t="str">
            <v>NEPEAN HYDRO ELECTRIC COMMISSION</v>
          </cell>
          <cell r="B1377" t="str">
            <v>HYDRO OTTAWA LIMITED</v>
          </cell>
          <cell r="D1377">
            <v>-3913299</v>
          </cell>
        </row>
        <row r="1378">
          <cell r="A1378" t="str">
            <v>NEW TECUMSETH HYDRO</v>
          </cell>
          <cell r="B1378" t="str">
            <v>POWERSTREAM INC.</v>
          </cell>
          <cell r="D1378">
            <v>-177928</v>
          </cell>
        </row>
        <row r="1379">
          <cell r="A1379" t="str">
            <v>NEWBURY POWER INC.</v>
          </cell>
          <cell r="B1379" t="str">
            <v>MIDDLESEX POWER DISTRIBUTION CORPORATION</v>
          </cell>
          <cell r="D1379">
            <v>-3415</v>
          </cell>
        </row>
        <row r="1380">
          <cell r="A1380" t="str">
            <v>NEWMARKET HYDRO LTD.</v>
          </cell>
          <cell r="B1380" t="str">
            <v>NEWMARKET-TAY POWER DISTRIBUTION LTD.</v>
          </cell>
          <cell r="D1380">
            <v>-1766340</v>
          </cell>
        </row>
        <row r="1381">
          <cell r="A1381" t="str">
            <v>NIAGARA FALLS HYDRO INC.</v>
          </cell>
          <cell r="B1381" t="str">
            <v>NIAGARA PENINSULA ENERGY INC.</v>
          </cell>
          <cell r="D1381">
            <v>-1629285</v>
          </cell>
        </row>
        <row r="1382">
          <cell r="A1382" t="str">
            <v>NIAGARA-ON-THE-LAKE HYDRO INC.</v>
          </cell>
          <cell r="B1382" t="str">
            <v>NIAGARA-ON-THE-LAKE HYDRO INC.</v>
          </cell>
          <cell r="D1382">
            <v>-185586</v>
          </cell>
        </row>
        <row r="1383">
          <cell r="A1383" t="str">
            <v>NICKEL CENTRE HYDRO-ELECTRIC COMMISSION</v>
          </cell>
          <cell r="B1383" t="str">
            <v>GREATER SUDBURY HYDRO INC.</v>
          </cell>
          <cell r="D1383">
            <v>-12457</v>
          </cell>
        </row>
        <row r="1384">
          <cell r="A1384" t="str">
            <v>NIPIGON HYDRO ELECTRIC COMMISSION</v>
          </cell>
          <cell r="B1384" t="str">
            <v>HYDRO ONE NETWORKS INC.</v>
          </cell>
          <cell r="D1384">
            <v>-16664</v>
          </cell>
        </row>
        <row r="1385">
          <cell r="A1385" t="str">
            <v>NORFOLK POWER DISTRIBUTION INC.</v>
          </cell>
          <cell r="B1385" t="str">
            <v>NORFOLK POWER DISTRIBUTION INC.</v>
          </cell>
          <cell r="D1385">
            <v>-31602</v>
          </cell>
        </row>
        <row r="1386">
          <cell r="A1386" t="str">
            <v>NORTH BAY HYDRO DISTRIBUTION LIMITED</v>
          </cell>
          <cell r="B1386" t="str">
            <v>NORTH BAY HYDRO DISTRIBUTION LIMITED</v>
          </cell>
          <cell r="D1386">
            <v>-366445</v>
          </cell>
        </row>
        <row r="1387">
          <cell r="A1387" t="str">
            <v>NORTH GRENVILLE HYDRO-ELECTRIC COMMISSION</v>
          </cell>
          <cell r="B1387" t="str">
            <v>HYDRO ONE NETWORKS INC.</v>
          </cell>
          <cell r="D1387">
            <v>-4401</v>
          </cell>
        </row>
        <row r="1388">
          <cell r="A1388" t="str">
            <v>NORTH PERTH UTILITY COMMISSION</v>
          </cell>
          <cell r="B1388" t="str">
            <v>HYDRO ONE NETWORKS INC.</v>
          </cell>
          <cell r="D1388">
            <v>-109179</v>
          </cell>
        </row>
        <row r="1389">
          <cell r="A1389" t="str">
            <v>NORWICH PUBLIC UTILITY COMMISSION</v>
          </cell>
          <cell r="B1389" t="str">
            <v>ERIE THAMES POWERLINES CORPORATION</v>
          </cell>
          <cell r="D1389">
            <v>-61495</v>
          </cell>
        </row>
        <row r="1390">
          <cell r="A1390" t="str">
            <v>OAKVILLE HYDRO ELECTRICITY DISTRIBUTION INC.</v>
          </cell>
          <cell r="B1390" t="str">
            <v>OAKVILLE HYDRO ELECTRICITY DISTRIBUTION INC.</v>
          </cell>
          <cell r="D1390">
            <v>-6005524</v>
          </cell>
        </row>
        <row r="1391">
          <cell r="A1391" t="str">
            <v>OIL SPRINGS HYDRO ELECTRIC COMMISSION</v>
          </cell>
          <cell r="B1391" t="str">
            <v>BLUEWATER POWER DISTRIBUTION CORPORATION</v>
          </cell>
          <cell r="D1391">
            <v>-5065</v>
          </cell>
        </row>
        <row r="1392">
          <cell r="A1392" t="str">
            <v>ORANGEVILLE HYDRO LIMITED</v>
          </cell>
          <cell r="B1392" t="str">
            <v>ORANGEVILLE HYDRO LIMITED</v>
          </cell>
          <cell r="D1392">
            <v>-919210</v>
          </cell>
        </row>
        <row r="1393">
          <cell r="A1393" t="str">
            <v>ORILLIA POWER DISTRIBUTION CORPORATION</v>
          </cell>
          <cell r="B1393" t="str">
            <v>ORILLIA POWER DISTRIBUTION CORPORATION</v>
          </cell>
          <cell r="D1393">
            <v>-461777</v>
          </cell>
        </row>
        <row r="1394">
          <cell r="A1394" t="str">
            <v>OSHAWA PUC NETWORKS INC.</v>
          </cell>
          <cell r="B1394" t="str">
            <v>OSHAWA PUC NETWORKS INC.</v>
          </cell>
          <cell r="D1394">
            <v>-2854490</v>
          </cell>
        </row>
        <row r="1395">
          <cell r="A1395" t="str">
            <v>PARKHILL P.U.C.</v>
          </cell>
          <cell r="B1395" t="str">
            <v>MIDDLESEX POWER DISTRIBUTION CORPORATION</v>
          </cell>
          <cell r="D1395">
            <v>-22663</v>
          </cell>
        </row>
        <row r="1396">
          <cell r="A1396" t="str">
            <v>PARRY SOUND POWER CORPORATION</v>
          </cell>
          <cell r="B1396" t="str">
            <v>PARRY SOUND POWER CORPORATION</v>
          </cell>
          <cell r="D1396">
            <v>-38660</v>
          </cell>
        </row>
        <row r="1397">
          <cell r="A1397" t="str">
            <v>PELHAM HYDRO-ELECTRIC COMMISSION</v>
          </cell>
          <cell r="B1397" t="str">
            <v>NIAGARA PENINSULA ENERGY INC.</v>
          </cell>
          <cell r="D1397">
            <v>-52420</v>
          </cell>
        </row>
        <row r="1398">
          <cell r="A1398" t="str">
            <v>PERTH EAST HYDRO ELECTRIC COMMISSION</v>
          </cell>
          <cell r="B1398" t="str">
            <v>HYDRO ONE NETWORKS INC.</v>
          </cell>
          <cell r="D1398">
            <v>-23746</v>
          </cell>
        </row>
        <row r="1399">
          <cell r="A1399" t="str">
            <v>PETERBOROUGH UTILITIES COMMISSION</v>
          </cell>
          <cell r="B1399" t="str">
            <v>PETERBOROUGH DISTRIBUTION INCORPORATED</v>
          </cell>
          <cell r="D1399">
            <v>-1184532</v>
          </cell>
        </row>
        <row r="1400">
          <cell r="A1400" t="str">
            <v>PICKERING HYDRO-ELECTRIC COMMISSION</v>
          </cell>
          <cell r="B1400" t="str">
            <v>VERIDIAN CONNECTIONS INC.</v>
          </cell>
          <cell r="D1400">
            <v>-708917</v>
          </cell>
        </row>
        <row r="1401">
          <cell r="A1401" t="str">
            <v>POLICE VILLAGE OF APPLE HILL HYDRO SYSTEM</v>
          </cell>
          <cell r="B1401" t="str">
            <v>HYDRO ONE NETWORKS INC.</v>
          </cell>
          <cell r="D1401">
            <v>-698</v>
          </cell>
        </row>
        <row r="1402">
          <cell r="A1402" t="str">
            <v>POLICE VILLAGE OF AVONMORE HYDRO SYSTEM</v>
          </cell>
          <cell r="B1402" t="str">
            <v>HYDRO ONE NETWORKS INC.</v>
          </cell>
          <cell r="D1402">
            <v>-2588</v>
          </cell>
        </row>
        <row r="1403">
          <cell r="A1403" t="str">
            <v>POLICE VILLAGE OF COMBER HYDRO SYSTEM</v>
          </cell>
          <cell r="B1403" t="str">
            <v>E.L.K. ENERGY INC.</v>
          </cell>
          <cell r="D1403">
            <v>-31005</v>
          </cell>
        </row>
        <row r="1404">
          <cell r="A1404" t="str">
            <v>POLICE VILLAGE OF DUBLIN HYDRO SYSTEM</v>
          </cell>
          <cell r="B1404" t="str">
            <v>ERIE THAMES POWERLINES CORPORATION</v>
          </cell>
          <cell r="D1404">
            <v>-1945</v>
          </cell>
        </row>
        <row r="1405">
          <cell r="A1405" t="str">
            <v>POLICE VILLAGE OF GRANTON HYDRO SYSTEM</v>
          </cell>
          <cell r="B1405" t="str">
            <v>HYDRO ONE NETWORKS INC.</v>
          </cell>
          <cell r="D1405">
            <v>-42896</v>
          </cell>
        </row>
        <row r="1406">
          <cell r="A1406" t="str">
            <v>POLICE VILLAGE OF MERLIN HYDRO SYSTEM</v>
          </cell>
          <cell r="B1406" t="str">
            <v>CHATHAM-KENT HYDRO INC.</v>
          </cell>
          <cell r="D1406">
            <v>-24071</v>
          </cell>
        </row>
        <row r="1407">
          <cell r="A1407" t="str">
            <v>POLICE VILLAGE OF MOOREFIELD HYDRO SYSTEM</v>
          </cell>
          <cell r="B1407" t="str">
            <v>HYDRO ONE NETWORKS INC.</v>
          </cell>
          <cell r="D1407">
            <v>-99</v>
          </cell>
        </row>
        <row r="1408">
          <cell r="A1408" t="str">
            <v>POLICE VILLAGE OF MOUNT BRYDGES HYDRO SYSTEM</v>
          </cell>
          <cell r="B1408" t="str">
            <v>MIDDLESEX POWER DISTRIBUTION CORPORATION</v>
          </cell>
          <cell r="D1408">
            <v>-27561</v>
          </cell>
        </row>
        <row r="1409">
          <cell r="A1409" t="str">
            <v>POLICE VILLAGE OF PRICEVILLE HYDRO SYSTEM</v>
          </cell>
          <cell r="B1409" t="str">
            <v>HYDRO ONE NETWORKS INC.</v>
          </cell>
          <cell r="D1409">
            <v>-2111</v>
          </cell>
        </row>
        <row r="1410">
          <cell r="A1410" t="str">
            <v>POLICE VILLAGE OF RUSSELL HYDRO ELECTRIC SYSTEM</v>
          </cell>
          <cell r="B1410" t="str">
            <v>HYDRO ONE NETWORKS INC.</v>
          </cell>
          <cell r="D1410">
            <v>-6098</v>
          </cell>
        </row>
        <row r="1411">
          <cell r="A1411" t="str">
            <v>PORT COLBORNE HYDRO INC.</v>
          </cell>
          <cell r="B1411" t="str">
            <v>CANADIAN NIAGARA POWER INC.</v>
          </cell>
          <cell r="D1411">
            <v>-48570</v>
          </cell>
        </row>
        <row r="1412">
          <cell r="A1412" t="str">
            <v>PORT HOPE HYDRO</v>
          </cell>
          <cell r="B1412" t="str">
            <v>VERIDIAN CONNECTIONS INC.</v>
          </cell>
          <cell r="D1412">
            <v>-515719</v>
          </cell>
        </row>
        <row r="1413">
          <cell r="A1413" t="str">
            <v>PRESCOTT PUBLIC UTILITIES COMMISSION</v>
          </cell>
          <cell r="B1413" t="str">
            <v>RIDEAU ST. LAWRENCE DISTRIBUTION INC.</v>
          </cell>
          <cell r="D1413">
            <v>-33640</v>
          </cell>
        </row>
        <row r="1414">
          <cell r="A1414" t="str">
            <v>PUBLIC UTILITIES COMMISSION OF CHATHAM-KENT</v>
          </cell>
          <cell r="B1414" t="str">
            <v>CHATHAM-KENT HYDRO INC.</v>
          </cell>
          <cell r="D1414">
            <v>-931984</v>
          </cell>
        </row>
        <row r="1415">
          <cell r="A1415" t="str">
            <v>PUBLIC UTILITIES COMMISSION OF THE CITY OF BARRIE</v>
          </cell>
          <cell r="B1415" t="str">
            <v>POWERSTREAM INC.</v>
          </cell>
          <cell r="D1415">
            <v>-3573120</v>
          </cell>
        </row>
        <row r="1416">
          <cell r="A1416" t="str">
            <v>PUBLIC UTILITIES COMMISSION OF THE CITY OF OWEN SOUND</v>
          </cell>
          <cell r="B1416" t="str">
            <v>HYDRO ONE NETWORKS INC.</v>
          </cell>
          <cell r="D1416">
            <v>-172860</v>
          </cell>
        </row>
        <row r="1417">
          <cell r="A1417" t="str">
            <v>PUBLIC UTILITIES COMMISSION OF THE CITY OF TRENTON</v>
          </cell>
          <cell r="B1417" t="str">
            <v>HYDRO ONE NETWORKS INC.</v>
          </cell>
          <cell r="D1417">
            <v>-785703</v>
          </cell>
        </row>
        <row r="1418">
          <cell r="A1418" t="str">
            <v>PUBLIC UTILITIES COMMISSION OF THE CORPORATION OF THE TOWNSHIP OF MAGNETAWAN</v>
          </cell>
          <cell r="B1418" t="str">
            <v>LAKELAND POWER DISTRIBUTION LTD.</v>
          </cell>
          <cell r="D1418">
            <v>-26307</v>
          </cell>
        </row>
        <row r="1419">
          <cell r="A1419" t="str">
            <v>PUBLIC UTILITIES COMMISSION OF THE TOWN OF ALEXANDRIA</v>
          </cell>
          <cell r="B1419" t="str">
            <v>HYDRO ONE NETWORKS INC.</v>
          </cell>
          <cell r="D1419">
            <v>-15360</v>
          </cell>
        </row>
        <row r="1420">
          <cell r="A1420" t="str">
            <v>PUBLIC UTILITIES COMMISSION OF THE TOWN OF BLENHEIM</v>
          </cell>
          <cell r="B1420" t="str">
            <v>CHATHAM-KENT HYDRO INC.</v>
          </cell>
          <cell r="D1420">
            <v>-25316</v>
          </cell>
        </row>
        <row r="1421">
          <cell r="A1421" t="str">
            <v>PUBLIC UTILITIES COMMISSION OF THE TOWN OF CAMPBELLFORD</v>
          </cell>
          <cell r="B1421" t="str">
            <v>HYDRO ONE NETWORKS INC.</v>
          </cell>
          <cell r="D1421">
            <v>-32228</v>
          </cell>
        </row>
        <row r="1422">
          <cell r="A1422" t="str">
            <v>PUBLIC UTILITIES COMMISSION OF THE TOWN OF CHESLEY</v>
          </cell>
          <cell r="B1422" t="str">
            <v>HYDRO ONE NETWORKS INC.</v>
          </cell>
          <cell r="D1422">
            <v>-16267</v>
          </cell>
        </row>
        <row r="1423">
          <cell r="A1423" t="str">
            <v>PUBLIC UTILITIES COMMISSION OF THE TOWN OF COBOURG</v>
          </cell>
          <cell r="B1423" t="str">
            <v>LAKEFRONT UTILITIES INC.</v>
          </cell>
          <cell r="D1423">
            <v>-14001</v>
          </cell>
        </row>
        <row r="1424">
          <cell r="A1424" t="str">
            <v>PUBLIC UTILITIES COMMISSION OF THE TOWN OF FERGUS</v>
          </cell>
          <cell r="B1424" t="str">
            <v>CENTRE WELLINGTON HYDRO LTD.</v>
          </cell>
          <cell r="D1424">
            <v>-52302</v>
          </cell>
        </row>
        <row r="1425">
          <cell r="A1425" t="str">
            <v>PUBLIC UTILITIES COMMISSION OF THE TOWN OF GODERICH</v>
          </cell>
          <cell r="B1425" t="str">
            <v>WEST COAST HURON ENERGY INC.</v>
          </cell>
          <cell r="D1425">
            <v>-143766</v>
          </cell>
        </row>
        <row r="1426">
          <cell r="A1426" t="str">
            <v>PUBLIC UTILITIES COMMISSION OF THE TOWN OF MASSEY</v>
          </cell>
          <cell r="B1426" t="str">
            <v>ESPANOLA REGIONAL HYDRO DISTRIBUTION CORPORATION</v>
          </cell>
          <cell r="D1426">
            <v>-10397</v>
          </cell>
        </row>
        <row r="1427">
          <cell r="A1427" t="str">
            <v>PUBLIC UTILITIES COMMISSION OF THE TOWN OF MEAFORD</v>
          </cell>
          <cell r="B1427" t="str">
            <v>HYDRO ONE NETWORKS INC.</v>
          </cell>
          <cell r="D1427">
            <v>-107901</v>
          </cell>
        </row>
        <row r="1428">
          <cell r="A1428" t="str">
            <v>PUBLIC UTILITIES COMMISSION OF THE TOWN OF MITCHELL</v>
          </cell>
          <cell r="B1428" t="str">
            <v>ERIE THAMES POWERLINES CORPORATION</v>
          </cell>
          <cell r="D1428">
            <v>-48613</v>
          </cell>
        </row>
        <row r="1429">
          <cell r="A1429" t="str">
            <v>PUBLIC UTILITIES COMMISSION OF THE TOWN OF MOUNT FOREST</v>
          </cell>
          <cell r="B1429" t="str">
            <v>WELLINGTON NORTH POWER INC.</v>
          </cell>
          <cell r="D1429">
            <v>-26398</v>
          </cell>
        </row>
        <row r="1430">
          <cell r="A1430" t="str">
            <v>PUBLIC UTILITIES COMMISSION OF THE TOWN OF PALMERSTON</v>
          </cell>
          <cell r="B1430" t="str">
            <v>WESTARIO POWER INC.</v>
          </cell>
          <cell r="D1430">
            <v>-30315</v>
          </cell>
        </row>
        <row r="1431">
          <cell r="A1431" t="str">
            <v>PUBLIC UTILITIES COMMISSION OF THE TOWN OF PARIS</v>
          </cell>
          <cell r="B1431" t="str">
            <v>BRANT COUNTY POWER INC.</v>
          </cell>
          <cell r="D1431">
            <v>-262478</v>
          </cell>
        </row>
        <row r="1432">
          <cell r="A1432" t="str">
            <v>PUBLIC UTILITIES COMMISSION OF THE TOWN OF PICTON</v>
          </cell>
          <cell r="B1432" t="str">
            <v>HYDRO ONE NETWORKS INC.</v>
          </cell>
          <cell r="D1432">
            <v>-23971</v>
          </cell>
        </row>
        <row r="1433">
          <cell r="A1433" t="str">
            <v>PUBLIC UTILITIES COMMISSION OF THE TOWN OF RIDGETOWN</v>
          </cell>
          <cell r="B1433" t="str">
            <v>CHATHAM-KENT HYDRO INC.</v>
          </cell>
          <cell r="D1433">
            <v>-35371</v>
          </cell>
        </row>
        <row r="1434">
          <cell r="A1434" t="str">
            <v>PUBLIC UTILITIES COMMISSION OF THE TOWN OF SOUTHAMPTON</v>
          </cell>
          <cell r="B1434" t="str">
            <v>WESTARIO POWER INC.</v>
          </cell>
          <cell r="D1434">
            <v>-66730</v>
          </cell>
        </row>
        <row r="1435">
          <cell r="A1435" t="str">
            <v>PUBLIC UTILITIES COMMISSION OF THE TOWN OF TECUMSEH</v>
          </cell>
          <cell r="B1435" t="str">
            <v>ESSEX POWERLINES CORPORATION</v>
          </cell>
          <cell r="D1435">
            <v>-868582</v>
          </cell>
        </row>
        <row r="1436">
          <cell r="A1436" t="str">
            <v>PUBLIC UTILITIES COMMISSION OF THE TOWN OF TILBURY</v>
          </cell>
          <cell r="B1436" t="str">
            <v>CHATHAM-KENT HYDRO INC.</v>
          </cell>
          <cell r="D1436">
            <v>-90846</v>
          </cell>
        </row>
        <row r="1437">
          <cell r="A1437" t="str">
            <v>PUBLIC UTILITIES COMMISSION OF THE VILLAGE OF ARTHUR</v>
          </cell>
          <cell r="B1437" t="str">
            <v>WELLINGTON NORTH POWER INC.</v>
          </cell>
          <cell r="D1437">
            <v>-7242</v>
          </cell>
        </row>
        <row r="1438">
          <cell r="A1438" t="str">
            <v>PUBLIC UTILITIES COMMISSION OF THE VILLAGE OF BELMONT</v>
          </cell>
          <cell r="B1438" t="str">
            <v>ERIE THAMES POWERLINES CORPORATION</v>
          </cell>
          <cell r="D1438">
            <v>-133842</v>
          </cell>
        </row>
        <row r="1439">
          <cell r="A1439" t="str">
            <v>PUBLIC UTILITIES COMMISSION OF THE VILLAGE OF LANCASTER</v>
          </cell>
          <cell r="B1439" t="str">
            <v>HYDRO ONE NETWORKS INC.</v>
          </cell>
          <cell r="D1439">
            <v>-27168</v>
          </cell>
        </row>
        <row r="1440">
          <cell r="A1440" t="str">
            <v>PUBLIC UTILITIES COMMISSION OF THE VILLAGE OF PORT MCNICOLL</v>
          </cell>
          <cell r="B1440" t="str">
            <v>NEWMARKET-TAY POWER DISTRIBUTION LTD.</v>
          </cell>
          <cell r="D1440">
            <v>-7421</v>
          </cell>
        </row>
        <row r="1441">
          <cell r="A1441" t="str">
            <v>PUBLIC UTILITIES COMMISSION OF THE VILLAGE OF PORT STANLEY</v>
          </cell>
          <cell r="B1441" t="str">
            <v>ERIE THAMES POWERLINES CORPORATION</v>
          </cell>
          <cell r="D1441">
            <v>-4706</v>
          </cell>
        </row>
        <row r="1442">
          <cell r="A1442" t="str">
            <v>PUBLIC UTILITIES COMMISSION OF THE VILLAGE OF THAMESVILLE</v>
          </cell>
          <cell r="B1442" t="str">
            <v>CHATHAM-KENT HYDRO INC.</v>
          </cell>
          <cell r="D1442">
            <v>-4713</v>
          </cell>
        </row>
        <row r="1443">
          <cell r="A1443" t="str">
            <v>PUBLIC UTILITIES COMMISSION OF THE VILLAGE OF WESTPORT</v>
          </cell>
          <cell r="B1443" t="str">
            <v>RIDEAU ST. LAWRENCE DISTRIBUTION INC.</v>
          </cell>
          <cell r="D1443">
            <v>-564</v>
          </cell>
        </row>
        <row r="1444">
          <cell r="A1444" t="str">
            <v>PUBLIC UTILITIES COMMISSION OF THE VILLAGE OF WHEATLEY</v>
          </cell>
          <cell r="B1444" t="str">
            <v>CHATHAM-KENT HYDRO INC.</v>
          </cell>
          <cell r="D1444">
            <v>-9927</v>
          </cell>
        </row>
        <row r="1445">
          <cell r="A1445" t="str">
            <v>PUBLIC UTILITY COMMISSION OF THE VILLAGE OF WEST LORNE</v>
          </cell>
          <cell r="B1445" t="str">
            <v>HYDRO ONE NETWORKS INC.</v>
          </cell>
          <cell r="D1445">
            <v>-21813</v>
          </cell>
        </row>
        <row r="1446">
          <cell r="A1446" t="str">
            <v>PUBLIC UTILITY COMMISSION OF TOWN OF PERTH</v>
          </cell>
          <cell r="B1446" t="str">
            <v>HYDRO ONE NETWORKS INC.</v>
          </cell>
          <cell r="D1446">
            <v>-102809</v>
          </cell>
        </row>
        <row r="1447">
          <cell r="A1447" t="str">
            <v>RAINY RIVER PUBLIC UTILITIES COMMISSION</v>
          </cell>
          <cell r="B1447" t="str">
            <v>HYDRO ONE NETWORKS INC.</v>
          </cell>
          <cell r="D1447">
            <v>-21851</v>
          </cell>
        </row>
        <row r="1448">
          <cell r="A1448" t="str">
            <v>RED ROCK HYDRO</v>
          </cell>
          <cell r="B1448" t="str">
            <v>HYDRO ONE NETWORKS INC.</v>
          </cell>
          <cell r="D1448">
            <v>-9068</v>
          </cell>
        </row>
        <row r="1449">
          <cell r="A1449" t="str">
            <v>RENFREW HYDRO INC.</v>
          </cell>
          <cell r="B1449" t="str">
            <v>RENFREW HYDRO INC.</v>
          </cell>
          <cell r="D1449">
            <v>-45216</v>
          </cell>
        </row>
        <row r="1450">
          <cell r="A1450" t="str">
            <v>RICHMOND HILL HYDRO INC.</v>
          </cell>
          <cell r="B1450" t="str">
            <v>POWERSTREAM INC.</v>
          </cell>
          <cell r="D1450">
            <v>-1379841</v>
          </cell>
        </row>
        <row r="1451">
          <cell r="A1451" t="str">
            <v>RIPLEY PUBLIC UTILITIES COMMISSION</v>
          </cell>
          <cell r="B1451" t="str">
            <v>WESTARIO POWER INC.</v>
          </cell>
          <cell r="D1451">
            <v>-17351</v>
          </cell>
        </row>
        <row r="1452">
          <cell r="A1452" t="str">
            <v>ROCKLAND HYDRO ELECTRIC COMMISSION</v>
          </cell>
          <cell r="B1452" t="str">
            <v>HYDRO ONE NETWORKS INC.</v>
          </cell>
          <cell r="D1452">
            <v>-137786</v>
          </cell>
        </row>
        <row r="1453">
          <cell r="A1453" t="str">
            <v>RODNEY PUBLIC UTILITIES COMMISSION</v>
          </cell>
          <cell r="B1453" t="str">
            <v>HYDRO ONE NETWORKS INC.</v>
          </cell>
          <cell r="D1453">
            <v>-5016</v>
          </cell>
        </row>
        <row r="1454">
          <cell r="A1454" t="str">
            <v>SCHREIBER HYDRO-ELECTRIC COMMISSION</v>
          </cell>
          <cell r="B1454" t="str">
            <v>HYDRO ONE NETWORKS INC.</v>
          </cell>
          <cell r="D1454">
            <v>-7023</v>
          </cell>
        </row>
        <row r="1455">
          <cell r="A1455" t="str">
            <v>SCUGOG HYDRO ELECTRIC CORPORATION</v>
          </cell>
          <cell r="B1455" t="str">
            <v>VERIDIAN CONNECTIONS INC.</v>
          </cell>
          <cell r="D1455">
            <v>-369615</v>
          </cell>
        </row>
        <row r="1456">
          <cell r="A1456" t="str">
            <v>SEAFORTH PUBLIC UTILITY COMMISSION</v>
          </cell>
          <cell r="B1456" t="str">
            <v>FESTIVAL HYDRO INC.</v>
          </cell>
          <cell r="D1456">
            <v>-20125</v>
          </cell>
        </row>
        <row r="1457">
          <cell r="A1457" t="str">
            <v>SEVERN HYDRO-ELECTRIC SYSTEM</v>
          </cell>
          <cell r="B1457" t="str">
            <v>HYDRO ONE NETWORKS INC.</v>
          </cell>
          <cell r="D1457">
            <v>-15706</v>
          </cell>
        </row>
        <row r="1458">
          <cell r="A1458" t="str">
            <v>SIMCOE HYDRO-ELECTRIC COMMISSION</v>
          </cell>
          <cell r="B1458" t="str">
            <v>NORFOLK POWER DISTRIBUTION INC.</v>
          </cell>
          <cell r="D1458">
            <v>-305797</v>
          </cell>
        </row>
        <row r="1459">
          <cell r="A1459" t="str">
            <v>SIOUX LOOKOUT HYDRO INC.</v>
          </cell>
          <cell r="B1459" t="str">
            <v>SIOUX LOOKOUT HYDRO INC.</v>
          </cell>
          <cell r="D1459">
            <v>-34147</v>
          </cell>
        </row>
        <row r="1460">
          <cell r="A1460" t="str">
            <v>SMITHS FALLS HYDRO ELECTRIC COMMISSION</v>
          </cell>
          <cell r="B1460" t="str">
            <v>HYDRO ONE NETWORKS INC.</v>
          </cell>
          <cell r="D1460">
            <v>-30355</v>
          </cell>
        </row>
        <row r="1461">
          <cell r="A1461" t="str">
            <v>SOUTH RIVER PUBLIC UTILITIES COMMISSION</v>
          </cell>
          <cell r="B1461" t="str">
            <v>HYDRO ONE NETWORKS INC.</v>
          </cell>
          <cell r="D1461">
            <v>-7367</v>
          </cell>
        </row>
        <row r="1462">
          <cell r="A1462" t="str">
            <v>SOUTH-WEST OXFORD PUBLIC UTILITIES COMMISSION</v>
          </cell>
          <cell r="B1462" t="str">
            <v>ERIE THAMES POWERLINES CORPORATION</v>
          </cell>
          <cell r="D1462">
            <v>-2699</v>
          </cell>
        </row>
        <row r="1463">
          <cell r="A1463" t="str">
            <v>ST. CATHARINES HYDRO UTILITY SERVICES INC.</v>
          </cell>
          <cell r="B1463" t="str">
            <v>HORIZON UTILITIES CORPORATION</v>
          </cell>
          <cell r="D1463">
            <v>-2312521</v>
          </cell>
        </row>
        <row r="1464">
          <cell r="A1464" t="str">
            <v>ST. MARY'S PUBLIC UTILITIES COMMISSION</v>
          </cell>
          <cell r="B1464" t="str">
            <v>FESTIVAL HYDRO INC.</v>
          </cell>
          <cell r="D1464">
            <v>-98097</v>
          </cell>
        </row>
        <row r="1465">
          <cell r="A1465" t="str">
            <v>ST. THOMAS ENERGY INC.</v>
          </cell>
          <cell r="B1465" t="str">
            <v>ST. THOMAS ENERGY INC.</v>
          </cell>
          <cell r="D1465">
            <v>-240213</v>
          </cell>
        </row>
        <row r="1466">
          <cell r="A1466" t="str">
            <v>STIRLING-RAWDON PUBLIC UTILITIES COMMISSION</v>
          </cell>
          <cell r="B1466" t="str">
            <v>HYDRO ONE NETWORKS INC.</v>
          </cell>
          <cell r="D1466">
            <v>-8927</v>
          </cell>
        </row>
        <row r="1467">
          <cell r="A1467" t="str">
            <v>STONEY CREEK HYDRO-ELECTRIC COMMISSION</v>
          </cell>
          <cell r="B1467" t="str">
            <v>HORIZON UTILITIES CORPORATION</v>
          </cell>
          <cell r="D1467">
            <v>-39287</v>
          </cell>
        </row>
        <row r="1468">
          <cell r="A1468" t="str">
            <v>STRATFORD PUBLIC UTILITY COMMISSION</v>
          </cell>
          <cell r="B1468" t="str">
            <v>FESTIVAL HYDRO INC.</v>
          </cell>
          <cell r="D1468">
            <v>-768620</v>
          </cell>
        </row>
        <row r="1469">
          <cell r="A1469" t="str">
            <v>SUNDRIDGE HYDRO ELECTRIC SYSTEM</v>
          </cell>
          <cell r="B1469" t="str">
            <v>LAKELAND POWER DISTRIBUTION LTD.</v>
          </cell>
          <cell r="D1469">
            <v>-50123</v>
          </cell>
        </row>
        <row r="1470">
          <cell r="A1470" t="str">
            <v>TARA HYDRO-ELECTRIC SYSTEM</v>
          </cell>
          <cell r="B1470" t="str">
            <v>HYDRO ONE NETWORKS INC.</v>
          </cell>
          <cell r="D1470">
            <v>-5476</v>
          </cell>
        </row>
        <row r="1471">
          <cell r="A1471" t="str">
            <v>TEESWATER HYDRO-ELECTRIC COMMISSION</v>
          </cell>
          <cell r="B1471" t="str">
            <v>WESTARIO POWER INC.</v>
          </cell>
          <cell r="D1471">
            <v>-34494</v>
          </cell>
        </row>
        <row r="1472">
          <cell r="A1472" t="str">
            <v>TERRACE BAY SUPERIOR WIRES INC.</v>
          </cell>
          <cell r="B1472" t="str">
            <v>HYDRO ONE NETWORKS INC.</v>
          </cell>
          <cell r="D1472">
            <v>-100996</v>
          </cell>
        </row>
        <row r="1473">
          <cell r="A1473" t="str">
            <v>THE HYDRO ELECTRIC COMMISSION OF THE TOWN OF CARLETON PLACE</v>
          </cell>
          <cell r="B1473" t="str">
            <v>HYDRO ONE NETWORKS INC.</v>
          </cell>
          <cell r="D1473">
            <v>-67511</v>
          </cell>
        </row>
        <row r="1474">
          <cell r="A1474" t="str">
            <v>THE HYDRO ELECTRIC COMMISSION OF THE TOWN OF SHELBURNE</v>
          </cell>
          <cell r="B1474" t="str">
            <v>HYDRO ONE NETWORKS INC.</v>
          </cell>
          <cell r="D1474">
            <v>-69722</v>
          </cell>
        </row>
        <row r="1475">
          <cell r="A1475" t="str">
            <v>THE HYDRO ELECTRIC COMMISSION OF THE TOWNSHIP OF WARWICK</v>
          </cell>
          <cell r="B1475" t="str">
            <v>BLUEWATER POWER DISTRIBUTION CORPORATION</v>
          </cell>
          <cell r="D1475">
            <v>-39551</v>
          </cell>
        </row>
        <row r="1476">
          <cell r="A1476" t="str">
            <v>THE HYDRO-ELECTRIC COMMISSION FOR THE TOWN OF EXETER</v>
          </cell>
          <cell r="B1476" t="str">
            <v>HYDRO ONE NETWORKS INC.</v>
          </cell>
          <cell r="D1476">
            <v>-87426</v>
          </cell>
        </row>
        <row r="1477">
          <cell r="A1477" t="str">
            <v>THE HYDRO-ELECTRIC COMMISSION OF THE CITY OF GLOUCESTER</v>
          </cell>
          <cell r="B1477" t="str">
            <v>HYDRO OTTAWA LIMITED</v>
          </cell>
          <cell r="D1477">
            <v>-5716466</v>
          </cell>
        </row>
        <row r="1478">
          <cell r="A1478" t="str">
            <v>THE HYDRO-ELECTRIC COMMISSION OF THE TOWN OF PENETANGUISHENE</v>
          </cell>
          <cell r="B1478" t="str">
            <v>POWERSTREAM INC.</v>
          </cell>
          <cell r="D1478">
            <v>-213396</v>
          </cell>
        </row>
        <row r="1479">
          <cell r="A1479" t="str">
            <v>THE PUBLIC UTILITIES COMMISSION FOR THE TOWN OF BANCROFT</v>
          </cell>
          <cell r="B1479" t="str">
            <v>HYDRO ONE NETWORKS INC.</v>
          </cell>
          <cell r="D1479">
            <v>-57504</v>
          </cell>
        </row>
        <row r="1480">
          <cell r="A1480" t="str">
            <v>THE PUBLIC UTILITIES COMMISSION OF THE TOWN OF COLLINGWOOD</v>
          </cell>
          <cell r="B1480" t="str">
            <v>COLLUS POWER CORP.</v>
          </cell>
          <cell r="D1480">
            <v>-338454</v>
          </cell>
        </row>
        <row r="1481">
          <cell r="A1481" t="str">
            <v>THE PUBLIC UTILITIES COMMISSION OF THE TOWN OF KAPUSKASING</v>
          </cell>
          <cell r="B1481" t="str">
            <v>NORTHERN ONTARIO WIRES INC.</v>
          </cell>
          <cell r="D1481">
            <v>-28610</v>
          </cell>
        </row>
        <row r="1482">
          <cell r="A1482" t="str">
            <v>THE PUBLIC UTILITIES COMMISSION OF THE TOWN OF PETROLIA</v>
          </cell>
          <cell r="B1482" t="str">
            <v>BLUEWATER POWER DISTRIBUTION CORPORATION</v>
          </cell>
          <cell r="D1482">
            <v>-69367</v>
          </cell>
        </row>
        <row r="1483">
          <cell r="A1483" t="str">
            <v>THE PUBLIC UTILITIES COMMISSION OF THE VILLAGE OF EGANVILLE</v>
          </cell>
          <cell r="B1483" t="str">
            <v>HYDRO ONE NETWORKS INC.</v>
          </cell>
          <cell r="D1483">
            <v>-11994</v>
          </cell>
        </row>
        <row r="1484">
          <cell r="A1484" t="str">
            <v>THE PUBLIC UTILITIES COMMISSION OF THE VILLAGE OF POINT EDWARD</v>
          </cell>
          <cell r="B1484" t="str">
            <v>BLUEWATER POWER DISTRIBUTION CORPORATION</v>
          </cell>
          <cell r="D1484">
            <v>-3856</v>
          </cell>
        </row>
        <row r="1485">
          <cell r="A1485" t="str">
            <v>THE VILLAGE OF OMEMEE HYDRO-ELECTRIC COMMISSION</v>
          </cell>
          <cell r="B1485" t="str">
            <v>HYDRO ONE NETWORKS INC.</v>
          </cell>
          <cell r="D1485">
            <v>-20017</v>
          </cell>
        </row>
        <row r="1486">
          <cell r="A1486" t="str">
            <v>THEDFORD HYDRO ELECTRIC COMMISSION</v>
          </cell>
          <cell r="B1486" t="str">
            <v>HYDRO ONE NETWORKS INC.</v>
          </cell>
          <cell r="D1486">
            <v>-13800</v>
          </cell>
        </row>
        <row r="1487">
          <cell r="A1487" t="str">
            <v>THORNDALE HYDRO ELECTRIC COMMISSION</v>
          </cell>
          <cell r="B1487" t="str">
            <v>HYDRO ONE NETWORKS INC.</v>
          </cell>
          <cell r="D1487">
            <v>-2064</v>
          </cell>
        </row>
        <row r="1488">
          <cell r="A1488" t="str">
            <v>THOROLD HYDRO CORPORATION</v>
          </cell>
          <cell r="B1488" t="str">
            <v>HYDRO ONE NETWORKS INC.</v>
          </cell>
          <cell r="D1488">
            <v>-29789</v>
          </cell>
        </row>
        <row r="1489">
          <cell r="A1489" t="str">
            <v>THUNDER BAY HYDRO ELECTRICITY DISTRIBUTION INC.</v>
          </cell>
          <cell r="B1489" t="str">
            <v>THUNDER BAY HYDRO ELECTRICITY DISTRIBUTION INC.</v>
          </cell>
          <cell r="D1489">
            <v>-4646255</v>
          </cell>
        </row>
        <row r="1490">
          <cell r="A1490" t="str">
            <v>TILLSONBURG HYDRO INC.</v>
          </cell>
          <cell r="B1490" t="str">
            <v>TILLSONBURG HYDRO INC.</v>
          </cell>
          <cell r="D1490">
            <v>-371406</v>
          </cell>
        </row>
        <row r="1491">
          <cell r="A1491" t="str">
            <v>TOWNSHIP OF MCGARRY HYDRO SYSTEM</v>
          </cell>
          <cell r="B1491" t="str">
            <v>HYDRO ONE NETWORKS INC.</v>
          </cell>
          <cell r="D1491">
            <v>-6273</v>
          </cell>
        </row>
        <row r="1492">
          <cell r="A1492" t="str">
            <v>TOWNSHIP OF NORTH DORCHESTER HYDRO</v>
          </cell>
          <cell r="B1492" t="str">
            <v>HYDRO ONE NETWORKS INC.</v>
          </cell>
          <cell r="D1492">
            <v>-48671</v>
          </cell>
        </row>
        <row r="1493">
          <cell r="A1493" t="str">
            <v>TWEED HYDRO ELECTRIC COMMISSION</v>
          </cell>
          <cell r="B1493" t="str">
            <v>HYDRO ONE NETWORKS INC.</v>
          </cell>
          <cell r="D1493">
            <v>-21650</v>
          </cell>
        </row>
        <row r="1494">
          <cell r="A1494" t="str">
            <v>UXBRIDGE HYDRO ELECTRIC COMMISSION</v>
          </cell>
          <cell r="B1494" t="str">
            <v>VERIDIAN CONNECTIONS INC.</v>
          </cell>
          <cell r="D1494">
            <v>-15283</v>
          </cell>
        </row>
        <row r="1495">
          <cell r="A1495" t="str">
            <v>VILLAGE OF BARRY'S BAY HYDRO SYSTEM</v>
          </cell>
          <cell r="B1495" t="str">
            <v>HYDRO ONE NETWORKS INC.</v>
          </cell>
          <cell r="D1495">
            <v>-3903</v>
          </cell>
        </row>
        <row r="1496">
          <cell r="A1496" t="str">
            <v>VILLAGE OF BLOOMFIELD HYDRO SYSTEM</v>
          </cell>
          <cell r="B1496" t="str">
            <v>HYDRO ONE NETWORKS INC.</v>
          </cell>
          <cell r="D1496">
            <v>-153</v>
          </cell>
        </row>
        <row r="1497">
          <cell r="A1497" t="str">
            <v>VILLAGE OF CARDINAL HYDRO SYSTEM</v>
          </cell>
          <cell r="B1497" t="str">
            <v>RIDEAU ST. LAWRENCE DISTRIBUTION INC.</v>
          </cell>
          <cell r="D1497">
            <v>-1018</v>
          </cell>
        </row>
        <row r="1498">
          <cell r="A1498" t="str">
            <v>VILLAGE OF CHESTERVILLE HYDRO SYSTEM</v>
          </cell>
          <cell r="B1498" t="str">
            <v>HYDRO ONE NETWORKS INC.</v>
          </cell>
          <cell r="D1498">
            <v>-7189</v>
          </cell>
        </row>
        <row r="1499">
          <cell r="A1499" t="str">
            <v>VILLAGE OF CREEMORE HYDRO SYSTEM</v>
          </cell>
          <cell r="B1499" t="str">
            <v>COLLUS POWER CORP.</v>
          </cell>
          <cell r="D1499">
            <v>-73</v>
          </cell>
        </row>
        <row r="1500">
          <cell r="A1500" t="str">
            <v>VILLAGE OF ERIEAU HYDRO SYSTEM</v>
          </cell>
          <cell r="B1500" t="str">
            <v>CHATHAM-KENT HYDRO INC.</v>
          </cell>
          <cell r="D1500">
            <v>-1633</v>
          </cell>
        </row>
        <row r="1501">
          <cell r="A1501" t="str">
            <v>VILLAGE OF FLESHERTON HYDRO SYSTEM</v>
          </cell>
          <cell r="B1501" t="str">
            <v>HYDRO ONE NETWORKS INC.</v>
          </cell>
          <cell r="D1501">
            <v>-6944</v>
          </cell>
        </row>
        <row r="1502">
          <cell r="A1502" t="str">
            <v>VILLAGE OF IROQUOIS HYDRO SYSTEM</v>
          </cell>
          <cell r="B1502" t="str">
            <v>RIDEAU ST. LAWRENCE DISTRIBUTION INC.</v>
          </cell>
          <cell r="D1502">
            <v>-127553</v>
          </cell>
        </row>
        <row r="1503">
          <cell r="A1503" t="str">
            <v>VILLAGE OF LUCKNOW HYDRO SYSTEM</v>
          </cell>
          <cell r="B1503" t="str">
            <v>WESTARIO POWER INC.</v>
          </cell>
          <cell r="D1503">
            <v>-37471</v>
          </cell>
        </row>
        <row r="1504">
          <cell r="A1504" t="str">
            <v>VILLAGE OF MAXVILLE HYDRO SYSTEM</v>
          </cell>
          <cell r="B1504" t="str">
            <v>HYDRO ONE NETWORKS INC.</v>
          </cell>
          <cell r="D1504">
            <v>-9847</v>
          </cell>
        </row>
        <row r="1505">
          <cell r="A1505" t="str">
            <v>WALKERTON PUBLIC UTILITIES COMMISSION</v>
          </cell>
          <cell r="B1505" t="str">
            <v>WESTARIO POWER INC.</v>
          </cell>
          <cell r="D1505">
            <v>-30508</v>
          </cell>
        </row>
        <row r="1506">
          <cell r="A1506" t="str">
            <v>WARDSVILLE HYDRO ELECTRIC COMMISSION</v>
          </cell>
          <cell r="B1506" t="str">
            <v>HYDRO ONE NETWORKS INC.</v>
          </cell>
          <cell r="D1506">
            <v>-3384</v>
          </cell>
        </row>
        <row r="1507">
          <cell r="A1507" t="str">
            <v>WARKWORTH HYDRO ELECTRIC COMMISSION</v>
          </cell>
          <cell r="B1507" t="str">
            <v>HYDRO ONE NETWORKS INC.</v>
          </cell>
          <cell r="D1507">
            <v>-24604</v>
          </cell>
        </row>
        <row r="1508">
          <cell r="A1508" t="str">
            <v>WATERLOO NORTH HYDRO INC.</v>
          </cell>
          <cell r="B1508" t="str">
            <v>WATERLOO NORTH HYDRO INC.</v>
          </cell>
          <cell r="D1508">
            <v>-2339718</v>
          </cell>
        </row>
        <row r="1509">
          <cell r="A1509" t="str">
            <v>WAUBAUSHENE PUBLIC UTILITIES COMMISSION</v>
          </cell>
          <cell r="B1509" t="str">
            <v>NEWMARKET-TAY POWER DISTRIBUTION LTD.</v>
          </cell>
          <cell r="D1509">
            <v>-26</v>
          </cell>
        </row>
        <row r="1510">
          <cell r="A1510" t="str">
            <v>WELLAND HYDRO-ELECTRIC SYSTEM CORP.</v>
          </cell>
          <cell r="B1510" t="str">
            <v>WELLAND HYDRO-ELECTRIC SYSTEM CORP.</v>
          </cell>
          <cell r="D1510">
            <v>-1064408</v>
          </cell>
        </row>
        <row r="1511">
          <cell r="A1511" t="str">
            <v>WELLINGTON ELECTRIC DISTRIBUTION COMPANY INC.</v>
          </cell>
          <cell r="B1511" t="str">
            <v>GUELPH HYDRO ELECTRIC SYSTEMS INC.</v>
          </cell>
          <cell r="D1511">
            <v>-22235</v>
          </cell>
        </row>
        <row r="1512">
          <cell r="A1512" t="str">
            <v>WEST LINCOLN HYDRO ELECTRIC COMMISSION</v>
          </cell>
          <cell r="B1512" t="str">
            <v>NIAGARA PENINSULA ENERGY INC.</v>
          </cell>
          <cell r="D1512">
            <v>-45607</v>
          </cell>
        </row>
        <row r="1513">
          <cell r="A1513" t="str">
            <v>WHITBY HYDRO ELECTRIC CORPORATION</v>
          </cell>
          <cell r="B1513" t="str">
            <v>WHITBY HYDRO ELECTRIC CORPORATION</v>
          </cell>
          <cell r="D1513">
            <v>-2799307</v>
          </cell>
        </row>
        <row r="1514">
          <cell r="A1514" t="str">
            <v>WHITCHURCH STOUFFVILLE HYDRO ELECTRIC COMMISSION</v>
          </cell>
          <cell r="B1514" t="str">
            <v>HYDRO ONE NETWORKS INC.</v>
          </cell>
          <cell r="D1514">
            <v>-469971</v>
          </cell>
        </row>
        <row r="1515">
          <cell r="A1515" t="str">
            <v>WINCHESTER HYDRO COMMISSION</v>
          </cell>
          <cell r="B1515" t="str">
            <v>HYDRO ONE NETWORKS INC.</v>
          </cell>
          <cell r="D1515">
            <v>-4100</v>
          </cell>
        </row>
        <row r="1516">
          <cell r="A1516" t="str">
            <v>WINDSOR UTILITIES COMMISSION</v>
          </cell>
          <cell r="B1516" t="str">
            <v>ENWIN UTILITIES LTD.</v>
          </cell>
          <cell r="D1516">
            <v>-1547949</v>
          </cell>
        </row>
        <row r="1517">
          <cell r="A1517" t="str">
            <v>WINGHAM PUBLIC UTILITIES COMMISSION</v>
          </cell>
          <cell r="B1517" t="str">
            <v>WESTARIO POWER INC.</v>
          </cell>
          <cell r="D1517">
            <v>-79392</v>
          </cell>
        </row>
        <row r="1518">
          <cell r="A1518" t="str">
            <v>WOODSTOCK HYDRO SERVICES INC.</v>
          </cell>
          <cell r="B1518" t="str">
            <v>WOODSTOCK HYDRO SERVICES INC.</v>
          </cell>
          <cell r="D1518">
            <v>-428497</v>
          </cell>
        </row>
        <row r="1519">
          <cell r="A1519" t="str">
            <v>WOODVILLE HYDRO-ELECTRIC SYSTEM</v>
          </cell>
          <cell r="B1519" t="str">
            <v>HYDRO ONE NETWORKS INC.</v>
          </cell>
          <cell r="D1519">
            <v>-28164</v>
          </cell>
        </row>
        <row r="1520">
          <cell r="A1520" t="str">
            <v>WYOMING HYDRO ELECTRIC COMMISSION</v>
          </cell>
          <cell r="B1520" t="str">
            <v>HYDRO ONE NETWORKS INC.</v>
          </cell>
          <cell r="D1520">
            <v>-20134</v>
          </cell>
        </row>
        <row r="1521">
          <cell r="A1521" t="str">
            <v>ZORRA ELECTRIC SUPPLY AUTHORITY</v>
          </cell>
          <cell r="B1521" t="str">
            <v>ERIE THAMES POWERLINES CORPORATION</v>
          </cell>
          <cell r="D1521">
            <v>-46988</v>
          </cell>
        </row>
        <row r="1522">
          <cell r="A1522" t="str">
            <v>ZURICH HYDRO ELECTRIC COMMISSION</v>
          </cell>
          <cell r="B1522" t="str">
            <v>FESTIVAL HYDRO INC.</v>
          </cell>
          <cell r="D1522">
            <v>-12515</v>
          </cell>
        </row>
        <row r="1527">
          <cell r="A1527" t="str">
            <v>AILSA CRAIG HYDRO ELECTRIC SYSTEM</v>
          </cell>
          <cell r="B1527" t="str">
            <v>HYDRO ONE NETWORKS INC.</v>
          </cell>
          <cell r="D1527">
            <v>-72542</v>
          </cell>
        </row>
        <row r="1528">
          <cell r="A1528" t="str">
            <v>AJAX HYDRO-ELECTRIC COMMISSION</v>
          </cell>
          <cell r="B1528" t="str">
            <v>VERIDIAN CONNECTIONS INC.</v>
          </cell>
          <cell r="D1528">
            <v>-15204902</v>
          </cell>
        </row>
        <row r="1529">
          <cell r="A1529" t="str">
            <v>ALVINSTON PUBLIC UTILITIES COMMISSION</v>
          </cell>
          <cell r="B1529" t="str">
            <v>BLUEWATER POWER DISTRIBUTION CORPORATION</v>
          </cell>
          <cell r="D1529">
            <v>-39128</v>
          </cell>
        </row>
        <row r="1530">
          <cell r="A1530" t="str">
            <v>ANCASTER HYDRO-ELECTRIC COMMISSION</v>
          </cell>
          <cell r="B1530" t="str">
            <v>HORIZON UTILITIES CORPORATION</v>
          </cell>
          <cell r="D1530">
            <v>-868212</v>
          </cell>
        </row>
        <row r="1531">
          <cell r="A1531" t="str">
            <v>ARKONA HYDRO ELECTRIC COMMISSION</v>
          </cell>
          <cell r="B1531" t="str">
            <v>HYDRO ONE NETWORKS INC.</v>
          </cell>
          <cell r="D1531">
            <v>-46457</v>
          </cell>
        </row>
        <row r="1532">
          <cell r="A1532" t="str">
            <v>ARNPRIOR HYDRO ELECTRIC COMMISSION</v>
          </cell>
          <cell r="B1532" t="str">
            <v>HYDRO ONE NETWORKS INC.</v>
          </cell>
          <cell r="D1532">
            <v>-916306</v>
          </cell>
        </row>
        <row r="1533">
          <cell r="A1533" t="str">
            <v>ASPHODEL-NORWOOD DISTRIBUTION INCORPORATED</v>
          </cell>
          <cell r="B1533" t="str">
            <v>PETERBOROUGH DISTRIBUTION INCORPORATED</v>
          </cell>
          <cell r="D1533">
            <v>-62092</v>
          </cell>
        </row>
        <row r="1534">
          <cell r="A1534" t="str">
            <v>ATIKOKAN HYDRO INC.</v>
          </cell>
          <cell r="B1534" t="str">
            <v>ATIKOKAN HYDRO INC.</v>
          </cell>
          <cell r="D1534">
            <v>-305356</v>
          </cell>
        </row>
        <row r="1535">
          <cell r="A1535" t="str">
            <v>AURORA HYDRO CONNECTIONS LIMITED</v>
          </cell>
          <cell r="B1535" t="str">
            <v>POWERSTREAM INC.</v>
          </cell>
          <cell r="D1535">
            <v>-11521658</v>
          </cell>
        </row>
        <row r="1536">
          <cell r="A1536" t="str">
            <v>AYLMER PUBLIC UTILITIES COMMISSION</v>
          </cell>
          <cell r="B1536" t="str">
            <v>ERIE THAMES POWERLINES CORPORATION</v>
          </cell>
          <cell r="D1536">
            <v>-537744</v>
          </cell>
        </row>
        <row r="1537">
          <cell r="A1537" t="str">
            <v>BATH HYDRO</v>
          </cell>
          <cell r="B1537" t="str">
            <v>HYDRO ONE NETWORKS INC.</v>
          </cell>
          <cell r="D1537">
            <v>-380249</v>
          </cell>
        </row>
        <row r="1538">
          <cell r="A1538" t="str">
            <v>BEACHBURG HYDRO</v>
          </cell>
          <cell r="B1538" t="str">
            <v>OTTAWA RIVER POWER CORPORATION</v>
          </cell>
          <cell r="D1538">
            <v>-37742</v>
          </cell>
        </row>
        <row r="1539">
          <cell r="A1539" t="str">
            <v>BELLEVILLE ELECTRIC CORPORATION</v>
          </cell>
          <cell r="B1539" t="str">
            <v>VERIDIAN CONNECTIONS INC.</v>
          </cell>
          <cell r="D1539">
            <v>-1234392</v>
          </cell>
        </row>
        <row r="1540">
          <cell r="A1540" t="str">
            <v>BLANDFORD-BLENHEIM PUBLIC UTILITIES COMMISSION</v>
          </cell>
          <cell r="B1540" t="str">
            <v>HYDRO ONE NETWORKS INC.</v>
          </cell>
          <cell r="D1540">
            <v>-192194</v>
          </cell>
        </row>
        <row r="1541">
          <cell r="A1541" t="str">
            <v>BLUE MOUNTAINS HYDRO SERVICES COMPANY INC.</v>
          </cell>
          <cell r="B1541" t="str">
            <v>COLLUS POWER CORP.</v>
          </cell>
          <cell r="D1541">
            <v>-316550</v>
          </cell>
        </row>
        <row r="1542">
          <cell r="A1542" t="str">
            <v>BLYTH HYDRO ELECTRIC COMMISSION</v>
          </cell>
          <cell r="B1542" t="str">
            <v>HYDRO ONE NETWORKS INC.</v>
          </cell>
          <cell r="D1542">
            <v>-104415</v>
          </cell>
        </row>
        <row r="1543">
          <cell r="A1543" t="str">
            <v>BOARD OF LIGHT &amp; HEAT COMM. OF THE CITY OF GUELPH</v>
          </cell>
          <cell r="B1543" t="str">
            <v>GUELPH HYDRO ELECTRIC SYSTEMS INC.</v>
          </cell>
          <cell r="D1543">
            <v>-15735141</v>
          </cell>
        </row>
        <row r="1544">
          <cell r="A1544" t="str">
            <v>BOBCAYGEON HYDRO ELECTRIC COMMISSION</v>
          </cell>
          <cell r="B1544" t="str">
            <v>HYDRO ONE NETWORKS INC.</v>
          </cell>
          <cell r="D1544">
            <v>-879261</v>
          </cell>
        </row>
        <row r="1545">
          <cell r="A1545" t="str">
            <v>BRADFORD WEST GWILLIMBURY PUBLIC UTILITIES COMMISSION</v>
          </cell>
          <cell r="B1545" t="str">
            <v>POWERSTREAM INC.</v>
          </cell>
          <cell r="D1545">
            <v>-2528028</v>
          </cell>
        </row>
        <row r="1546">
          <cell r="A1546" t="str">
            <v>BRIGHTON DISTRIBUTION INC.</v>
          </cell>
          <cell r="B1546" t="str">
            <v>HYDRO ONE NETWORKS INC.</v>
          </cell>
          <cell r="D1546">
            <v>-157126</v>
          </cell>
        </row>
        <row r="1547">
          <cell r="A1547" t="str">
            <v>BROCK HYDRO-ELECTRIC COMMISSION</v>
          </cell>
          <cell r="B1547" t="str">
            <v>VERIDIAN CONNECTIONS INC.</v>
          </cell>
          <cell r="D1547">
            <v>-181713</v>
          </cell>
        </row>
        <row r="1548">
          <cell r="A1548" t="str">
            <v>BROCKVILLE UTILITIES INCORPORATED</v>
          </cell>
          <cell r="B1548" t="str">
            <v>HYDRO ONE NETWORKS INC.</v>
          </cell>
          <cell r="D1548">
            <v>-957597</v>
          </cell>
        </row>
        <row r="1549">
          <cell r="A1549" t="str">
            <v>BRUSSELS PUBLIC UTILITIES COMMISSION</v>
          </cell>
          <cell r="B1549" t="str">
            <v>FESTIVAL HYDRO INC.</v>
          </cell>
          <cell r="D1549">
            <v>-72755</v>
          </cell>
        </row>
        <row r="1550">
          <cell r="A1550" t="str">
            <v>BURK'S FALLS HYDRO ELECTRIC COMMISSION</v>
          </cell>
          <cell r="B1550" t="str">
            <v>LAKELAND POWER DISTRIBUTION LTD.</v>
          </cell>
          <cell r="D1550">
            <v>-96653</v>
          </cell>
        </row>
        <row r="1551">
          <cell r="A1551" t="str">
            <v>BURLINGTON HYDRO INC.</v>
          </cell>
          <cell r="B1551" t="str">
            <v>BURLINGTON HYDRO INC.</v>
          </cell>
          <cell r="D1551">
            <v>-19472886</v>
          </cell>
        </row>
        <row r="1552">
          <cell r="A1552" t="str">
            <v>CALEDON HYDRO CORPORATION</v>
          </cell>
          <cell r="B1552" t="str">
            <v>HYDRO ONE NETWORKS INC.</v>
          </cell>
          <cell r="D1552">
            <v>-1671329</v>
          </cell>
        </row>
        <row r="1553">
          <cell r="A1553" t="str">
            <v>CAMBRIDGE AND NORTH DUMFRIES HYDRO INC.</v>
          </cell>
          <cell r="B1553" t="str">
            <v>CAMBRIDGE AND NORTH DUMFRIES HYDRO INC.</v>
          </cell>
          <cell r="D1553">
            <v>-20794964</v>
          </cell>
        </row>
        <row r="1554">
          <cell r="A1554" t="str">
            <v>CAPREOL HYDRO ELECTRIC COMMISSION</v>
          </cell>
          <cell r="B1554" t="str">
            <v>GREATER SUDBURY HYDRO INC.</v>
          </cell>
          <cell r="D1554">
            <v>-377704</v>
          </cell>
        </row>
        <row r="1555">
          <cell r="A1555" t="str">
            <v>CASSELMAN HYDRO INC.</v>
          </cell>
          <cell r="B1555" t="str">
            <v>HYDRO OTTAWA LIMITED</v>
          </cell>
          <cell r="D1555">
            <v>-540407</v>
          </cell>
        </row>
        <row r="1556">
          <cell r="A1556" t="str">
            <v>CAVAN-MILLBROOK-NORTH MONAGHAN PUBLIC UTILITIES COMMISSION</v>
          </cell>
          <cell r="B1556" t="str">
            <v>HYDRO ONE NETWORKS INC.</v>
          </cell>
          <cell r="D1556">
            <v>-197498</v>
          </cell>
        </row>
        <row r="1557">
          <cell r="A1557" t="str">
            <v>CENTRE HASTINGS HYDRO ELECTRIC COMMISSION</v>
          </cell>
          <cell r="B1557" t="str">
            <v>HYDRO ONE NETWORKS INC.</v>
          </cell>
          <cell r="D1557">
            <v>-66263</v>
          </cell>
        </row>
        <row r="1558">
          <cell r="A1558" t="str">
            <v>CHALK RIVER HYDRO</v>
          </cell>
          <cell r="B1558" t="str">
            <v>HYDRO ONE NETWORKS INC.</v>
          </cell>
          <cell r="D1558">
            <v>-60593</v>
          </cell>
        </row>
        <row r="1559">
          <cell r="A1559" t="str">
            <v>CHAPLEAU PUBLIC UTILITIES CORPORATION</v>
          </cell>
          <cell r="B1559" t="str">
            <v>CHAPLEAU PUBLIC UTILITIES CORPORATION</v>
          </cell>
          <cell r="D1559">
            <v>-59474</v>
          </cell>
        </row>
        <row r="1560">
          <cell r="A1560" t="str">
            <v>CITY OF DRYDEN HYDRO ELECTRIC COMMISSION</v>
          </cell>
          <cell r="B1560" t="str">
            <v>HYDRO ONE NETWORKS INC.</v>
          </cell>
          <cell r="D1560">
            <v>-542456</v>
          </cell>
        </row>
        <row r="1561">
          <cell r="A1561" t="str">
            <v>CLARINGTON HYDRO-ELECTRIC COMMISSION</v>
          </cell>
          <cell r="B1561" t="str">
            <v>VERIDIAN CONNECTIONS INC.</v>
          </cell>
          <cell r="D1561">
            <v>-4971721</v>
          </cell>
        </row>
        <row r="1562">
          <cell r="A1562" t="str">
            <v>CLEARVIEW HYDRO ELECTRIC COMMISSION</v>
          </cell>
          <cell r="B1562" t="str">
            <v>COLLUS POWER CORP.</v>
          </cell>
          <cell r="D1562">
            <v>-228831</v>
          </cell>
        </row>
        <row r="1563">
          <cell r="A1563" t="str">
            <v>CLINTON POWER CORPORATION</v>
          </cell>
          <cell r="B1563" t="str">
            <v>ERIE THAMES POWERLINES CORPORATION</v>
          </cell>
          <cell r="D1563">
            <v>-85591</v>
          </cell>
        </row>
        <row r="1564">
          <cell r="A1564" t="str">
            <v>COBDEN HYDRO</v>
          </cell>
          <cell r="B1564" t="str">
            <v>HYDRO ONE NETWORKS INC.</v>
          </cell>
          <cell r="D1564">
            <v>-231155</v>
          </cell>
        </row>
        <row r="1565">
          <cell r="A1565" t="str">
            <v>COLBORNE PUBLIC UTILITIES COMMISSION</v>
          </cell>
          <cell r="B1565" t="str">
            <v>LAKEFRONT UTILITIES INC.</v>
          </cell>
          <cell r="D1565">
            <v>-72121</v>
          </cell>
        </row>
        <row r="1566">
          <cell r="A1566" t="str">
            <v>COTTAM HYDRO-ELECTRIC SYSTEM</v>
          </cell>
          <cell r="B1566" t="str">
            <v>E.L.K. ENERGY INC.</v>
          </cell>
          <cell r="D1566">
            <v>-479494</v>
          </cell>
        </row>
        <row r="1567">
          <cell r="A1567" t="str">
            <v>DASHWOOD HYDRO-ELECTRIC SYSTEM</v>
          </cell>
          <cell r="B1567" t="str">
            <v>FESTIVAL HYDRO INC.</v>
          </cell>
          <cell r="D1567">
            <v>-6080</v>
          </cell>
        </row>
        <row r="1568">
          <cell r="A1568" t="str">
            <v>DEEP RIVER HYDRO</v>
          </cell>
          <cell r="B1568" t="str">
            <v>HYDRO ONE NETWORKS INC.</v>
          </cell>
          <cell r="D1568">
            <v>-484992</v>
          </cell>
        </row>
        <row r="1569">
          <cell r="A1569" t="str">
            <v>DELHI HYDRO-ELECTRIC COMMISSION</v>
          </cell>
          <cell r="B1569" t="str">
            <v>NORFOLK POWER DISTRIBUTION INC.</v>
          </cell>
          <cell r="D1569">
            <v>-44655</v>
          </cell>
        </row>
        <row r="1570">
          <cell r="A1570" t="str">
            <v>DESERONTO PUBLIC UTILITIES COMMISSION</v>
          </cell>
          <cell r="B1570" t="str">
            <v>HYDRO ONE NETWORKS INC.</v>
          </cell>
          <cell r="D1570">
            <v>-108785</v>
          </cell>
        </row>
        <row r="1571">
          <cell r="A1571" t="str">
            <v>DRESDEN UTILITIES COMMISSION</v>
          </cell>
          <cell r="B1571" t="str">
            <v>CHATHAM-KENT HYDRO INC.</v>
          </cell>
          <cell r="D1571">
            <v>-100182</v>
          </cell>
        </row>
        <row r="1572">
          <cell r="A1572" t="str">
            <v>DUNDALK HYDRO ELECTRIC SYSTEM</v>
          </cell>
          <cell r="B1572" t="str">
            <v>HYDRO ONE NETWORKS INC.</v>
          </cell>
          <cell r="D1572">
            <v>-162571</v>
          </cell>
        </row>
        <row r="1573">
          <cell r="A1573" t="str">
            <v>DUNDAS HYDRO-ELECTRIC COMMISSION</v>
          </cell>
          <cell r="B1573" t="str">
            <v>HORIZON UTILITIES CORPORATION</v>
          </cell>
          <cell r="D1573">
            <v>-2856983</v>
          </cell>
        </row>
        <row r="1574">
          <cell r="A1574" t="str">
            <v>DUNNVILLE HYDRO ELECTRIC COMMISSION</v>
          </cell>
          <cell r="B1574" t="str">
            <v>HALDIMAND COUNTY HYDRO INC.</v>
          </cell>
          <cell r="D1574">
            <v>-438561</v>
          </cell>
        </row>
        <row r="1575">
          <cell r="A1575" t="str">
            <v>DURHAM HYDRO ELECTRIC COMMISSION</v>
          </cell>
          <cell r="B1575" t="str">
            <v>HYDRO ONE NETWORKS INC.</v>
          </cell>
          <cell r="D1575">
            <v>-66466</v>
          </cell>
        </row>
        <row r="1576">
          <cell r="A1576" t="str">
            <v>DUTTON HYDRO LIMITED</v>
          </cell>
          <cell r="B1576" t="str">
            <v>MIDDLESEX POWER DISTRIBUTION CORPORATION</v>
          </cell>
          <cell r="D1576">
            <v>-44053</v>
          </cell>
        </row>
        <row r="1577">
          <cell r="A1577" t="str">
            <v>EAST ZORRA-TAVISTOCK PUBLIC UTILITY COMMISSION</v>
          </cell>
          <cell r="B1577" t="str">
            <v>ERIE THAMES POWERLINES CORPORATION</v>
          </cell>
          <cell r="D1577">
            <v>-336675</v>
          </cell>
        </row>
        <row r="1578">
          <cell r="A1578" t="str">
            <v>ELMWOOD HYDRO-ELECTRIC SYSTEM</v>
          </cell>
          <cell r="B1578" t="str">
            <v>WESTARIO POWER INC.</v>
          </cell>
          <cell r="D1578">
            <v>-5923</v>
          </cell>
        </row>
        <row r="1579">
          <cell r="A1579" t="str">
            <v>EMBRUN COOPERATIVE HYDRO INC.</v>
          </cell>
          <cell r="B1579" t="str">
            <v>COOPERATIVE HYDRO EMBRUN INC.</v>
          </cell>
          <cell r="D1579">
            <v>-476363</v>
          </cell>
        </row>
        <row r="1580">
          <cell r="A1580" t="str">
            <v>ERIN HYDRO ELECTRIC COMMISSION</v>
          </cell>
          <cell r="B1580" t="str">
            <v>HYDRO ONE NETWORKS INC.</v>
          </cell>
          <cell r="D1580">
            <v>-877367</v>
          </cell>
        </row>
        <row r="1581">
          <cell r="A1581" t="str">
            <v>ESSEX HYDRO-ELECTRIC COMMISSION</v>
          </cell>
          <cell r="B1581" t="str">
            <v>E.L.K. ENERGY INC.</v>
          </cell>
          <cell r="D1581">
            <v>-723365</v>
          </cell>
        </row>
        <row r="1582">
          <cell r="A1582" t="str">
            <v>FENELON FALLS BOARD OF WATER, LIGHT AND POWER COMMISSIONERS</v>
          </cell>
          <cell r="B1582" t="str">
            <v>HYDRO ONE NETWORKS INC.</v>
          </cell>
          <cell r="D1582">
            <v>-114704</v>
          </cell>
        </row>
        <row r="1583">
          <cell r="A1583" t="str">
            <v>FLAMBOROUGH HYDRO ELECTRIC COMMISSION</v>
          </cell>
          <cell r="B1583" t="str">
            <v>HORIZON UTILITIES CORPORATION</v>
          </cell>
          <cell r="D1583">
            <v>-541458</v>
          </cell>
        </row>
        <row r="1584">
          <cell r="A1584" t="str">
            <v>FOREST PUBLIC UTILITIES COMMISSION</v>
          </cell>
          <cell r="B1584" t="str">
            <v>HYDRO ONE NETWORKS INC.</v>
          </cell>
          <cell r="D1584">
            <v>-196653</v>
          </cell>
        </row>
        <row r="1585">
          <cell r="A1585" t="str">
            <v>FORT FRANCES POWER CORPORATION</v>
          </cell>
          <cell r="B1585" t="str">
            <v>FORT FRANCES POWER CORPORATION</v>
          </cell>
          <cell r="D1585">
            <v>-187884</v>
          </cell>
        </row>
        <row r="1586">
          <cell r="A1586" t="str">
            <v>GEORGINA HYDRO ELECTRIC COMMISSION</v>
          </cell>
          <cell r="B1586" t="str">
            <v>HYDRO ONE NETWORKS INC.</v>
          </cell>
          <cell r="D1586">
            <v>-419874</v>
          </cell>
        </row>
        <row r="1587">
          <cell r="A1587" t="str">
            <v>GLENCOE PUBLIC UTILITIES COMMISSION</v>
          </cell>
          <cell r="B1587" t="str">
            <v>HYDRO ONE NETWORKS INC.</v>
          </cell>
          <cell r="D1587">
            <v>-138557</v>
          </cell>
        </row>
        <row r="1588">
          <cell r="A1588" t="str">
            <v>GOULBOURN HYDRO ELECTRIC COMMISSION</v>
          </cell>
          <cell r="B1588" t="str">
            <v>HYDRO OTTAWA LIMITED</v>
          </cell>
          <cell r="D1588">
            <v>-523050</v>
          </cell>
        </row>
        <row r="1589">
          <cell r="A1589" t="str">
            <v>GRAND BEND PUBLIC UTILITIES COMMISSION</v>
          </cell>
          <cell r="B1589" t="str">
            <v>HYDRO ONE NETWORKS INC.</v>
          </cell>
          <cell r="D1589">
            <v>-446241</v>
          </cell>
        </row>
        <row r="1590">
          <cell r="A1590" t="str">
            <v>GRAND VALLEY ENERGY INC.</v>
          </cell>
          <cell r="B1590" t="str">
            <v>ORANGEVILLE HYDRO LIMITED</v>
          </cell>
          <cell r="D1590">
            <v>-439949</v>
          </cell>
        </row>
        <row r="1591">
          <cell r="A1591" t="str">
            <v>GRAVENHURST HYDRO ELECTRIC INC.</v>
          </cell>
          <cell r="B1591" t="str">
            <v>VERIDIAN CONNECTIONS INC.</v>
          </cell>
          <cell r="D1591">
            <v>-361031</v>
          </cell>
        </row>
        <row r="1592">
          <cell r="A1592" t="str">
            <v>GRIMSBY POWER INCORPORATED</v>
          </cell>
          <cell r="B1592" t="str">
            <v>GRIMSBY POWER INCORPORATED</v>
          </cell>
          <cell r="D1592">
            <v>-3851734</v>
          </cell>
        </row>
        <row r="1593">
          <cell r="A1593" t="str">
            <v>GUELPH/ERAMOSA HYDRO-ELECTRIC COMMISSION</v>
          </cell>
          <cell r="B1593" t="str">
            <v>GUELPH HYDRO ELECTRIC SYSTEMS INC.</v>
          </cell>
          <cell r="D1593">
            <v>-862259</v>
          </cell>
        </row>
        <row r="1594">
          <cell r="A1594" t="str">
            <v>HALDIMAND HYDRO-ELECTRIC COMMISSION</v>
          </cell>
          <cell r="B1594" t="str">
            <v>HALDIMAND COUNTY HYDRO INC.</v>
          </cell>
          <cell r="D1594">
            <v>-466643</v>
          </cell>
        </row>
        <row r="1595">
          <cell r="A1595" t="str">
            <v>HALTON HILLS HYDRO INC.</v>
          </cell>
          <cell r="B1595" t="str">
            <v>HALTON HILLS HYDRO INC.</v>
          </cell>
          <cell r="D1595">
            <v>-2579563</v>
          </cell>
        </row>
        <row r="1596">
          <cell r="A1596" t="str">
            <v>HAMILTON HYDRO INC.</v>
          </cell>
          <cell r="B1596" t="str">
            <v>HORIZON UTILITIES CORPORATION</v>
          </cell>
          <cell r="D1596">
            <v>-5670009</v>
          </cell>
        </row>
        <row r="1597">
          <cell r="A1597" t="str">
            <v>HANOVER ELECTRIC SERVICES INC.</v>
          </cell>
          <cell r="B1597" t="str">
            <v>WESTARIO POWER INC.</v>
          </cell>
          <cell r="D1597">
            <v>-426164</v>
          </cell>
        </row>
        <row r="1598">
          <cell r="A1598" t="str">
            <v>HASTINGS PUBLIC UTILITIES</v>
          </cell>
          <cell r="B1598" t="str">
            <v>HYDRO ONE NETWORKS INC.</v>
          </cell>
          <cell r="D1598">
            <v>-50713</v>
          </cell>
        </row>
        <row r="1599">
          <cell r="A1599" t="str">
            <v>HAVELOCK-BELMONT-METHUEN HYDRO ELECTRIC COMMISSION</v>
          </cell>
          <cell r="B1599" t="str">
            <v>HYDRO ONE NETWORKS INC.</v>
          </cell>
          <cell r="D1599">
            <v>-46025</v>
          </cell>
        </row>
        <row r="1600">
          <cell r="A1600" t="str">
            <v>HEARST POWER DISTRIBUTION COMPANY LIMITED</v>
          </cell>
          <cell r="B1600" t="str">
            <v>HEARST POWER DISTRIBUTION COMPANY LIMITED</v>
          </cell>
          <cell r="D1600">
            <v>-206641</v>
          </cell>
        </row>
        <row r="1601">
          <cell r="A1601" t="str">
            <v>HENSALL PUBLIC UTILITIES COMMISSION</v>
          </cell>
          <cell r="B1601" t="str">
            <v>FESTIVAL HYDRO INC.</v>
          </cell>
          <cell r="D1601">
            <v>-53777</v>
          </cell>
        </row>
        <row r="1602">
          <cell r="A1602" t="str">
            <v>HOLSTEIN HYDRO ELECTRIC SYSTEM</v>
          </cell>
          <cell r="B1602" t="str">
            <v>WELLINGTON NORTH POWER INC.</v>
          </cell>
          <cell r="D1602">
            <v>-11616</v>
          </cell>
        </row>
        <row r="1603">
          <cell r="A1603" t="str">
            <v>HUNTSVILLE PUBLIC UTILITIES COMMISSION</v>
          </cell>
          <cell r="B1603" t="str">
            <v>LAKELAND POWER DISTRIBUTION LTD.</v>
          </cell>
          <cell r="D1603">
            <v>-423806</v>
          </cell>
        </row>
        <row r="1604">
          <cell r="A1604" t="str">
            <v>HYDRO ELECTRIC COMMISSION OF THE CORPORATION OF THE TOWNSHIP OF MIDDLESEX CENTRE</v>
          </cell>
          <cell r="B1604" t="str">
            <v>HYDRO ONE NETWORKS INC.</v>
          </cell>
          <cell r="D1604">
            <v>-219742</v>
          </cell>
        </row>
        <row r="1605">
          <cell r="A1605" t="str">
            <v>HYDRO ELECTRIC COMMISSION OF THE TOWN OF LEAMINGTON</v>
          </cell>
          <cell r="B1605" t="str">
            <v>ESSEX POWERLINES CORPORATION</v>
          </cell>
          <cell r="D1605">
            <v>-1703123</v>
          </cell>
        </row>
        <row r="1606">
          <cell r="A1606" t="str">
            <v>HYDRO ELECTRIC COMMISSION OF THE TOWNSHIP OF SPRINGWATER</v>
          </cell>
          <cell r="B1606" t="str">
            <v>HYDRO ONE NETWORKS INC.</v>
          </cell>
          <cell r="D1606">
            <v>-127127</v>
          </cell>
        </row>
        <row r="1607">
          <cell r="A1607" t="str">
            <v>HYDRO HAWKESBURY INC.</v>
          </cell>
          <cell r="B1607" t="str">
            <v>HYDRO HAWKESBURY INC.</v>
          </cell>
          <cell r="D1607">
            <v>-537523</v>
          </cell>
        </row>
        <row r="1608">
          <cell r="A1608" t="str">
            <v>HYDRO MISSISSAUGA CORPORATION</v>
          </cell>
          <cell r="B1608" t="str">
            <v>ENERSOURCE HYDRO MISSISSAUGA INC.</v>
          </cell>
          <cell r="D1608">
            <v>-183527720</v>
          </cell>
        </row>
        <row r="1609">
          <cell r="A1609" t="str">
            <v>HYDRO ONE BRAMPTON NETWORKS INC.</v>
          </cell>
          <cell r="B1609" t="str">
            <v>HYDRO ONE BRAMPTON NETWORKS INC.</v>
          </cell>
          <cell r="D1609">
            <v>-53248129</v>
          </cell>
        </row>
        <row r="1610">
          <cell r="A1610" t="str">
            <v>HYDRO OTTAWA LIMITED</v>
          </cell>
          <cell r="B1610" t="str">
            <v>HYDRO OTTAWA LIMITED</v>
          </cell>
          <cell r="D1610">
            <v>-35449162</v>
          </cell>
        </row>
        <row r="1611">
          <cell r="A1611" t="str">
            <v>HYDRO VAUGHAN DISTRIBUTION INC.</v>
          </cell>
          <cell r="B1611" t="str">
            <v>POWERSTREAM INC.</v>
          </cell>
          <cell r="D1611">
            <v>-73541605</v>
          </cell>
        </row>
        <row r="1612">
          <cell r="A1612" t="str">
            <v>HYDRO-ELECTRIC COMMISSION FOR THE TOWN OF AMHERSTBURG</v>
          </cell>
          <cell r="B1612" t="str">
            <v>ESSEX POWERLINES CORPORATION</v>
          </cell>
          <cell r="D1612">
            <v>-495890</v>
          </cell>
        </row>
        <row r="1613">
          <cell r="A1613" t="str">
            <v>HYDRO-ELECTRIC COMMISSION OF SOUTH DUMFRIES</v>
          </cell>
          <cell r="B1613" t="str">
            <v>BRANT COUNTY POWER INC.</v>
          </cell>
          <cell r="D1613">
            <v>-924570</v>
          </cell>
        </row>
        <row r="1614">
          <cell r="A1614" t="str">
            <v>HYDRO-ELECTRIC COMMISSION OF THE CITY OF BRANTFORD</v>
          </cell>
          <cell r="B1614" t="str">
            <v>BRANTFORD POWER INC.</v>
          </cell>
          <cell r="D1614">
            <v>-5862804</v>
          </cell>
        </row>
        <row r="1615">
          <cell r="A1615" t="str">
            <v>HYDRO-ELECTRIC COMMISSION OF THE CITY OF PEMBROKE</v>
          </cell>
          <cell r="B1615" t="str">
            <v>OTTAWA RIVER POWER CORPORATION</v>
          </cell>
          <cell r="D1615">
            <v>-1381300</v>
          </cell>
        </row>
        <row r="1616">
          <cell r="A1616" t="str">
            <v>HYDRO-ELECTRIC COMMISSION OF THE CITY OF SARNIA</v>
          </cell>
          <cell r="B1616" t="str">
            <v>BLUEWATER POWER DISTRIBUTION CORPORATION</v>
          </cell>
          <cell r="D1616">
            <v>-1185241</v>
          </cell>
        </row>
        <row r="1617">
          <cell r="A1617" t="str">
            <v>HYDRO-ELECTRIC COMMISSION OF THE CITY OF TORONTO - EAST YORK OFFICE</v>
          </cell>
          <cell r="B1617" t="str">
            <v>TORONTO HYDRO-ELECTRIC SYSTEM LIMITED</v>
          </cell>
          <cell r="D1617">
            <v>-1161504</v>
          </cell>
        </row>
        <row r="1618">
          <cell r="A1618" t="str">
            <v>HYDRO-ELECTRIC COMMISSION OF THE CITY OF TORONTO - ETOBICOKE OFFICE</v>
          </cell>
          <cell r="B1618" t="str">
            <v>TORONTO HYDRO-ELECTRIC SYSTEM LIMITED</v>
          </cell>
          <cell r="D1618">
            <v>-12099511</v>
          </cell>
        </row>
        <row r="1619">
          <cell r="A1619" t="str">
            <v>HYDRO-ELECTRIC COMMISSION OF THE CITY OF TORONTO - NORTH YORK OFFICE</v>
          </cell>
          <cell r="B1619" t="str">
            <v>TORONTO HYDRO-ELECTRIC SYSTEM LIMITED</v>
          </cell>
          <cell r="D1619">
            <v>-11653643</v>
          </cell>
        </row>
        <row r="1620">
          <cell r="A1620" t="str">
            <v>HYDRO-ELECTRIC COMMISSION OF THE CITY OF TORONTO - SCARBOROUGH OFFICE</v>
          </cell>
          <cell r="B1620" t="str">
            <v>TORONTO HYDRO-ELECTRIC SYSTEM LIMITED</v>
          </cell>
          <cell r="D1620">
            <v>-36718848</v>
          </cell>
        </row>
        <row r="1621">
          <cell r="A1621" t="str">
            <v>HYDRO-ELECTRIC COMMISSION OF THE CITY OF TORONTO - TORONTO OFFICE</v>
          </cell>
          <cell r="B1621" t="str">
            <v>TORONTO HYDRO-ELECTRIC SYSTEM LIMITED</v>
          </cell>
          <cell r="D1621">
            <v>-14469476</v>
          </cell>
        </row>
        <row r="1622">
          <cell r="A1622" t="str">
            <v>HYDRO-ELECTRIC COMMISSION OF THE CITY OF TORONTO - YORK OFFICE</v>
          </cell>
          <cell r="B1622" t="str">
            <v>TORONTO HYDRO-ELECTRIC SYSTEM LIMITED</v>
          </cell>
          <cell r="D1622">
            <v>-1289976</v>
          </cell>
        </row>
        <row r="1623">
          <cell r="A1623" t="str">
            <v>HYDRO-ELECTRIC COMMISSION OF THE TOWN OF BOTHWELL</v>
          </cell>
          <cell r="B1623" t="str">
            <v>CHATHAM-KENT HYDRO INC.</v>
          </cell>
          <cell r="D1623">
            <v>-16113</v>
          </cell>
        </row>
        <row r="1624">
          <cell r="A1624" t="str">
            <v>HYDRO-ELECTRIC COMMISSION OF THE TOWN OF BRACEBRIDGE</v>
          </cell>
          <cell r="B1624" t="str">
            <v>LAKELAND POWER DISTRIBUTION LTD.</v>
          </cell>
          <cell r="D1624">
            <v>-337406</v>
          </cell>
        </row>
        <row r="1625">
          <cell r="A1625" t="str">
            <v>HYDRO-ELECTRIC COMMISSION OF THE TOWN OF CACHE BAY</v>
          </cell>
          <cell r="B1625" t="str">
            <v>GREATER SUDBURY HYDRO INC.</v>
          </cell>
          <cell r="D1625">
            <v>-3137</v>
          </cell>
        </row>
        <row r="1626">
          <cell r="A1626" t="str">
            <v>HYDRO-ELECTRIC COMMISSION OF THE TOWN OF HARRISTON</v>
          </cell>
          <cell r="B1626" t="str">
            <v>WESTARIO POWER INC.</v>
          </cell>
          <cell r="D1626">
            <v>-35741</v>
          </cell>
        </row>
        <row r="1627">
          <cell r="A1627" t="str">
            <v>HYDRO-ELECTRIC COMMISSION OF THE TOWN OF HARROW</v>
          </cell>
          <cell r="B1627" t="str">
            <v>E.L.K. ENERGY INC.</v>
          </cell>
          <cell r="D1627">
            <v>-291631</v>
          </cell>
        </row>
        <row r="1628">
          <cell r="A1628" t="str">
            <v>HYDRO-ELECTRIC COMMISSION OF THE TOWN OF LASALLE</v>
          </cell>
          <cell r="B1628" t="str">
            <v>ESSEX POWERLINES CORPORATION</v>
          </cell>
          <cell r="D1628">
            <v>-4432090</v>
          </cell>
        </row>
        <row r="1629">
          <cell r="A1629" t="str">
            <v>HYDRO-ELECTRIC COMMISSION OF THE TOWN OF PORT ELGIN</v>
          </cell>
          <cell r="B1629" t="str">
            <v>WESTARIO POWER INC.</v>
          </cell>
          <cell r="D1629">
            <v>-1947633</v>
          </cell>
        </row>
        <row r="1630">
          <cell r="A1630" t="str">
            <v>HYDRO-ELECTRIC COMMISSION OF THE TOWN OF STURGEON FALLS</v>
          </cell>
          <cell r="B1630" t="str">
            <v>GREATER SUDBURY HYDRO INC.</v>
          </cell>
          <cell r="D1630">
            <v>-74664</v>
          </cell>
        </row>
        <row r="1631">
          <cell r="A1631" t="str">
            <v>HYDRO-ELECTRIC COMMISSION OF THE TOWN OF VANKLEEK HILL</v>
          </cell>
          <cell r="B1631" t="str">
            <v>HYDRO ONE NETWORKS INC.</v>
          </cell>
          <cell r="D1631">
            <v>-79292</v>
          </cell>
        </row>
        <row r="1632">
          <cell r="A1632" t="str">
            <v>HYDRO-ELECTRIC COMMISSION OF THE TOWN OF WALLACEBURG</v>
          </cell>
          <cell r="B1632" t="str">
            <v>CHATHAM-KENT HYDRO INC.</v>
          </cell>
          <cell r="D1632">
            <v>-643341</v>
          </cell>
        </row>
        <row r="1633">
          <cell r="A1633" t="str">
            <v>HYDRO-ELECTRIC COMMISSION OF THE TOWN OF WASAGA BEACH</v>
          </cell>
          <cell r="B1633" t="str">
            <v>WASAGA DISTRIBUTION INC.</v>
          </cell>
          <cell r="D1633">
            <v>-3202227</v>
          </cell>
        </row>
        <row r="1634">
          <cell r="A1634" t="str">
            <v>HYDRO-ELECTRIC COMMISSION OF THE TOWN OF WEBBWOOD</v>
          </cell>
          <cell r="B1634" t="str">
            <v>ESPANOLA REGIONAL HYDRO DISTRIBUTION CORPORATION</v>
          </cell>
          <cell r="D1634">
            <v>-9162</v>
          </cell>
        </row>
        <row r="1635">
          <cell r="A1635" t="str">
            <v>HYDRO-ELECTRIC COMMISSION OF THE TOWN OF WIARTON</v>
          </cell>
          <cell r="B1635" t="str">
            <v>HYDRO ONE NETWORKS INC.</v>
          </cell>
          <cell r="D1635">
            <v>-163504</v>
          </cell>
        </row>
        <row r="1636">
          <cell r="A1636" t="str">
            <v>HYDRO-ELECTRIC COMMISSION OF THE TOWNSHIP OF BRANTFORD</v>
          </cell>
          <cell r="B1636" t="str">
            <v>BRANT COUNTY POWER INC.</v>
          </cell>
          <cell r="D1636">
            <v>-635327</v>
          </cell>
        </row>
        <row r="1637">
          <cell r="A1637" t="str">
            <v>HYDRO-ELECTRIC COMMISSION OF THE TOWNSHIP OF BURFORD</v>
          </cell>
          <cell r="B1637" t="str">
            <v>BRANT COUNTY POWER INC.</v>
          </cell>
          <cell r="D1637">
            <v>-180508</v>
          </cell>
        </row>
        <row r="1638">
          <cell r="A1638" t="str">
            <v>HYDRO-ELECTRIC COMMISSION OF THE TOWNSHIP OF ESSA</v>
          </cell>
          <cell r="B1638" t="str">
            <v>POWERSTREAM INC.</v>
          </cell>
          <cell r="D1638">
            <v>-91794</v>
          </cell>
        </row>
        <row r="1639">
          <cell r="A1639" t="str">
            <v>HYDRO-ELECTRIC COMMISSION OF THE VILLAGE OF ALFRED</v>
          </cell>
          <cell r="B1639" t="str">
            <v>HYDRO 2000 INC.</v>
          </cell>
          <cell r="D1639">
            <v>-84024</v>
          </cell>
        </row>
        <row r="1640">
          <cell r="A1640" t="str">
            <v>HYDRO-ELECTRIC COMMISSION OF THE VILLAGE OF CLIFFORD</v>
          </cell>
          <cell r="B1640" t="str">
            <v>WESTARIO POWER INC.</v>
          </cell>
          <cell r="D1640">
            <v>-14190</v>
          </cell>
        </row>
        <row r="1641">
          <cell r="A1641" t="str">
            <v>HYDRO-ELECTRIC COMMISSION OF THE VILLAGE OF ELORA</v>
          </cell>
          <cell r="B1641" t="str">
            <v>CENTRE WELLINGTON HYDRO LTD.</v>
          </cell>
          <cell r="D1641">
            <v>-444558</v>
          </cell>
        </row>
        <row r="1642">
          <cell r="A1642" t="str">
            <v>HYDRO-ELECTRIC COMMISSION OF THE VILLAGE OF FINCH</v>
          </cell>
          <cell r="B1642" t="str">
            <v>HYDRO ONE NETWORKS INC.</v>
          </cell>
          <cell r="D1642">
            <v>-28863</v>
          </cell>
        </row>
        <row r="1643">
          <cell r="A1643" t="str">
            <v>HYDRO-ELECTRIC COMMISSION OF THE VILLAGE OF FRANKFORD</v>
          </cell>
          <cell r="B1643" t="str">
            <v>HYDRO ONE NETWORKS INC.</v>
          </cell>
          <cell r="D1643">
            <v>-21216</v>
          </cell>
        </row>
        <row r="1644">
          <cell r="A1644" t="str">
            <v>HYDRO-ELECTRIC COMMISSION OF THE VILLAGE OF L'ORIGNAL</v>
          </cell>
          <cell r="B1644" t="str">
            <v>HYDRO ONE NETWORKS INC.</v>
          </cell>
          <cell r="D1644">
            <v>-203814</v>
          </cell>
        </row>
        <row r="1645">
          <cell r="A1645" t="str">
            <v>HYDRO-ELECTRIC COMMISSION OF THE VILLAGE OF LUCAN</v>
          </cell>
          <cell r="B1645" t="str">
            <v>HYDRO ONE NETWORKS INC.</v>
          </cell>
          <cell r="D1645">
            <v>-124154</v>
          </cell>
        </row>
        <row r="1646">
          <cell r="A1646" t="str">
            <v>HYDRO-ELECTRIC COMMISSION OF THE VILLAGE OF MORRISBURG</v>
          </cell>
          <cell r="B1646" t="str">
            <v>RIDEAU ST. LAWRENCE DISTRIBUTION INC.</v>
          </cell>
          <cell r="D1646">
            <v>-179174</v>
          </cell>
        </row>
        <row r="1647">
          <cell r="A1647" t="str">
            <v>HYDRO-ELECTRIC COMMISSION OF THE VILLAGE OF NEUSTADT</v>
          </cell>
          <cell r="B1647" t="str">
            <v>WESTARIO POWER INC.</v>
          </cell>
          <cell r="D1647">
            <v>-15526</v>
          </cell>
        </row>
        <row r="1648">
          <cell r="A1648" t="str">
            <v>HYDRO-ELECTRIC COMMISSION OF THE VILLAGE OF PAISLEY</v>
          </cell>
          <cell r="B1648" t="str">
            <v>HYDRO ONE NETWORKS INC.</v>
          </cell>
          <cell r="D1648">
            <v>-60655</v>
          </cell>
        </row>
        <row r="1649">
          <cell r="A1649" t="str">
            <v>HYDRO-ELECTRIC COMMISSION OF THE VILLAGE OF PLANTAGENET</v>
          </cell>
          <cell r="B1649" t="str">
            <v>HYDRO 2000 INC.</v>
          </cell>
          <cell r="D1649">
            <v>-16245</v>
          </cell>
        </row>
        <row r="1650">
          <cell r="A1650" t="str">
            <v>HYDRO-ELECTRIC COMMISSION OF THE VILLAGE OF ST. CLAIR BEACH</v>
          </cell>
          <cell r="B1650" t="str">
            <v>ESSEX POWERLINES CORPORATION</v>
          </cell>
          <cell r="D1650">
            <v>-1155897</v>
          </cell>
        </row>
        <row r="1651">
          <cell r="A1651" t="str">
            <v>INGERSOLL PUBLIC UTILITY COMMISSION</v>
          </cell>
          <cell r="B1651" t="str">
            <v>ERIE THAMES POWERLINES CORPORATION</v>
          </cell>
          <cell r="D1651">
            <v>-1195237</v>
          </cell>
        </row>
        <row r="1652">
          <cell r="A1652" t="str">
            <v>INNISFIL HYDRO DISTRIBUTION SYSTEMS LIMITED</v>
          </cell>
          <cell r="B1652" t="str">
            <v>INNISFIL HYDRO DISTRIBUTION SYSTEMS LIMITED</v>
          </cell>
          <cell r="D1652">
            <v>-587261</v>
          </cell>
        </row>
        <row r="1653">
          <cell r="A1653" t="str">
            <v>IROQUOIS FALLS HYDRO</v>
          </cell>
          <cell r="B1653" t="str">
            <v>NORTHERN ONTARIO WIRES INC.</v>
          </cell>
          <cell r="D1653">
            <v>-982004</v>
          </cell>
        </row>
        <row r="1654">
          <cell r="A1654" t="str">
            <v>KANATA HYDRO-ELECTRIC COMMISSION</v>
          </cell>
          <cell r="B1654" t="str">
            <v>HYDRO OTTAWA LIMITED</v>
          </cell>
          <cell r="D1654">
            <v>-20017958</v>
          </cell>
        </row>
        <row r="1655">
          <cell r="A1655" t="str">
            <v>KENORA HYDRO ELECTRIC CORPORATION LTD.</v>
          </cell>
          <cell r="B1655" t="str">
            <v>KENORA HYDRO ELECTRIC CORPORATION LTD.</v>
          </cell>
          <cell r="D1655">
            <v>-524572</v>
          </cell>
        </row>
        <row r="1656">
          <cell r="A1656" t="str">
            <v>KILLALOE HYDRO ELECTRIC COMMISSION</v>
          </cell>
          <cell r="B1656" t="str">
            <v>OTTAWA RIVER POWER CORPORATION</v>
          </cell>
          <cell r="D1656">
            <v>-10960</v>
          </cell>
        </row>
        <row r="1657">
          <cell r="A1657" t="str">
            <v>KINCARDINE HYDRO ELECTRIC COMMISSION</v>
          </cell>
          <cell r="B1657" t="str">
            <v>WESTARIO POWER INC.</v>
          </cell>
          <cell r="D1657">
            <v>-1066775</v>
          </cell>
        </row>
        <row r="1658">
          <cell r="A1658" t="str">
            <v>KINGSTON ELECTRICITY DISTRIBUTION LIMITED</v>
          </cell>
          <cell r="B1658" t="str">
            <v>KINGSTON ELECTRICITY DISTRIBUTION LIMITED</v>
          </cell>
          <cell r="D1658">
            <v>-2204966</v>
          </cell>
        </row>
        <row r="1659">
          <cell r="B1659" t="str">
            <v>KINGSTON HYDRO CORPORATION</v>
          </cell>
          <cell r="D1659">
            <v>-2204966</v>
          </cell>
        </row>
        <row r="1660">
          <cell r="A1660" t="str">
            <v>KINGSVILLE PUBLIC UTILITY COMMISSION</v>
          </cell>
          <cell r="B1660" t="str">
            <v>E.L.K. ENERGY INC.</v>
          </cell>
          <cell r="D1660">
            <v>-789976</v>
          </cell>
        </row>
        <row r="1661">
          <cell r="A1661" t="str">
            <v>KIRKFIELD HYDRO ELECTRIC SYSTEM</v>
          </cell>
          <cell r="B1661" t="str">
            <v>HYDRO ONE NETWORKS INC.</v>
          </cell>
          <cell r="D1661">
            <v>-43659</v>
          </cell>
        </row>
        <row r="1662">
          <cell r="A1662" t="str">
            <v>KITCHENER-WILMOT HYDRO INC.</v>
          </cell>
          <cell r="B1662" t="str">
            <v>KITCHENER-WILMOT HYDRO INC.</v>
          </cell>
          <cell r="D1662">
            <v>-16562625</v>
          </cell>
        </row>
        <row r="1663">
          <cell r="A1663" t="str">
            <v>LAKEFIELD DISTRIBUTION INCORPORATED</v>
          </cell>
          <cell r="B1663" t="str">
            <v>PETERBOROUGH DISTRIBUTION INCORPORATED</v>
          </cell>
          <cell r="D1663">
            <v>-158778</v>
          </cell>
        </row>
        <row r="1664">
          <cell r="A1664" t="str">
            <v>LAKESHORE TOWNSHIP HEC</v>
          </cell>
          <cell r="B1664" t="str">
            <v>E.L.K. ENERGY INC.</v>
          </cell>
          <cell r="D1664">
            <v>-593021</v>
          </cell>
        </row>
        <row r="1665">
          <cell r="A1665" t="str">
            <v>LANARK HIGHLANDS PUBLIC UTILITIES COMMISSION</v>
          </cell>
          <cell r="B1665" t="str">
            <v>HYDRO ONE NETWORKS INC.</v>
          </cell>
          <cell r="D1665">
            <v>-125380</v>
          </cell>
        </row>
        <row r="1666">
          <cell r="A1666" t="str">
            <v>LARDER LAKE ELECTRIC COMPANY</v>
          </cell>
          <cell r="B1666" t="str">
            <v>HYDRO ONE NETWORKS INC.</v>
          </cell>
          <cell r="D1666">
            <v>-134351</v>
          </cell>
        </row>
        <row r="1667">
          <cell r="A1667" t="str">
            <v>LATCHFORD HYDRO ELECTRIC</v>
          </cell>
          <cell r="B1667" t="str">
            <v>HYDRO ONE NETWORKS INC.</v>
          </cell>
          <cell r="D1667">
            <v>-42774</v>
          </cell>
        </row>
        <row r="1668">
          <cell r="A1668" t="str">
            <v>LINCOLN HYDRO-ELECTRIC COMMISSION</v>
          </cell>
          <cell r="B1668" t="str">
            <v>NIAGARA PENINSULA ENERGY INC.</v>
          </cell>
          <cell r="D1668">
            <v>-1268737</v>
          </cell>
        </row>
        <row r="1669">
          <cell r="A1669" t="str">
            <v>LINDSAY HYDRO-ELECTRIC SYSTEM</v>
          </cell>
          <cell r="B1669" t="str">
            <v>HYDRO ONE NETWORKS INC.</v>
          </cell>
          <cell r="D1669">
            <v>-1996493</v>
          </cell>
        </row>
        <row r="1670">
          <cell r="A1670" t="str">
            <v>LONDON HYDRO UTILITIES SERVICES INC.</v>
          </cell>
          <cell r="B1670" t="str">
            <v>LONDON HYDRO INC.</v>
          </cell>
          <cell r="D1670">
            <v>-28828424</v>
          </cell>
        </row>
        <row r="1671">
          <cell r="A1671" t="str">
            <v>MALAHIDE UTILITY COMMISSION</v>
          </cell>
          <cell r="B1671" t="str">
            <v>HYDRO ONE NETWORKS INC.</v>
          </cell>
          <cell r="D1671">
            <v>-67346</v>
          </cell>
        </row>
        <row r="1672">
          <cell r="A1672" t="str">
            <v>MAPLETON HYDRO ELECTRIC COMMISSION</v>
          </cell>
          <cell r="B1672" t="str">
            <v>HYDRO ONE NETWORKS INC.</v>
          </cell>
          <cell r="D1672">
            <v>-278006</v>
          </cell>
        </row>
        <row r="1673">
          <cell r="A1673" t="str">
            <v>MARKDALE HYDRO SYSTEM</v>
          </cell>
          <cell r="B1673" t="str">
            <v>HYDRO ONE NETWORKS INC.</v>
          </cell>
          <cell r="D1673">
            <v>-52008</v>
          </cell>
        </row>
        <row r="1674">
          <cell r="A1674" t="str">
            <v>MARKHAM HYDRO DISTRIBUTION INC.</v>
          </cell>
          <cell r="B1674" t="str">
            <v>POWERSTREAM INC.</v>
          </cell>
          <cell r="D1674">
            <v>-55819580</v>
          </cell>
        </row>
        <row r="1675">
          <cell r="A1675" t="str">
            <v>MARMORA HYDRO COMMISSION</v>
          </cell>
          <cell r="B1675" t="str">
            <v>HYDRO ONE NETWORKS INC.</v>
          </cell>
          <cell r="D1675">
            <v>-81849</v>
          </cell>
        </row>
        <row r="1676">
          <cell r="A1676" t="str">
            <v>MARTINTOWN HYDRO SYSTEM</v>
          </cell>
          <cell r="B1676" t="str">
            <v>HYDRO ONE NETWORKS INC.</v>
          </cell>
          <cell r="D1676">
            <v>-843</v>
          </cell>
        </row>
        <row r="1677">
          <cell r="A1677" t="str">
            <v>MIDLAND POWER UTILITY CORPORATION</v>
          </cell>
          <cell r="B1677" t="str">
            <v>MIDLAND POWER UTILITY CORPORATION</v>
          </cell>
          <cell r="D1677">
            <v>-402237</v>
          </cell>
        </row>
        <row r="1678">
          <cell r="A1678" t="str">
            <v>MILDMAY HYDRO-ELECTRIC COMMISSION</v>
          </cell>
          <cell r="B1678" t="str">
            <v>WESTARIO POWER INC.</v>
          </cell>
          <cell r="D1678">
            <v>-108097</v>
          </cell>
        </row>
        <row r="1679">
          <cell r="A1679" t="str">
            <v>MILTON HYDRO DISTRIBUTION INC.</v>
          </cell>
          <cell r="B1679" t="str">
            <v>MILTON HYDRO DISTRIBUTION INC.</v>
          </cell>
          <cell r="D1679">
            <v>-6685284</v>
          </cell>
        </row>
        <row r="1680">
          <cell r="A1680" t="str">
            <v>MISSISSIPPI MILLS PUBLIC UTILITIES COMMISSION</v>
          </cell>
          <cell r="B1680" t="str">
            <v>OTTAWA RIVER POWER CORPORATION</v>
          </cell>
          <cell r="D1680">
            <v>-355024</v>
          </cell>
        </row>
        <row r="1681">
          <cell r="A1681" t="str">
            <v>NANTICOKE HYDRO ELECTRIC COMMISSION</v>
          </cell>
          <cell r="B1681" t="str">
            <v>HALDIMAND COUNTY HYDRO INC.</v>
          </cell>
          <cell r="D1681">
            <v>-1169070</v>
          </cell>
        </row>
        <row r="1682">
          <cell r="A1682" t="str">
            <v>NAPANEE HYDRO-ELECTRIC COMMISSION</v>
          </cell>
          <cell r="B1682" t="str">
            <v>HYDRO ONE NETWORKS INC.</v>
          </cell>
          <cell r="D1682">
            <v>-310257</v>
          </cell>
        </row>
        <row r="1683">
          <cell r="A1683" t="str">
            <v>NEPEAN HYDRO ELECTRIC COMMISSION</v>
          </cell>
          <cell r="B1683" t="str">
            <v>HYDRO OTTAWA LIMITED</v>
          </cell>
          <cell r="D1683">
            <v>-26092980</v>
          </cell>
        </row>
        <row r="1684">
          <cell r="A1684" t="str">
            <v>NEW TECUMSETH HYDRO</v>
          </cell>
          <cell r="B1684" t="str">
            <v>POWERSTREAM INC.</v>
          </cell>
          <cell r="D1684">
            <v>-2007544</v>
          </cell>
        </row>
        <row r="1685">
          <cell r="A1685" t="str">
            <v>NEWBURY POWER INC.</v>
          </cell>
          <cell r="B1685" t="str">
            <v>MIDDLESEX POWER DISTRIBUTION CORPORATION</v>
          </cell>
          <cell r="D1685">
            <v>-31864</v>
          </cell>
        </row>
        <row r="1686">
          <cell r="A1686" t="str">
            <v>NEWMARKET HYDRO LTD.</v>
          </cell>
          <cell r="B1686" t="str">
            <v>NEWMARKET-TAY POWER DISTRIBUTION LTD.</v>
          </cell>
          <cell r="D1686">
            <v>-21845022</v>
          </cell>
        </row>
        <row r="1687">
          <cell r="A1687" t="str">
            <v>NIAGARA FALLS HYDRO INC.</v>
          </cell>
          <cell r="B1687" t="str">
            <v>NIAGARA PENINSULA ENERGY INC.</v>
          </cell>
          <cell r="D1687">
            <v>-4140641</v>
          </cell>
        </row>
        <row r="1688">
          <cell r="A1688" t="str">
            <v>NIAGARA-ON-THE-LAKE HYDRO INC.</v>
          </cell>
          <cell r="B1688" t="str">
            <v>NIAGARA-ON-THE-LAKE HYDRO INC.</v>
          </cell>
          <cell r="D1688">
            <v>-2358615</v>
          </cell>
        </row>
        <row r="1689">
          <cell r="A1689" t="str">
            <v>NICKEL CENTRE HYDRO-ELECTRIC COMMISSION</v>
          </cell>
          <cell r="B1689" t="str">
            <v>GREATER SUDBURY HYDRO INC.</v>
          </cell>
          <cell r="D1689">
            <v>-85715</v>
          </cell>
        </row>
        <row r="1690">
          <cell r="A1690" t="str">
            <v>NIPIGON HYDRO ELECTRIC COMMISSION</v>
          </cell>
          <cell r="B1690" t="str">
            <v>HYDRO ONE NETWORKS INC.</v>
          </cell>
          <cell r="D1690">
            <v>-99605</v>
          </cell>
        </row>
        <row r="1691">
          <cell r="A1691" t="str">
            <v>NORFOLK POWER DISTRIBUTION INC.</v>
          </cell>
          <cell r="B1691" t="str">
            <v>NORFOLK POWER DISTRIBUTION INC.</v>
          </cell>
          <cell r="D1691">
            <v>-109603</v>
          </cell>
        </row>
        <row r="1692">
          <cell r="A1692" t="str">
            <v>NORTH BAY HYDRO DISTRIBUTION LIMITED</v>
          </cell>
          <cell r="B1692" t="str">
            <v>NORTH BAY HYDRO DISTRIBUTION LIMITED</v>
          </cell>
          <cell r="D1692">
            <v>-3745200</v>
          </cell>
        </row>
        <row r="1693">
          <cell r="A1693" t="str">
            <v>NORTH GRENVILLE HYDRO-ELECTRIC COMMISSION</v>
          </cell>
          <cell r="B1693" t="str">
            <v>HYDRO ONE NETWORKS INC.</v>
          </cell>
          <cell r="D1693">
            <v>-344265</v>
          </cell>
        </row>
        <row r="1694">
          <cell r="A1694" t="str">
            <v>NORTH PERTH UTILITY COMMISSION</v>
          </cell>
          <cell r="B1694" t="str">
            <v>HYDRO ONE NETWORKS INC.</v>
          </cell>
          <cell r="D1694">
            <v>-357215</v>
          </cell>
        </row>
        <row r="1695">
          <cell r="A1695" t="str">
            <v>NORWICH PUBLIC UTILITY COMMISSION</v>
          </cell>
          <cell r="B1695" t="str">
            <v>ERIE THAMES POWERLINES CORPORATION</v>
          </cell>
          <cell r="D1695">
            <v>-142993</v>
          </cell>
        </row>
        <row r="1696">
          <cell r="A1696" t="str">
            <v>OAKVILLE HYDRO ELECTRICITY DISTRIBUTION INC.</v>
          </cell>
          <cell r="B1696" t="str">
            <v>OAKVILLE HYDRO ELECTRICITY DISTRIBUTION INC.</v>
          </cell>
          <cell r="D1696">
            <v>-37054949</v>
          </cell>
        </row>
        <row r="1697">
          <cell r="A1697" t="str">
            <v>OIL SPRINGS HYDRO ELECTRIC COMMISSION</v>
          </cell>
          <cell r="B1697" t="str">
            <v>BLUEWATER POWER DISTRIBUTION CORPORATION</v>
          </cell>
          <cell r="D1697">
            <v>-22469</v>
          </cell>
        </row>
        <row r="1698">
          <cell r="A1698" t="str">
            <v>ORANGEVILLE HYDRO LIMITED</v>
          </cell>
          <cell r="B1698" t="str">
            <v>ORANGEVILLE HYDRO LIMITED</v>
          </cell>
          <cell r="D1698">
            <v>-5083285</v>
          </cell>
        </row>
        <row r="1699">
          <cell r="A1699" t="str">
            <v>ORILLIA POWER DISTRIBUTION CORPORATION</v>
          </cell>
          <cell r="B1699" t="str">
            <v>ORILLIA POWER DISTRIBUTION CORPORATION</v>
          </cell>
          <cell r="D1699">
            <v>-1641727</v>
          </cell>
        </row>
        <row r="1700">
          <cell r="A1700" t="str">
            <v>OSHAWA PUC NETWORKS INC.</v>
          </cell>
          <cell r="B1700" t="str">
            <v>OSHAWA PUC NETWORKS INC.</v>
          </cell>
          <cell r="D1700">
            <v>-14587423</v>
          </cell>
        </row>
        <row r="1701">
          <cell r="A1701" t="str">
            <v>PARKHILL P.U.C.</v>
          </cell>
          <cell r="B1701" t="str">
            <v>MIDDLESEX POWER DISTRIBUTION CORPORATION</v>
          </cell>
          <cell r="D1701">
            <v>-65197</v>
          </cell>
        </row>
        <row r="1702">
          <cell r="A1702" t="str">
            <v>PARRY SOUND POWER CORPORATION</v>
          </cell>
          <cell r="B1702" t="str">
            <v>PARRY SOUND POWER CORPORATION</v>
          </cell>
          <cell r="D1702">
            <v>-342055</v>
          </cell>
        </row>
        <row r="1703">
          <cell r="A1703" t="str">
            <v>PELHAM HYDRO-ELECTRIC COMMISSION</v>
          </cell>
          <cell r="B1703" t="str">
            <v>NIAGARA PENINSULA ENERGY INC.</v>
          </cell>
          <cell r="D1703">
            <v>-207864</v>
          </cell>
        </row>
        <row r="1704">
          <cell r="A1704" t="str">
            <v>PERTH EAST HYDRO ELECTRIC COMMISSION</v>
          </cell>
          <cell r="B1704" t="str">
            <v>HYDRO ONE NETWORKS INC.</v>
          </cell>
          <cell r="D1704">
            <v>-96124</v>
          </cell>
        </row>
        <row r="1705">
          <cell r="A1705" t="str">
            <v>PETERBOROUGH UTILITIES COMMISSION</v>
          </cell>
          <cell r="B1705" t="str">
            <v>PETERBOROUGH DISTRIBUTION INCORPORATED</v>
          </cell>
          <cell r="D1705">
            <v>-5495354</v>
          </cell>
        </row>
        <row r="1706">
          <cell r="A1706" t="str">
            <v>PICKERING HYDRO-ELECTRIC COMMISSION</v>
          </cell>
          <cell r="B1706" t="str">
            <v>VERIDIAN CONNECTIONS INC.</v>
          </cell>
          <cell r="D1706">
            <v>-17139808</v>
          </cell>
        </row>
        <row r="1707">
          <cell r="A1707" t="str">
            <v>POLICE VILLAGE OF APPLE HILL HYDRO SYSTEM</v>
          </cell>
          <cell r="B1707" t="str">
            <v>HYDRO ONE NETWORKS INC.</v>
          </cell>
          <cell r="D1707">
            <v>-698</v>
          </cell>
        </row>
        <row r="1708">
          <cell r="A1708" t="str">
            <v>POLICE VILLAGE OF AVONMORE HYDRO SYSTEM</v>
          </cell>
          <cell r="B1708" t="str">
            <v>HYDRO ONE NETWORKS INC.</v>
          </cell>
          <cell r="D1708">
            <v>-11341</v>
          </cell>
        </row>
        <row r="1709">
          <cell r="A1709" t="str">
            <v>POLICE VILLAGE OF COMBER HYDRO SYSTEM</v>
          </cell>
          <cell r="B1709" t="str">
            <v>E.L.K. ENERGY INC.</v>
          </cell>
          <cell r="D1709">
            <v>-83278</v>
          </cell>
        </row>
        <row r="1710">
          <cell r="A1710" t="str">
            <v>POLICE VILLAGE OF DUBLIN HYDRO SYSTEM</v>
          </cell>
          <cell r="B1710" t="str">
            <v>ERIE THAMES POWERLINES CORPORATION</v>
          </cell>
          <cell r="D1710">
            <v>-3050</v>
          </cell>
        </row>
        <row r="1711">
          <cell r="A1711" t="str">
            <v>POLICE VILLAGE OF GRANTON HYDRO SYSTEM</v>
          </cell>
          <cell r="B1711" t="str">
            <v>HYDRO ONE NETWORKS INC.</v>
          </cell>
          <cell r="D1711">
            <v>-43573</v>
          </cell>
        </row>
        <row r="1712">
          <cell r="A1712" t="str">
            <v>POLICE VILLAGE OF MERLIN HYDRO SYSTEM</v>
          </cell>
          <cell r="B1712" t="str">
            <v>CHATHAM-KENT HYDRO INC.</v>
          </cell>
          <cell r="D1712">
            <v>-27864</v>
          </cell>
        </row>
        <row r="1713">
          <cell r="A1713" t="str">
            <v>POLICE VILLAGE OF MOOREFIELD HYDRO SYSTEM</v>
          </cell>
          <cell r="B1713" t="str">
            <v>HYDRO ONE NETWORKS INC.</v>
          </cell>
          <cell r="D1713">
            <v>-1245</v>
          </cell>
        </row>
        <row r="1714">
          <cell r="A1714" t="str">
            <v>POLICE VILLAGE OF MOUNT BRYDGES HYDRO SYSTEM</v>
          </cell>
          <cell r="B1714" t="str">
            <v>MIDDLESEX POWER DISTRIBUTION CORPORATION</v>
          </cell>
          <cell r="D1714">
            <v>-253064</v>
          </cell>
        </row>
        <row r="1715">
          <cell r="A1715" t="str">
            <v>POLICE VILLAGE OF PRICEVILLE HYDRO SYSTEM</v>
          </cell>
          <cell r="B1715" t="str">
            <v>HYDRO ONE NETWORKS INC.</v>
          </cell>
          <cell r="D1715">
            <v>-10259</v>
          </cell>
        </row>
        <row r="1716">
          <cell r="A1716" t="str">
            <v>POLICE VILLAGE OF RUSSELL HYDRO ELECTRIC SYSTEM</v>
          </cell>
          <cell r="B1716" t="str">
            <v>HYDRO ONE NETWORKS INC.</v>
          </cell>
          <cell r="D1716">
            <v>-95262</v>
          </cell>
        </row>
        <row r="1717">
          <cell r="A1717" t="str">
            <v>PORT COLBORNE HYDRO INC.</v>
          </cell>
          <cell r="B1717" t="str">
            <v>CANADIAN NIAGARA POWER INC.</v>
          </cell>
          <cell r="D1717">
            <v>-1236828</v>
          </cell>
        </row>
        <row r="1718">
          <cell r="A1718" t="str">
            <v>PORT HOPE HYDRO</v>
          </cell>
          <cell r="B1718" t="str">
            <v>VERIDIAN CONNECTIONS INC.</v>
          </cell>
          <cell r="D1718">
            <v>-1608849</v>
          </cell>
        </row>
        <row r="1719">
          <cell r="A1719" t="str">
            <v>PRESCOTT PUBLIC UTILITIES COMMISSION</v>
          </cell>
          <cell r="B1719" t="str">
            <v>RIDEAU ST. LAWRENCE DISTRIBUTION INC.</v>
          </cell>
          <cell r="D1719">
            <v>-76707</v>
          </cell>
        </row>
        <row r="1720">
          <cell r="A1720" t="str">
            <v>PUBLIC UTILITIES COMMISSION OF CHATHAM-KENT</v>
          </cell>
          <cell r="B1720" t="str">
            <v>CHATHAM-KENT HYDRO INC.</v>
          </cell>
          <cell r="D1720">
            <v>-2887042</v>
          </cell>
        </row>
        <row r="1721">
          <cell r="A1721" t="str">
            <v>PUBLIC UTILITIES COMMISSION OF THE CITY OF BARRIE</v>
          </cell>
          <cell r="B1721" t="str">
            <v>POWERSTREAM INC.</v>
          </cell>
          <cell r="D1721">
            <v>-29192056</v>
          </cell>
        </row>
        <row r="1722">
          <cell r="A1722" t="str">
            <v>PUBLIC UTILITIES COMMISSION OF THE CITY OF OWEN SOUND</v>
          </cell>
          <cell r="B1722" t="str">
            <v>HYDRO ONE NETWORKS INC.</v>
          </cell>
          <cell r="D1722">
            <v>-1203326</v>
          </cell>
        </row>
        <row r="1723">
          <cell r="A1723" t="str">
            <v>PUBLIC UTILITIES COMMISSION OF THE CITY OF TRENTON</v>
          </cell>
          <cell r="B1723" t="str">
            <v>HYDRO ONE NETWORKS INC.</v>
          </cell>
          <cell r="D1723">
            <v>-2900378</v>
          </cell>
        </row>
        <row r="1724">
          <cell r="A1724" t="str">
            <v>PUBLIC UTILITIES COMMISSION OF THE CORPORATION OF THE TOWNSHIP OF MAGNETAWAN</v>
          </cell>
          <cell r="B1724" t="str">
            <v>LAKELAND POWER DISTRIBUTION LTD.</v>
          </cell>
          <cell r="D1724">
            <v>-41448</v>
          </cell>
        </row>
        <row r="1725">
          <cell r="A1725" t="str">
            <v>PUBLIC UTILITIES COMMISSION OF THE TOWN OF ALEXANDRIA</v>
          </cell>
          <cell r="B1725" t="str">
            <v>HYDRO ONE NETWORKS INC.</v>
          </cell>
          <cell r="D1725">
            <v>-202638</v>
          </cell>
        </row>
        <row r="1726">
          <cell r="A1726" t="str">
            <v>PUBLIC UTILITIES COMMISSION OF THE TOWN OF BLENHEIM</v>
          </cell>
          <cell r="B1726" t="str">
            <v>CHATHAM-KENT HYDRO INC.</v>
          </cell>
          <cell r="D1726">
            <v>-108744</v>
          </cell>
        </row>
        <row r="1727">
          <cell r="A1727" t="str">
            <v>PUBLIC UTILITIES COMMISSION OF THE TOWN OF CAMPBELLFORD</v>
          </cell>
          <cell r="B1727" t="str">
            <v>HYDRO ONE NETWORKS INC.</v>
          </cell>
          <cell r="D1727">
            <v>-243339</v>
          </cell>
        </row>
        <row r="1728">
          <cell r="A1728" t="str">
            <v>PUBLIC UTILITIES COMMISSION OF THE TOWN OF CHESLEY</v>
          </cell>
          <cell r="B1728" t="str">
            <v>HYDRO ONE NETWORKS INC.</v>
          </cell>
          <cell r="D1728">
            <v>-103819</v>
          </cell>
        </row>
        <row r="1729">
          <cell r="A1729" t="str">
            <v>PUBLIC UTILITIES COMMISSION OF THE TOWN OF COBOURG</v>
          </cell>
          <cell r="B1729" t="str">
            <v>LAKEFRONT UTILITIES INC.</v>
          </cell>
          <cell r="D1729">
            <v>-1614983</v>
          </cell>
        </row>
        <row r="1730">
          <cell r="A1730" t="str">
            <v>PUBLIC UTILITIES COMMISSION OF THE TOWN OF FERGUS</v>
          </cell>
          <cell r="B1730" t="str">
            <v>CENTRE WELLINGTON HYDRO LTD.</v>
          </cell>
          <cell r="D1730">
            <v>-1203576</v>
          </cell>
        </row>
        <row r="1731">
          <cell r="A1731" t="str">
            <v>PUBLIC UTILITIES COMMISSION OF THE TOWN OF GODERICH</v>
          </cell>
          <cell r="B1731" t="str">
            <v>WEST COAST HURON ENERGY INC.</v>
          </cell>
          <cell r="D1731">
            <v>-412986</v>
          </cell>
        </row>
        <row r="1732">
          <cell r="A1732" t="str">
            <v>PUBLIC UTILITIES COMMISSION OF THE TOWN OF MASSEY</v>
          </cell>
          <cell r="B1732" t="str">
            <v>ESPANOLA REGIONAL HYDRO DISTRIBUTION CORPORATION</v>
          </cell>
          <cell r="D1732">
            <v>-31086</v>
          </cell>
        </row>
        <row r="1733">
          <cell r="A1733" t="str">
            <v>PUBLIC UTILITIES COMMISSION OF THE TOWN OF MEAFORD</v>
          </cell>
          <cell r="B1733" t="str">
            <v>HYDRO ONE NETWORKS INC.</v>
          </cell>
          <cell r="D1733">
            <v>-451814</v>
          </cell>
        </row>
        <row r="1734">
          <cell r="A1734" t="str">
            <v>PUBLIC UTILITIES COMMISSION OF THE TOWN OF MITCHELL</v>
          </cell>
          <cell r="B1734" t="str">
            <v>ERIE THAMES POWERLINES CORPORATION</v>
          </cell>
          <cell r="D1734">
            <v>-274638</v>
          </cell>
        </row>
        <row r="1735">
          <cell r="A1735" t="str">
            <v>PUBLIC UTILITIES COMMISSION OF THE TOWN OF MOUNT FOREST</v>
          </cell>
          <cell r="B1735" t="str">
            <v>WELLINGTON NORTH POWER INC.</v>
          </cell>
          <cell r="D1735">
            <v>-231663</v>
          </cell>
        </row>
        <row r="1736">
          <cell r="A1736" t="str">
            <v>PUBLIC UTILITIES COMMISSION OF THE TOWN OF PALMERSTON</v>
          </cell>
          <cell r="B1736" t="str">
            <v>WESTARIO POWER INC.</v>
          </cell>
          <cell r="D1736">
            <v>-166514</v>
          </cell>
        </row>
        <row r="1737">
          <cell r="A1737" t="str">
            <v>PUBLIC UTILITIES COMMISSION OF THE TOWN OF PARIS</v>
          </cell>
          <cell r="B1737" t="str">
            <v>BRANT COUNTY POWER INC.</v>
          </cell>
          <cell r="D1737">
            <v>-363151</v>
          </cell>
        </row>
        <row r="1738">
          <cell r="A1738" t="str">
            <v>PUBLIC UTILITIES COMMISSION OF THE TOWN OF PICTON</v>
          </cell>
          <cell r="B1738" t="str">
            <v>HYDRO ONE NETWORKS INC.</v>
          </cell>
          <cell r="D1738">
            <v>-124369</v>
          </cell>
        </row>
        <row r="1739">
          <cell r="A1739" t="str">
            <v>PUBLIC UTILITIES COMMISSION OF THE TOWN OF RIDGETOWN</v>
          </cell>
          <cell r="B1739" t="str">
            <v>CHATHAM-KENT HYDRO INC.</v>
          </cell>
          <cell r="D1739">
            <v>-95607</v>
          </cell>
        </row>
        <row r="1740">
          <cell r="A1740" t="str">
            <v>PUBLIC UTILITIES COMMISSION OF THE TOWN OF SOUTHAMPTON</v>
          </cell>
          <cell r="B1740" t="str">
            <v>WESTARIO POWER INC.</v>
          </cell>
          <cell r="D1740">
            <v>-183984</v>
          </cell>
        </row>
        <row r="1741">
          <cell r="A1741" t="str">
            <v>PUBLIC UTILITIES COMMISSION OF THE TOWN OF TECUMSEH</v>
          </cell>
          <cell r="B1741" t="str">
            <v>ESSEX POWERLINES CORPORATION</v>
          </cell>
          <cell r="D1741">
            <v>-3853667</v>
          </cell>
        </row>
        <row r="1742">
          <cell r="A1742" t="str">
            <v>PUBLIC UTILITIES COMMISSION OF THE TOWN OF TILBURY</v>
          </cell>
          <cell r="B1742" t="str">
            <v>CHATHAM-KENT HYDRO INC.</v>
          </cell>
          <cell r="D1742">
            <v>-184048</v>
          </cell>
        </row>
        <row r="1743">
          <cell r="A1743" t="str">
            <v>PUBLIC UTILITIES COMMISSION OF THE VILLAGE OF ARTHUR</v>
          </cell>
          <cell r="B1743" t="str">
            <v>WELLINGTON NORTH POWER INC.</v>
          </cell>
          <cell r="D1743">
            <v>-78885</v>
          </cell>
        </row>
        <row r="1744">
          <cell r="A1744" t="str">
            <v>PUBLIC UTILITIES COMMISSION OF THE VILLAGE OF BELMONT</v>
          </cell>
          <cell r="B1744" t="str">
            <v>ERIE THAMES POWERLINES CORPORATION</v>
          </cell>
          <cell r="D1744">
            <v>-296844</v>
          </cell>
        </row>
        <row r="1745">
          <cell r="A1745" t="str">
            <v>PUBLIC UTILITIES COMMISSION OF THE VILLAGE OF LANCASTER</v>
          </cell>
          <cell r="B1745" t="str">
            <v>HYDRO ONE NETWORKS INC.</v>
          </cell>
          <cell r="D1745">
            <v>-33657</v>
          </cell>
        </row>
        <row r="1746">
          <cell r="A1746" t="str">
            <v>PUBLIC UTILITIES COMMISSION OF THE VILLAGE OF PORT STANLEY</v>
          </cell>
          <cell r="B1746" t="str">
            <v>ERIE THAMES POWERLINES CORPORATION</v>
          </cell>
          <cell r="D1746">
            <v>-150340</v>
          </cell>
        </row>
        <row r="1747">
          <cell r="A1747" t="str">
            <v>PUBLIC UTILITIES COMMISSION OF THE VILLAGE OF THAMESVILLE</v>
          </cell>
          <cell r="B1747" t="str">
            <v>CHATHAM-KENT HYDRO INC.</v>
          </cell>
          <cell r="D1747">
            <v>-19390</v>
          </cell>
        </row>
        <row r="1748">
          <cell r="A1748" t="str">
            <v>PUBLIC UTILITIES COMMISSION OF THE VILLAGE OF WESTPORT</v>
          </cell>
          <cell r="B1748" t="str">
            <v>RIDEAU ST. LAWRENCE DISTRIBUTION INC.</v>
          </cell>
          <cell r="D1748">
            <v>-83342</v>
          </cell>
        </row>
        <row r="1749">
          <cell r="A1749" t="str">
            <v>PUBLIC UTILITIES COMMISSION OF THE VILLAGE OF WHEATLEY</v>
          </cell>
          <cell r="B1749" t="str">
            <v>CHATHAM-KENT HYDRO INC.</v>
          </cell>
          <cell r="D1749">
            <v>-112666</v>
          </cell>
        </row>
        <row r="1750">
          <cell r="A1750" t="str">
            <v>PUBLIC UTILITY COMMISSION OF THE VILLAGE OF WEST LORNE</v>
          </cell>
          <cell r="B1750" t="str">
            <v>HYDRO ONE NETWORKS INC.</v>
          </cell>
          <cell r="D1750">
            <v>-81762</v>
          </cell>
        </row>
        <row r="1751">
          <cell r="A1751" t="str">
            <v>PUBLIC UTILITY COMMISSION OF TOWN OF PERTH</v>
          </cell>
          <cell r="B1751" t="str">
            <v>HYDRO ONE NETWORKS INC.</v>
          </cell>
          <cell r="D1751">
            <v>-1556041</v>
          </cell>
        </row>
        <row r="1752">
          <cell r="A1752" t="str">
            <v>RAINY RIVER PUBLIC UTILITIES COMMISSION</v>
          </cell>
          <cell r="B1752" t="str">
            <v>HYDRO ONE NETWORKS INC.</v>
          </cell>
          <cell r="D1752">
            <v>-96208</v>
          </cell>
        </row>
        <row r="1753">
          <cell r="A1753" t="str">
            <v>RED ROCK HYDRO</v>
          </cell>
          <cell r="B1753" t="str">
            <v>HYDRO ONE NETWORKS INC.</v>
          </cell>
          <cell r="D1753">
            <v>-10654</v>
          </cell>
        </row>
        <row r="1754">
          <cell r="A1754" t="str">
            <v>REMARA-BRECHIN HYDRO</v>
          </cell>
          <cell r="B1754" t="str">
            <v>HYDRO ONE NETWORKS INC.</v>
          </cell>
          <cell r="D1754">
            <v>-6839</v>
          </cell>
        </row>
        <row r="1755">
          <cell r="A1755" t="str">
            <v>RENFREW HYDRO INC.</v>
          </cell>
          <cell r="B1755" t="str">
            <v>RENFREW HYDRO INC.</v>
          </cell>
          <cell r="D1755">
            <v>-98644</v>
          </cell>
        </row>
        <row r="1756">
          <cell r="A1756" t="str">
            <v>RICHMOND HILL HYDRO INC.</v>
          </cell>
          <cell r="B1756" t="str">
            <v>POWERSTREAM INC.</v>
          </cell>
          <cell r="D1756">
            <v>-43332860</v>
          </cell>
        </row>
        <row r="1757">
          <cell r="A1757" t="str">
            <v>RIPLEY PUBLIC UTILITIES COMMISSION</v>
          </cell>
          <cell r="B1757" t="str">
            <v>WESTARIO POWER INC.</v>
          </cell>
          <cell r="D1757">
            <v>-40298</v>
          </cell>
        </row>
        <row r="1758">
          <cell r="A1758" t="str">
            <v>ROCKLAND HYDRO ELECTRIC COMMISSION</v>
          </cell>
          <cell r="B1758" t="str">
            <v>HYDRO ONE NETWORKS INC.</v>
          </cell>
          <cell r="D1758">
            <v>-1888641</v>
          </cell>
        </row>
        <row r="1759">
          <cell r="A1759" t="str">
            <v>RODNEY PUBLIC UTILITIES COMMISSION</v>
          </cell>
          <cell r="B1759" t="str">
            <v>HYDRO ONE NETWORKS INC.</v>
          </cell>
          <cell r="D1759">
            <v>-79269</v>
          </cell>
        </row>
        <row r="1760">
          <cell r="A1760" t="str">
            <v>SCHREIBER HYDRO-ELECTRIC COMMISSION</v>
          </cell>
          <cell r="B1760" t="str">
            <v>HYDRO ONE NETWORKS INC.</v>
          </cell>
          <cell r="D1760">
            <v>-51845</v>
          </cell>
        </row>
        <row r="1761">
          <cell r="A1761" t="str">
            <v>SCUGOG HYDRO ELECTRIC CORPORATION</v>
          </cell>
          <cell r="B1761" t="str">
            <v>VERIDIAN CONNECTIONS INC.</v>
          </cell>
          <cell r="D1761">
            <v>-802955</v>
          </cell>
        </row>
        <row r="1762">
          <cell r="A1762" t="str">
            <v>SEAFORTH PUBLIC UTILITY COMMISSION</v>
          </cell>
          <cell r="B1762" t="str">
            <v>FESTIVAL HYDRO INC.</v>
          </cell>
          <cell r="D1762">
            <v>-57502</v>
          </cell>
        </row>
        <row r="1763">
          <cell r="A1763" t="str">
            <v>SEVERN HYDRO-ELECTRIC SYSTEM</v>
          </cell>
          <cell r="B1763" t="str">
            <v>HYDRO ONE NETWORKS INC.</v>
          </cell>
          <cell r="D1763">
            <v>-146956</v>
          </cell>
        </row>
        <row r="1764">
          <cell r="A1764" t="str">
            <v>SIMCOE HYDRO-ELECTRIC COMMISSION</v>
          </cell>
          <cell r="B1764" t="str">
            <v>NORFOLK POWER DISTRIBUTION INC.</v>
          </cell>
          <cell r="D1764">
            <v>-1567122</v>
          </cell>
        </row>
        <row r="1765">
          <cell r="A1765" t="str">
            <v>SIOUX LOOKOUT HYDRO INC.</v>
          </cell>
          <cell r="B1765" t="str">
            <v>SIOUX LOOKOUT HYDRO INC.</v>
          </cell>
          <cell r="D1765">
            <v>-976315</v>
          </cell>
        </row>
        <row r="1766">
          <cell r="A1766" t="str">
            <v>SMITHS FALLS HYDRO ELECTRIC COMMISSION</v>
          </cell>
          <cell r="B1766" t="str">
            <v>HYDRO ONE NETWORKS INC.</v>
          </cell>
          <cell r="D1766">
            <v>-292868</v>
          </cell>
        </row>
        <row r="1767">
          <cell r="A1767" t="str">
            <v>SOUTH RIVER PUBLIC UTILITIES COMMISSION</v>
          </cell>
          <cell r="B1767" t="str">
            <v>HYDRO ONE NETWORKS INC.</v>
          </cell>
          <cell r="D1767">
            <v>-118818</v>
          </cell>
        </row>
        <row r="1768">
          <cell r="A1768" t="str">
            <v>SOUTH-WEST OXFORD PUBLIC UTILITIES COMMISSION</v>
          </cell>
          <cell r="B1768" t="str">
            <v>ERIE THAMES POWERLINES CORPORATION</v>
          </cell>
          <cell r="D1768">
            <v>-5351</v>
          </cell>
        </row>
        <row r="1769">
          <cell r="A1769" t="str">
            <v>ST. CATHARINES HYDRO UTILITY SERVICES INC.</v>
          </cell>
          <cell r="B1769" t="str">
            <v>HORIZON UTILITIES CORPORATION</v>
          </cell>
          <cell r="D1769">
            <v>-4836210</v>
          </cell>
        </row>
        <row r="1770">
          <cell r="A1770" t="str">
            <v>ST. MARY'S PUBLIC UTILITIES COMMISSION</v>
          </cell>
          <cell r="B1770" t="str">
            <v>FESTIVAL HYDRO INC.</v>
          </cell>
          <cell r="D1770">
            <v>-376927</v>
          </cell>
        </row>
        <row r="1771">
          <cell r="A1771" t="str">
            <v>ST. THOMAS ENERGY INC.</v>
          </cell>
          <cell r="B1771" t="str">
            <v>ST. THOMAS ENERGY INC.</v>
          </cell>
          <cell r="D1771">
            <v>-1767132</v>
          </cell>
        </row>
        <row r="1772">
          <cell r="A1772" t="str">
            <v>STIRLING-RAWDON PUBLIC UTILITIES COMMISSION</v>
          </cell>
          <cell r="B1772" t="str">
            <v>HYDRO ONE NETWORKS INC.</v>
          </cell>
          <cell r="D1772">
            <v>-46458</v>
          </cell>
        </row>
        <row r="1773">
          <cell r="A1773" t="str">
            <v>STONEY CREEK HYDRO-ELECTRIC COMMISSION</v>
          </cell>
          <cell r="B1773" t="str">
            <v>HORIZON UTILITIES CORPORATION</v>
          </cell>
          <cell r="D1773">
            <v>-7396976</v>
          </cell>
        </row>
        <row r="1774">
          <cell r="A1774" t="str">
            <v>STRATFORD PUBLIC UTILITY COMMISSION</v>
          </cell>
          <cell r="B1774" t="str">
            <v>FESTIVAL HYDRO INC.</v>
          </cell>
          <cell r="D1774">
            <v>-3121718</v>
          </cell>
        </row>
        <row r="1775">
          <cell r="A1775" t="str">
            <v>SUNDRIDGE HYDRO ELECTRIC SYSTEM</v>
          </cell>
          <cell r="B1775" t="str">
            <v>LAKELAND POWER DISTRIBUTION LTD.</v>
          </cell>
          <cell r="D1775">
            <v>-218378</v>
          </cell>
        </row>
        <row r="1776">
          <cell r="A1776" t="str">
            <v>TARA HYDRO-ELECTRIC SYSTEM</v>
          </cell>
          <cell r="B1776" t="str">
            <v>HYDRO ONE NETWORKS INC.</v>
          </cell>
          <cell r="D1776">
            <v>-50869</v>
          </cell>
        </row>
        <row r="1777">
          <cell r="A1777" t="str">
            <v>TAY HYDRO ELECTRIC DISTRIBUTION COMPANY INC.</v>
          </cell>
          <cell r="B1777" t="str">
            <v>NEWMARKET-TAY POWER DISTRIBUTION LTD.</v>
          </cell>
          <cell r="D1777">
            <v>-635311</v>
          </cell>
        </row>
        <row r="1778">
          <cell r="A1778" t="str">
            <v>TEESWATER HYDRO-ELECTRIC COMMISSION</v>
          </cell>
          <cell r="B1778" t="str">
            <v>WESTARIO POWER INC.</v>
          </cell>
          <cell r="D1778">
            <v>-77901</v>
          </cell>
        </row>
        <row r="1779">
          <cell r="A1779" t="str">
            <v>TERRACE BAY SUPERIOR WIRES INC.</v>
          </cell>
          <cell r="B1779" t="str">
            <v>HYDRO ONE NETWORKS INC.</v>
          </cell>
          <cell r="D1779">
            <v>-119488</v>
          </cell>
        </row>
        <row r="1780">
          <cell r="A1780" t="str">
            <v>THE HYDRO ELECTRIC COMMISSION OF THE TOWN OF CARLETON PLACE</v>
          </cell>
          <cell r="B1780" t="str">
            <v>HYDRO ONE NETWORKS INC.</v>
          </cell>
          <cell r="D1780">
            <v>-572424</v>
          </cell>
        </row>
        <row r="1781">
          <cell r="A1781" t="str">
            <v>THE HYDRO ELECTRIC COMMISSION OF THE TOWN OF SHELBURNE</v>
          </cell>
          <cell r="B1781" t="str">
            <v>HYDRO ONE NETWORKS INC.</v>
          </cell>
          <cell r="D1781">
            <v>-531678</v>
          </cell>
        </row>
        <row r="1782">
          <cell r="A1782" t="str">
            <v>THE HYDRO ELECTRIC COMMISSION OF THE TOWNSHIP OF WARWICK</v>
          </cell>
          <cell r="B1782" t="str">
            <v>BLUEWATER POWER DISTRIBUTION CORPORATION</v>
          </cell>
          <cell r="D1782">
            <v>-83576</v>
          </cell>
        </row>
        <row r="1783">
          <cell r="A1783" t="str">
            <v>THE HYDRO-ELECTRIC COMMISSION FOR THE TOWN OF EXETER</v>
          </cell>
          <cell r="B1783" t="str">
            <v>HYDRO ONE NETWORKS INC.</v>
          </cell>
          <cell r="D1783">
            <v>-393023</v>
          </cell>
        </row>
        <row r="1784">
          <cell r="A1784" t="str">
            <v>THE HYDRO-ELECTRIC COMMISSION OF THE CITY OF GLOUCESTER</v>
          </cell>
          <cell r="B1784" t="str">
            <v>HYDRO OTTAWA LIMITED</v>
          </cell>
          <cell r="D1784">
            <v>-22191696</v>
          </cell>
        </row>
        <row r="1785">
          <cell r="A1785" t="str">
            <v>THE HYDRO-ELECTRIC COMMISSION OF THE TOWN OF PENETANGUISHENE</v>
          </cell>
          <cell r="B1785" t="str">
            <v>POWERSTREAM INC.</v>
          </cell>
          <cell r="D1785">
            <v>-1041496</v>
          </cell>
        </row>
        <row r="1786">
          <cell r="A1786" t="str">
            <v>THE PUBLIC UTILITIES COMMISSION FOR THE TOWN OF BANCROFT</v>
          </cell>
          <cell r="B1786" t="str">
            <v>HYDRO ONE NETWORKS INC.</v>
          </cell>
          <cell r="D1786">
            <v>-205553</v>
          </cell>
        </row>
        <row r="1787">
          <cell r="A1787" t="str">
            <v>THE PUBLIC UTILITIES COMMISSION OF THE TOWN OF COLLINGWOOD</v>
          </cell>
          <cell r="B1787" t="str">
            <v>COLLUS POWER CORP.</v>
          </cell>
          <cell r="D1787">
            <v>-996487</v>
          </cell>
        </row>
        <row r="1788">
          <cell r="A1788" t="str">
            <v>THE PUBLIC UTILITIES COMMISSION OF THE TOWN OF KAPUSKASING</v>
          </cell>
          <cell r="B1788" t="str">
            <v>NORTHERN ONTARIO WIRES INC.</v>
          </cell>
          <cell r="D1788">
            <v>-28610</v>
          </cell>
        </row>
        <row r="1789">
          <cell r="A1789" t="str">
            <v>THE PUBLIC UTILITIES COMMISSION OF THE TOWN OF PETROLIA</v>
          </cell>
          <cell r="B1789" t="str">
            <v>BLUEWATER POWER DISTRIBUTION CORPORATION</v>
          </cell>
          <cell r="D1789">
            <v>-443954</v>
          </cell>
        </row>
        <row r="1790">
          <cell r="A1790" t="str">
            <v>THE PUBLIC UTILITIES COMMISSION OF THE VILLAGE OF EGANVILLE</v>
          </cell>
          <cell r="B1790" t="str">
            <v>HYDRO ONE NETWORKS INC.</v>
          </cell>
          <cell r="D1790">
            <v>-29383</v>
          </cell>
        </row>
        <row r="1791">
          <cell r="A1791" t="str">
            <v>THE PUBLIC UTILITIES COMMISSION OF THE VILLAGE OF POINT EDWARD</v>
          </cell>
          <cell r="B1791" t="str">
            <v>BLUEWATER POWER DISTRIBUTION CORPORATION</v>
          </cell>
          <cell r="D1791">
            <v>-100051</v>
          </cell>
        </row>
        <row r="1792">
          <cell r="A1792" t="str">
            <v>THE VILLAGE OF OMEMEE HYDRO-ELECTRIC COMMISSION</v>
          </cell>
          <cell r="B1792" t="str">
            <v>HYDRO ONE NETWORKS INC.</v>
          </cell>
          <cell r="D1792">
            <v>-192029</v>
          </cell>
        </row>
        <row r="1793">
          <cell r="A1793" t="str">
            <v>THEDFORD HYDRO ELECTRIC COMMISSION</v>
          </cell>
          <cell r="B1793" t="str">
            <v>HYDRO ONE NETWORKS INC.</v>
          </cell>
          <cell r="D1793">
            <v>-96360</v>
          </cell>
        </row>
        <row r="1794">
          <cell r="A1794" t="str">
            <v>THESSALON HYDRO DISTRIBUTION CORPORATION</v>
          </cell>
          <cell r="B1794" t="str">
            <v>HYDRO ONE NETWORKS INC.</v>
          </cell>
          <cell r="D1794">
            <v>-5837</v>
          </cell>
        </row>
        <row r="1795">
          <cell r="A1795" t="str">
            <v>THORNDALE HYDRO ELECTRIC COMMISSION</v>
          </cell>
          <cell r="B1795" t="str">
            <v>HYDRO ONE NETWORKS INC.</v>
          </cell>
          <cell r="D1795">
            <v>-11026</v>
          </cell>
        </row>
        <row r="1796">
          <cell r="A1796" t="str">
            <v>THOROLD HYDRO CORPORATION</v>
          </cell>
          <cell r="B1796" t="str">
            <v>HYDRO ONE NETWORKS INC.</v>
          </cell>
          <cell r="D1796">
            <v>-1340893</v>
          </cell>
        </row>
        <row r="1797">
          <cell r="A1797" t="str">
            <v>THUNDER BAY HYDRO ELECTRICITY DISTRIBUTION INC.</v>
          </cell>
          <cell r="B1797" t="str">
            <v>THUNDER BAY HYDRO ELECTRICITY DISTRIBUTION INC.</v>
          </cell>
          <cell r="D1797">
            <v>-13630478</v>
          </cell>
        </row>
        <row r="1798">
          <cell r="A1798" t="str">
            <v>TILLSONBURG HYDRO INC.</v>
          </cell>
          <cell r="B1798" t="str">
            <v>TILLSONBURG HYDRO INC.</v>
          </cell>
          <cell r="D1798">
            <v>-2230084</v>
          </cell>
        </row>
        <row r="1799">
          <cell r="A1799" t="str">
            <v>TOWNSHIP OF MCGARRY HYDRO SYSTEM</v>
          </cell>
          <cell r="B1799" t="str">
            <v>HYDRO ONE NETWORKS INC.</v>
          </cell>
          <cell r="D1799">
            <v>-6273</v>
          </cell>
        </row>
        <row r="1800">
          <cell r="A1800" t="str">
            <v>TOWNSHIP OF NORTH DORCHESTER HYDRO</v>
          </cell>
          <cell r="B1800" t="str">
            <v>HYDRO ONE NETWORKS INC.</v>
          </cell>
          <cell r="D1800">
            <v>-130317</v>
          </cell>
        </row>
        <row r="1801">
          <cell r="A1801" t="str">
            <v>TWEED HYDRO ELECTRIC COMMISSION</v>
          </cell>
          <cell r="B1801" t="str">
            <v>HYDRO ONE NETWORKS INC.</v>
          </cell>
          <cell r="D1801">
            <v>-97122</v>
          </cell>
        </row>
        <row r="1802">
          <cell r="A1802" t="str">
            <v>UXBRIDGE HYDRO ELECTRIC COMMISSION</v>
          </cell>
          <cell r="B1802" t="str">
            <v>VERIDIAN CONNECTIONS INC.</v>
          </cell>
          <cell r="D1802">
            <v>-409136</v>
          </cell>
        </row>
        <row r="1803">
          <cell r="A1803" t="str">
            <v>VILLAGE OF BLOOMFIELD HYDRO SYSTEM</v>
          </cell>
          <cell r="B1803" t="str">
            <v>HYDRO ONE NETWORKS INC.</v>
          </cell>
          <cell r="D1803">
            <v>-8706</v>
          </cell>
        </row>
        <row r="1804">
          <cell r="A1804" t="str">
            <v>VILLAGE OF CARDINAL HYDRO SYSTEM</v>
          </cell>
          <cell r="B1804" t="str">
            <v>RIDEAU ST. LAWRENCE DISTRIBUTION INC.</v>
          </cell>
          <cell r="D1804">
            <v>-89444</v>
          </cell>
        </row>
        <row r="1805">
          <cell r="A1805" t="str">
            <v>VILLAGE OF CHATSWORTH HYDRO</v>
          </cell>
          <cell r="B1805" t="str">
            <v>HYDRO ONE NETWORKS INC.</v>
          </cell>
          <cell r="D1805">
            <v>-23756</v>
          </cell>
        </row>
        <row r="1806">
          <cell r="A1806" t="str">
            <v>VILLAGE OF CHESTERVILLE HYDRO SYSTEM</v>
          </cell>
          <cell r="B1806" t="str">
            <v>HYDRO ONE NETWORKS INC.</v>
          </cell>
          <cell r="D1806">
            <v>-72200</v>
          </cell>
        </row>
        <row r="1807">
          <cell r="A1807" t="str">
            <v>VILLAGE OF ERIEAU HYDRO SYSTEM</v>
          </cell>
          <cell r="B1807" t="str">
            <v>CHATHAM-KENT HYDRO INC.</v>
          </cell>
          <cell r="D1807">
            <v>-27444</v>
          </cell>
        </row>
        <row r="1808">
          <cell r="A1808" t="str">
            <v>VILLAGE OF FLESHERTON HYDRO SYSTEM</v>
          </cell>
          <cell r="B1808" t="str">
            <v>HYDRO ONE NETWORKS INC.</v>
          </cell>
          <cell r="D1808">
            <v>-128506</v>
          </cell>
        </row>
        <row r="1809">
          <cell r="A1809" t="str">
            <v>VILLAGE OF IROQUOIS HYDRO SYSTEM</v>
          </cell>
          <cell r="B1809" t="str">
            <v>RIDEAU ST. LAWRENCE DISTRIBUTION INC.</v>
          </cell>
          <cell r="D1809">
            <v>-154563</v>
          </cell>
        </row>
        <row r="1810">
          <cell r="A1810" t="str">
            <v>VILLAGE OF LUCKNOW HYDRO SYSTEM</v>
          </cell>
          <cell r="B1810" t="str">
            <v>WESTARIO POWER INC.</v>
          </cell>
          <cell r="D1810">
            <v>-111624</v>
          </cell>
        </row>
        <row r="1811">
          <cell r="A1811" t="str">
            <v>VILLAGE OF MAXVILLE HYDRO SYSTEM</v>
          </cell>
          <cell r="B1811" t="str">
            <v>HYDRO ONE NETWORKS INC.</v>
          </cell>
          <cell r="D1811">
            <v>-20718</v>
          </cell>
        </row>
        <row r="1812">
          <cell r="A1812" t="str">
            <v>WALKERTON PUBLIC UTILITIES COMMISSION</v>
          </cell>
          <cell r="B1812" t="str">
            <v>WESTARIO POWER INC.</v>
          </cell>
          <cell r="D1812">
            <v>-427171</v>
          </cell>
        </row>
        <row r="1813">
          <cell r="A1813" t="str">
            <v>WARDSVILLE HYDRO ELECTRIC COMMISSION</v>
          </cell>
          <cell r="B1813" t="str">
            <v>HYDRO ONE NETWORKS INC.</v>
          </cell>
          <cell r="D1813">
            <v>-15515</v>
          </cell>
        </row>
        <row r="1814">
          <cell r="A1814" t="str">
            <v>WARKWORTH HYDRO ELECTRIC COMMISSION</v>
          </cell>
          <cell r="B1814" t="str">
            <v>HYDRO ONE NETWORKS INC.</v>
          </cell>
          <cell r="D1814">
            <v>-71849</v>
          </cell>
        </row>
        <row r="1815">
          <cell r="A1815" t="str">
            <v>WATERLOO NORTH HYDRO INC.</v>
          </cell>
          <cell r="B1815" t="str">
            <v>WATERLOO NORTH HYDRO INC.</v>
          </cell>
          <cell r="D1815">
            <v>-10542163</v>
          </cell>
        </row>
        <row r="1816">
          <cell r="A1816" t="str">
            <v>WELLAND HYDRO-ELECTRIC SYSTEM CORP.</v>
          </cell>
          <cell r="B1816" t="str">
            <v>WELLAND HYDRO-ELECTRIC SYSTEM CORP.</v>
          </cell>
          <cell r="D1816">
            <v>-3127314</v>
          </cell>
        </row>
        <row r="1817">
          <cell r="A1817" t="str">
            <v>WELLINGTON ELECTRIC DISTRIBUTION COMPANY INC.</v>
          </cell>
          <cell r="B1817" t="str">
            <v>GUELPH HYDRO ELECTRIC SYSTEMS INC.</v>
          </cell>
          <cell r="D1817">
            <v>-101140</v>
          </cell>
        </row>
        <row r="1818">
          <cell r="A1818" t="str">
            <v>WEST LINCOLN HYDRO ELECTRIC COMMISSION</v>
          </cell>
          <cell r="B1818" t="str">
            <v>NIAGARA PENINSULA ENERGY INC.</v>
          </cell>
          <cell r="D1818">
            <v>-99089</v>
          </cell>
        </row>
        <row r="1819">
          <cell r="A1819" t="str">
            <v>WHITBY HYDRO ELECTRIC CORPORATION</v>
          </cell>
          <cell r="B1819" t="str">
            <v>WHITBY HYDRO ELECTRIC CORPORATION</v>
          </cell>
          <cell r="D1819">
            <v>-20842214</v>
          </cell>
        </row>
        <row r="1820">
          <cell r="A1820" t="str">
            <v>WHITCHURCH STOUFFVILLE HYDRO ELECTRIC COMMISSION</v>
          </cell>
          <cell r="B1820" t="str">
            <v>HYDRO ONE NETWORKS INC.</v>
          </cell>
          <cell r="D1820">
            <v>-2456276</v>
          </cell>
        </row>
        <row r="1821">
          <cell r="A1821" t="str">
            <v>WILLIAMSBURG HYDRO-ELECTRIC SYSTEM</v>
          </cell>
          <cell r="B1821" t="str">
            <v>RIDEAU ST. LAWRENCE DISTRIBUTION INC.</v>
          </cell>
          <cell r="D1821">
            <v>-23924</v>
          </cell>
        </row>
        <row r="1822">
          <cell r="A1822" t="str">
            <v>WINCHESTER HYDRO COMMISSION</v>
          </cell>
          <cell r="B1822" t="str">
            <v>HYDRO ONE NETWORKS INC.</v>
          </cell>
          <cell r="D1822">
            <v>-170526</v>
          </cell>
        </row>
        <row r="1823">
          <cell r="A1823" t="str">
            <v>WINDSOR UTILITIES COMMISSION</v>
          </cell>
          <cell r="B1823" t="str">
            <v>ENWIN UTILITIES LTD.</v>
          </cell>
          <cell r="D1823">
            <v>-6198298</v>
          </cell>
        </row>
        <row r="1824">
          <cell r="A1824" t="str">
            <v>WINGHAM PUBLIC UTILITIES COMMISSION</v>
          </cell>
          <cell r="B1824" t="str">
            <v>WESTARIO POWER INC.</v>
          </cell>
          <cell r="D1824">
            <v>-167918</v>
          </cell>
        </row>
        <row r="1825">
          <cell r="A1825" t="str">
            <v>WOODSTOCK HYDRO SERVICES INC.</v>
          </cell>
          <cell r="B1825" t="str">
            <v>WOODSTOCK HYDRO SERVICES INC.</v>
          </cell>
          <cell r="D1825">
            <v>-1645763</v>
          </cell>
        </row>
        <row r="1826">
          <cell r="A1826" t="str">
            <v>WOODVILLE HYDRO-ELECTRIC SYSTEM</v>
          </cell>
          <cell r="B1826" t="str">
            <v>HYDRO ONE NETWORKS INC.</v>
          </cell>
          <cell r="D1826">
            <v>-52931</v>
          </cell>
        </row>
        <row r="1827">
          <cell r="A1827" t="str">
            <v>WYOMING HYDRO ELECTRIC COMMISSION</v>
          </cell>
          <cell r="B1827" t="str">
            <v>HYDRO ONE NETWORKS INC.</v>
          </cell>
          <cell r="D1827">
            <v>-75495</v>
          </cell>
        </row>
        <row r="1828">
          <cell r="A1828" t="str">
            <v>ZORRA ELECTRIC SUPPLY AUTHORITY</v>
          </cell>
          <cell r="B1828" t="str">
            <v>ERIE THAMES POWERLINES CORPORATION</v>
          </cell>
          <cell r="D1828">
            <v>-110963</v>
          </cell>
        </row>
        <row r="1829">
          <cell r="A1829" t="str">
            <v>ZURICH HYDRO ELECTRIC COMMISSION</v>
          </cell>
          <cell r="B1829" t="str">
            <v>FESTIVAL HYDRO INC.</v>
          </cell>
          <cell r="D1829">
            <v>-49548</v>
          </cell>
        </row>
        <row r="1834">
          <cell r="A1834" t="str">
            <v>AILSA CRAIG HYDRO ELECTRIC SYSTEM</v>
          </cell>
          <cell r="B1834" t="str">
            <v>HYDRO ONE NETWORKS INC.</v>
          </cell>
          <cell r="D1834">
            <v>-73450</v>
          </cell>
        </row>
        <row r="1835">
          <cell r="A1835" t="str">
            <v>AJAX HYDRO-ELECTRIC COMMISSION</v>
          </cell>
          <cell r="B1835" t="str">
            <v>VERIDIAN CONNECTIONS INC.</v>
          </cell>
          <cell r="D1835">
            <v>-15507388</v>
          </cell>
        </row>
        <row r="1836">
          <cell r="A1836" t="str">
            <v>ALVINSTON PUBLIC UTILITIES COMMISSION</v>
          </cell>
          <cell r="B1836" t="str">
            <v>BLUEWATER POWER DISTRIBUTION CORPORATION</v>
          </cell>
          <cell r="D1836">
            <v>-39991</v>
          </cell>
        </row>
        <row r="1837">
          <cell r="A1837" t="str">
            <v>ANCASTER HYDRO-ELECTRIC COMMISSION</v>
          </cell>
          <cell r="B1837" t="str">
            <v>HORIZON UTILITIES CORPORATION</v>
          </cell>
          <cell r="D1837">
            <v>-910770</v>
          </cell>
        </row>
        <row r="1838">
          <cell r="A1838" t="str">
            <v>ARKONA HYDRO ELECTRIC COMMISSION</v>
          </cell>
          <cell r="B1838" t="str">
            <v>HYDRO ONE NETWORKS INC.</v>
          </cell>
          <cell r="D1838">
            <v>-53256</v>
          </cell>
        </row>
        <row r="1839">
          <cell r="A1839" t="str">
            <v>ARNPRIOR HYDRO ELECTRIC COMMISSION</v>
          </cell>
          <cell r="B1839" t="str">
            <v>HYDRO ONE NETWORKS INC.</v>
          </cell>
          <cell r="D1839">
            <v>-977786</v>
          </cell>
        </row>
        <row r="1840">
          <cell r="A1840" t="str">
            <v>ASPHODEL-NORWOOD DISTRIBUTION INCORPORATED</v>
          </cell>
          <cell r="B1840" t="str">
            <v>PETERBOROUGH DISTRIBUTION INCORPORATED</v>
          </cell>
          <cell r="D1840">
            <v>-62092</v>
          </cell>
        </row>
        <row r="1841">
          <cell r="A1841" t="str">
            <v>ATIKOKAN HYDRO INC.</v>
          </cell>
          <cell r="B1841" t="str">
            <v>ATIKOKAN HYDRO INC.</v>
          </cell>
          <cell r="D1841">
            <v>-296693</v>
          </cell>
        </row>
        <row r="1842">
          <cell r="A1842" t="str">
            <v>AURORA HYDRO CONNECTIONS LIMITED</v>
          </cell>
          <cell r="B1842" t="str">
            <v>POWERSTREAM INC.</v>
          </cell>
          <cell r="D1842">
            <v>-11784211</v>
          </cell>
        </row>
        <row r="1843">
          <cell r="A1843" t="str">
            <v>AYLMER PUBLIC UTILITIES COMMISSION</v>
          </cell>
          <cell r="B1843" t="str">
            <v>ERIE THAMES POWERLINES CORPORATION</v>
          </cell>
          <cell r="D1843">
            <v>-540261</v>
          </cell>
        </row>
        <row r="1844">
          <cell r="A1844" t="str">
            <v>BATH HYDRO</v>
          </cell>
          <cell r="B1844" t="str">
            <v>HYDRO ONE NETWORKS INC.</v>
          </cell>
          <cell r="D1844">
            <v>-380249</v>
          </cell>
        </row>
        <row r="1845">
          <cell r="A1845" t="str">
            <v>BEACHBURG HYDRO</v>
          </cell>
          <cell r="B1845" t="str">
            <v>OTTAWA RIVER POWER CORPORATION</v>
          </cell>
          <cell r="D1845">
            <v>-72922</v>
          </cell>
        </row>
        <row r="1846">
          <cell r="A1846" t="str">
            <v>BELLEVILLE ELECTRIC CORPORATION</v>
          </cell>
          <cell r="B1846" t="str">
            <v>VERIDIAN CONNECTIONS INC.</v>
          </cell>
          <cell r="D1846">
            <v>-1279545</v>
          </cell>
        </row>
        <row r="1847">
          <cell r="A1847" t="str">
            <v>BLANDFORD-BLENHEIM PUBLIC UTILITIES COMMISSION</v>
          </cell>
          <cell r="B1847" t="str">
            <v>HYDRO ONE NETWORKS INC.</v>
          </cell>
          <cell r="D1847">
            <v>-187580</v>
          </cell>
        </row>
        <row r="1848">
          <cell r="A1848" t="str">
            <v>BLUE MOUNTAINS HYDRO SERVICES COMPANY INC.</v>
          </cell>
          <cell r="B1848" t="str">
            <v>COLLUS POWER CORP.</v>
          </cell>
          <cell r="D1848">
            <v>-335035</v>
          </cell>
        </row>
        <row r="1849">
          <cell r="A1849" t="str">
            <v>BLYTH HYDRO ELECTRIC COMMISSION</v>
          </cell>
          <cell r="B1849" t="str">
            <v>HYDRO ONE NETWORKS INC.</v>
          </cell>
          <cell r="D1849">
            <v>-110797</v>
          </cell>
        </row>
        <row r="1850">
          <cell r="A1850" t="str">
            <v>BOARD OF LIGHT &amp; HEAT COMM. OF THE CITY OF GUELPH</v>
          </cell>
          <cell r="B1850" t="str">
            <v>GUELPH HYDRO ELECTRIC SYSTEMS INC.</v>
          </cell>
          <cell r="D1850">
            <v>-16587271</v>
          </cell>
        </row>
        <row r="1851">
          <cell r="A1851" t="str">
            <v>BOBCAYGEON HYDRO ELECTRIC COMMISSION</v>
          </cell>
          <cell r="B1851" t="str">
            <v>HYDRO ONE NETWORKS INC.</v>
          </cell>
          <cell r="D1851">
            <v>-956440</v>
          </cell>
        </row>
        <row r="1852">
          <cell r="A1852" t="str">
            <v>BRADFORD WEST GWILLIMBURY PUBLIC UTILITIES COMMISSION</v>
          </cell>
          <cell r="B1852" t="str">
            <v>POWERSTREAM INC.</v>
          </cell>
          <cell r="D1852">
            <v>-2544741</v>
          </cell>
        </row>
        <row r="1853">
          <cell r="A1853" t="str">
            <v>BRIGHTON DISTRIBUTION INC.</v>
          </cell>
          <cell r="B1853" t="str">
            <v>HYDRO ONE NETWORKS INC.</v>
          </cell>
          <cell r="D1853">
            <v>-162791</v>
          </cell>
        </row>
        <row r="1854">
          <cell r="A1854" t="str">
            <v>BROCK HYDRO-ELECTRIC COMMISSION</v>
          </cell>
          <cell r="B1854" t="str">
            <v>VERIDIAN CONNECTIONS INC.</v>
          </cell>
          <cell r="D1854">
            <v>-181713</v>
          </cell>
        </row>
        <row r="1855">
          <cell r="A1855" t="str">
            <v>BROCKVILLE UTILITIES INCORPORATED</v>
          </cell>
          <cell r="B1855" t="str">
            <v>HYDRO ONE NETWORKS INC.</v>
          </cell>
          <cell r="D1855">
            <v>-1018805</v>
          </cell>
        </row>
        <row r="1856">
          <cell r="A1856" t="str">
            <v>BRUSSELS PUBLIC UTILITIES COMMISSION</v>
          </cell>
          <cell r="B1856" t="str">
            <v>FESTIVAL HYDRO INC.</v>
          </cell>
          <cell r="D1856">
            <v>-74010</v>
          </cell>
        </row>
        <row r="1857">
          <cell r="A1857" t="str">
            <v>BURK'S FALLS HYDRO ELECTRIC COMMISSION</v>
          </cell>
          <cell r="B1857" t="str">
            <v>LAKELAND POWER DISTRIBUTION LTD.</v>
          </cell>
          <cell r="D1857">
            <v>-99149</v>
          </cell>
        </row>
        <row r="1858">
          <cell r="A1858" t="str">
            <v>BURLINGTON HYDRO INC.</v>
          </cell>
          <cell r="B1858" t="str">
            <v>BURLINGTON HYDRO INC.</v>
          </cell>
          <cell r="D1858">
            <v>-21124450</v>
          </cell>
        </row>
        <row r="1859">
          <cell r="A1859" t="str">
            <v>CALEDON HYDRO CORPORATION</v>
          </cell>
          <cell r="B1859" t="str">
            <v>HYDRO ONE NETWORKS INC.</v>
          </cell>
          <cell r="D1859">
            <v>-1671329</v>
          </cell>
        </row>
        <row r="1860">
          <cell r="A1860" t="str">
            <v>CAMBRIDGE AND NORTH DUMFRIES HYDRO INC.</v>
          </cell>
          <cell r="B1860" t="str">
            <v>CAMBRIDGE AND NORTH DUMFRIES HYDRO INC.</v>
          </cell>
          <cell r="D1860">
            <v>-23092746</v>
          </cell>
        </row>
        <row r="1861">
          <cell r="A1861" t="str">
            <v>CAPREOL HYDRO ELECTRIC COMMISSION</v>
          </cell>
          <cell r="B1861" t="str">
            <v>GREATER SUDBURY HYDRO INC.</v>
          </cell>
          <cell r="D1861">
            <v>-384391</v>
          </cell>
        </row>
        <row r="1862">
          <cell r="A1862" t="str">
            <v>CASSELMAN HYDRO INC.</v>
          </cell>
          <cell r="B1862" t="str">
            <v>HYDRO OTTAWA LIMITED</v>
          </cell>
          <cell r="D1862">
            <v>-568027</v>
          </cell>
        </row>
        <row r="1863">
          <cell r="A1863" t="str">
            <v>CAVAN-MILLBROOK-NORTH MONAGHAN PUBLIC UTILITIES COMMISSION</v>
          </cell>
          <cell r="B1863" t="str">
            <v>HYDRO ONE NETWORKS INC.</v>
          </cell>
          <cell r="D1863">
            <v>-198533</v>
          </cell>
        </row>
        <row r="1864">
          <cell r="A1864" t="str">
            <v>CENTRE HASTINGS HYDRO ELECTRIC COMMISSION</v>
          </cell>
          <cell r="B1864" t="str">
            <v>HYDRO ONE NETWORKS INC.</v>
          </cell>
          <cell r="D1864">
            <v>-68931</v>
          </cell>
        </row>
        <row r="1865">
          <cell r="A1865" t="str">
            <v>CHALK RIVER HYDRO</v>
          </cell>
          <cell r="B1865" t="str">
            <v>HYDRO ONE NETWORKS INC.</v>
          </cell>
          <cell r="D1865">
            <v>-100711</v>
          </cell>
        </row>
        <row r="1866">
          <cell r="A1866" t="str">
            <v>CHAPLEAU PUBLIC UTILITIES CORPORATION</v>
          </cell>
          <cell r="B1866" t="str">
            <v>CHAPLEAU PUBLIC UTILITIES CORPORATION</v>
          </cell>
          <cell r="D1866">
            <v>-59474</v>
          </cell>
        </row>
        <row r="1867">
          <cell r="A1867" t="str">
            <v>CITY OF DRYDEN HYDRO ELECTRIC COMMISSION</v>
          </cell>
          <cell r="B1867" t="str">
            <v>HYDRO ONE NETWORKS INC.</v>
          </cell>
          <cell r="D1867">
            <v>-610677</v>
          </cell>
        </row>
        <row r="1868">
          <cell r="A1868" t="str">
            <v>CLARINGTON HYDRO-ELECTRIC COMMISSION</v>
          </cell>
          <cell r="B1868" t="str">
            <v>VERIDIAN CONNECTIONS INC.</v>
          </cell>
          <cell r="D1868">
            <v>-5240013</v>
          </cell>
        </row>
        <row r="1869">
          <cell r="A1869" t="str">
            <v>CLEARVIEW HYDRO ELECTRIC COMMISSION</v>
          </cell>
          <cell r="B1869" t="str">
            <v>COLLUS POWER CORP.</v>
          </cell>
          <cell r="D1869">
            <v>-235964</v>
          </cell>
        </row>
        <row r="1870">
          <cell r="A1870" t="str">
            <v>CLINTON POWER CORPORATION</v>
          </cell>
          <cell r="B1870" t="str">
            <v>ERIE THAMES POWERLINES CORPORATION</v>
          </cell>
          <cell r="D1870">
            <v>-88482</v>
          </cell>
        </row>
        <row r="1871">
          <cell r="A1871" t="str">
            <v>COBDEN HYDRO</v>
          </cell>
          <cell r="B1871" t="str">
            <v>HYDRO ONE NETWORKS INC.</v>
          </cell>
          <cell r="D1871">
            <v>-231265</v>
          </cell>
        </row>
        <row r="1872">
          <cell r="A1872" t="str">
            <v>COLBORNE PUBLIC UTILITIES COMMISSION</v>
          </cell>
          <cell r="B1872" t="str">
            <v>LAKEFRONT UTILITIES INC.</v>
          </cell>
          <cell r="D1872">
            <v>-72121</v>
          </cell>
        </row>
        <row r="1873">
          <cell r="A1873" t="str">
            <v>COTTAM HYDRO-ELECTRIC SYSTEM</v>
          </cell>
          <cell r="B1873" t="str">
            <v>E.L.K. ENERGY INC.</v>
          </cell>
          <cell r="D1873">
            <v>-500391</v>
          </cell>
        </row>
        <row r="1874">
          <cell r="A1874" t="str">
            <v>DASHWOOD HYDRO-ELECTRIC SYSTEM</v>
          </cell>
          <cell r="B1874" t="str">
            <v>FESTIVAL HYDRO INC.</v>
          </cell>
          <cell r="D1874">
            <v>-6080</v>
          </cell>
        </row>
        <row r="1875">
          <cell r="A1875" t="str">
            <v>DEEP RIVER HYDRO</v>
          </cell>
          <cell r="B1875" t="str">
            <v>HYDRO ONE NETWORKS INC.</v>
          </cell>
          <cell r="D1875">
            <v>-511058</v>
          </cell>
        </row>
        <row r="1876">
          <cell r="A1876" t="str">
            <v>DELHI HYDRO-ELECTRIC COMMISSION</v>
          </cell>
          <cell r="B1876" t="str">
            <v>NORFOLK POWER DISTRIBUTION INC.</v>
          </cell>
          <cell r="D1876">
            <v>-62183</v>
          </cell>
        </row>
        <row r="1877">
          <cell r="A1877" t="str">
            <v>DESERONTO PUBLIC UTILITIES COMMISSION</v>
          </cell>
          <cell r="B1877" t="str">
            <v>HYDRO ONE NETWORKS INC.</v>
          </cell>
          <cell r="D1877">
            <v>-108785</v>
          </cell>
        </row>
        <row r="1878">
          <cell r="A1878" t="str">
            <v>DRESDEN UTILITIES COMMISSION</v>
          </cell>
          <cell r="B1878" t="str">
            <v>CHATHAM-KENT HYDRO INC.</v>
          </cell>
          <cell r="D1878">
            <v>-104828</v>
          </cell>
        </row>
        <row r="1879">
          <cell r="A1879" t="str">
            <v>DUNDALK HYDRO ELECTRIC SYSTEM</v>
          </cell>
          <cell r="B1879" t="str">
            <v>HYDRO ONE NETWORKS INC.</v>
          </cell>
          <cell r="D1879">
            <v>-162571</v>
          </cell>
        </row>
        <row r="1880">
          <cell r="A1880" t="str">
            <v>DUNDAS HYDRO-ELECTRIC COMMISSION</v>
          </cell>
          <cell r="B1880" t="str">
            <v>HORIZON UTILITIES CORPORATION</v>
          </cell>
          <cell r="D1880">
            <v>-3021666</v>
          </cell>
        </row>
        <row r="1881">
          <cell r="A1881" t="str">
            <v>DUNNVILLE HYDRO ELECTRIC COMMISSION</v>
          </cell>
          <cell r="B1881" t="str">
            <v>HALDIMAND COUNTY HYDRO INC.</v>
          </cell>
          <cell r="D1881">
            <v>-439003</v>
          </cell>
        </row>
        <row r="1882">
          <cell r="A1882" t="str">
            <v>DURHAM HYDRO ELECTRIC COMMISSION</v>
          </cell>
          <cell r="B1882" t="str">
            <v>HYDRO ONE NETWORKS INC.</v>
          </cell>
          <cell r="D1882">
            <v>-66467</v>
          </cell>
        </row>
        <row r="1883">
          <cell r="A1883" t="str">
            <v>DUTTON HYDRO LIMITED</v>
          </cell>
          <cell r="B1883" t="str">
            <v>MIDDLESEX POWER DISTRIBUTION CORPORATION</v>
          </cell>
          <cell r="D1883">
            <v>-69053</v>
          </cell>
        </row>
        <row r="1884">
          <cell r="A1884" t="str">
            <v>EAST ZORRA-TAVISTOCK PUBLIC UTILITY COMMISSION</v>
          </cell>
          <cell r="B1884" t="str">
            <v>ERIE THAMES POWERLINES CORPORATION</v>
          </cell>
          <cell r="D1884">
            <v>-350705</v>
          </cell>
        </row>
        <row r="1885">
          <cell r="A1885" t="str">
            <v>ELMWOOD HYDRO-ELECTRIC SYSTEM</v>
          </cell>
          <cell r="B1885" t="str">
            <v>WESTARIO POWER INC.</v>
          </cell>
          <cell r="D1885">
            <v>-6516</v>
          </cell>
        </row>
        <row r="1886">
          <cell r="A1886" t="str">
            <v>EMBRUN COOPERATIVE HYDRO INC.</v>
          </cell>
          <cell r="B1886" t="str">
            <v>COOPERATIVE HYDRO EMBRUN INC.</v>
          </cell>
          <cell r="D1886">
            <v>-476363</v>
          </cell>
        </row>
        <row r="1887">
          <cell r="A1887" t="str">
            <v>ERIN HYDRO ELECTRIC COMMISSION</v>
          </cell>
          <cell r="B1887" t="str">
            <v>HYDRO ONE NETWORKS INC.</v>
          </cell>
          <cell r="D1887">
            <v>-885372</v>
          </cell>
        </row>
        <row r="1888">
          <cell r="A1888" t="str">
            <v>ESSEX HYDRO-ELECTRIC COMMISSION</v>
          </cell>
          <cell r="B1888" t="str">
            <v>E.L.K. ENERGY INC.</v>
          </cell>
          <cell r="D1888">
            <v>-740019</v>
          </cell>
        </row>
        <row r="1889">
          <cell r="A1889" t="str">
            <v>FENELON FALLS BOARD OF WATER, LIGHT AND POWER COMMISSIONERS</v>
          </cell>
          <cell r="B1889" t="str">
            <v>HYDRO ONE NETWORKS INC.</v>
          </cell>
          <cell r="D1889">
            <v>-111858</v>
          </cell>
        </row>
        <row r="1890">
          <cell r="A1890" t="str">
            <v>FLAMBOROUGH HYDRO ELECTRIC COMMISSION</v>
          </cell>
          <cell r="B1890" t="str">
            <v>HORIZON UTILITIES CORPORATION</v>
          </cell>
          <cell r="D1890">
            <v>-541458</v>
          </cell>
        </row>
        <row r="1891">
          <cell r="A1891" t="str">
            <v>FOREST PUBLIC UTILITIES COMMISSION</v>
          </cell>
          <cell r="B1891" t="str">
            <v>HYDRO ONE NETWORKS INC.</v>
          </cell>
          <cell r="D1891">
            <v>-220135</v>
          </cell>
        </row>
        <row r="1892">
          <cell r="A1892" t="str">
            <v>FORT FRANCES POWER CORPORATION</v>
          </cell>
          <cell r="B1892" t="str">
            <v>FORT FRANCES POWER CORPORATION</v>
          </cell>
          <cell r="D1892">
            <v>-239473</v>
          </cell>
        </row>
        <row r="1893">
          <cell r="A1893" t="str">
            <v>GEORGINA HYDRO ELECTRIC COMMISSION</v>
          </cell>
          <cell r="B1893" t="str">
            <v>HYDRO ONE NETWORKS INC.</v>
          </cell>
          <cell r="D1893">
            <v>-518247</v>
          </cell>
        </row>
        <row r="1894">
          <cell r="A1894" t="str">
            <v>GLENCOE PUBLIC UTILITIES COMMISSION</v>
          </cell>
          <cell r="B1894" t="str">
            <v>HYDRO ONE NETWORKS INC.</v>
          </cell>
          <cell r="D1894">
            <v>-148203</v>
          </cell>
        </row>
        <row r="1895">
          <cell r="A1895" t="str">
            <v>GOULBOURN HYDRO ELECTRIC COMMISSION</v>
          </cell>
          <cell r="B1895" t="str">
            <v>HYDRO OTTAWA LIMITED</v>
          </cell>
          <cell r="D1895">
            <v>-525240</v>
          </cell>
        </row>
        <row r="1896">
          <cell r="A1896" t="str">
            <v>GRAND BEND PUBLIC UTILITIES COMMISSION</v>
          </cell>
          <cell r="B1896" t="str">
            <v>HYDRO ONE NETWORKS INC.</v>
          </cell>
          <cell r="D1896">
            <v>-447929</v>
          </cell>
        </row>
        <row r="1897">
          <cell r="A1897" t="str">
            <v>GRAND VALLEY ENERGY INC.</v>
          </cell>
          <cell r="B1897" t="str">
            <v>ORANGEVILLE HYDRO LIMITED</v>
          </cell>
          <cell r="D1897">
            <v>-439949</v>
          </cell>
        </row>
        <row r="1898">
          <cell r="A1898" t="str">
            <v>GRAVENHURST HYDRO ELECTRIC INC.</v>
          </cell>
          <cell r="B1898" t="str">
            <v>VERIDIAN CONNECTIONS INC.</v>
          </cell>
          <cell r="D1898">
            <v>-438233</v>
          </cell>
        </row>
        <row r="1899">
          <cell r="A1899" t="str">
            <v>GRIMSBY POWER INCORPORATED</v>
          </cell>
          <cell r="B1899" t="str">
            <v>GRIMSBY POWER INCORPORATED</v>
          </cell>
          <cell r="D1899">
            <v>-4005671</v>
          </cell>
        </row>
        <row r="1900">
          <cell r="A1900" t="str">
            <v>GUELPH/ERAMOSA HYDRO-ELECTRIC COMMISSION</v>
          </cell>
          <cell r="B1900" t="str">
            <v>GUELPH HYDRO ELECTRIC SYSTEMS INC.</v>
          </cell>
          <cell r="D1900">
            <v>-867778</v>
          </cell>
        </row>
        <row r="1901">
          <cell r="A1901" t="str">
            <v>HALDIMAND HYDRO-ELECTRIC COMMISSION</v>
          </cell>
          <cell r="B1901" t="str">
            <v>HALDIMAND COUNTY HYDRO INC.</v>
          </cell>
          <cell r="D1901">
            <v>-471851</v>
          </cell>
        </row>
        <row r="1902">
          <cell r="A1902" t="str">
            <v>HALTON HILLS HYDRO INC.</v>
          </cell>
          <cell r="B1902" t="str">
            <v>HALTON HILLS HYDRO INC.</v>
          </cell>
          <cell r="D1902">
            <v>-3142060</v>
          </cell>
        </row>
        <row r="1903">
          <cell r="A1903" t="str">
            <v>HAMILTON HYDRO INC.</v>
          </cell>
          <cell r="B1903" t="str">
            <v>HORIZON UTILITIES CORPORATION</v>
          </cell>
          <cell r="D1903">
            <v>-6541810</v>
          </cell>
        </row>
        <row r="1904">
          <cell r="A1904" t="str">
            <v>HANOVER ELECTRIC SERVICES INC.</v>
          </cell>
          <cell r="B1904" t="str">
            <v>WESTARIO POWER INC.</v>
          </cell>
          <cell r="D1904">
            <v>-436604</v>
          </cell>
        </row>
        <row r="1905">
          <cell r="A1905" t="str">
            <v>HASTINGS PUBLIC UTILITIES</v>
          </cell>
          <cell r="B1905" t="str">
            <v>HYDRO ONE NETWORKS INC.</v>
          </cell>
          <cell r="D1905">
            <v>-51113</v>
          </cell>
        </row>
        <row r="1906">
          <cell r="A1906" t="str">
            <v>HAVELOCK-BELMONT-METHUEN HYDRO ELECTRIC COMMISSION</v>
          </cell>
          <cell r="B1906" t="str">
            <v>HYDRO ONE NETWORKS INC.</v>
          </cell>
          <cell r="D1906">
            <v>-46025</v>
          </cell>
        </row>
        <row r="1907">
          <cell r="A1907" t="str">
            <v>HEARST POWER DISTRIBUTION COMPANY LIMITED</v>
          </cell>
          <cell r="B1907" t="str">
            <v>HEARST POWER DISTRIBUTION COMPANY LIMITED</v>
          </cell>
          <cell r="D1907">
            <v>-206641</v>
          </cell>
        </row>
        <row r="1908">
          <cell r="A1908" t="str">
            <v>HENSALL PUBLIC UTILITIES COMMISSION</v>
          </cell>
          <cell r="B1908" t="str">
            <v>FESTIVAL HYDRO INC.</v>
          </cell>
          <cell r="D1908">
            <v>-53777</v>
          </cell>
        </row>
        <row r="1909">
          <cell r="A1909" t="str">
            <v>HOLSTEIN HYDRO ELECTRIC SYSTEM</v>
          </cell>
          <cell r="B1909" t="str">
            <v>WELLINGTON NORTH POWER INC.</v>
          </cell>
          <cell r="D1909">
            <v>-11616</v>
          </cell>
        </row>
        <row r="1910">
          <cell r="A1910" t="str">
            <v>HUNTSVILLE PUBLIC UTILITIES COMMISSION</v>
          </cell>
          <cell r="B1910" t="str">
            <v>LAKELAND POWER DISTRIBUTION LTD.</v>
          </cell>
          <cell r="D1910">
            <v>-429477</v>
          </cell>
        </row>
        <row r="1911">
          <cell r="A1911" t="str">
            <v>HYDRO ELECTRIC COMMISSION OF THE CORPORATION OF THE TOWNSHIP OF MIDDLESEX CENTRE</v>
          </cell>
          <cell r="B1911" t="str">
            <v>HYDRO ONE NETWORKS INC.</v>
          </cell>
          <cell r="D1911">
            <v>-221284</v>
          </cell>
        </row>
        <row r="1912">
          <cell r="A1912" t="str">
            <v>HYDRO ELECTRIC COMMISSION OF THE TOWN OF LEAMINGTON</v>
          </cell>
          <cell r="B1912" t="str">
            <v>ESSEX POWERLINES CORPORATION</v>
          </cell>
          <cell r="D1912">
            <v>-1872405</v>
          </cell>
        </row>
        <row r="1913">
          <cell r="A1913" t="str">
            <v>HYDRO ELECTRIC COMMISSION OF THE TOWNSHIP OF SPRINGWATER</v>
          </cell>
          <cell r="B1913" t="str">
            <v>HYDRO ONE NETWORKS INC.</v>
          </cell>
          <cell r="D1913">
            <v>-127127</v>
          </cell>
        </row>
        <row r="1914">
          <cell r="A1914" t="str">
            <v>HYDRO HAWKESBURY INC.</v>
          </cell>
          <cell r="B1914" t="str">
            <v>HYDRO HAWKESBURY INC.</v>
          </cell>
          <cell r="D1914">
            <v>-618023</v>
          </cell>
        </row>
        <row r="1915">
          <cell r="A1915" t="str">
            <v>HYDRO MISSISSAUGA CORPORATION</v>
          </cell>
          <cell r="B1915" t="str">
            <v>ENERSOURCE HYDRO MISSISSAUGA INC.</v>
          </cell>
          <cell r="D1915">
            <v>-195082515</v>
          </cell>
        </row>
        <row r="1916">
          <cell r="A1916" t="str">
            <v>HYDRO ONE BRAMPTON NETWORKS INC.</v>
          </cell>
          <cell r="B1916" t="str">
            <v>HYDRO ONE BRAMPTON NETWORKS INC.</v>
          </cell>
          <cell r="D1916">
            <v>-59549649</v>
          </cell>
        </row>
        <row r="1917">
          <cell r="A1917" t="str">
            <v>HYDRO OTTAWA LIMITED</v>
          </cell>
          <cell r="B1917" t="str">
            <v>HYDRO OTTAWA LIMITED</v>
          </cell>
          <cell r="D1917">
            <v>-36811409</v>
          </cell>
        </row>
        <row r="1918">
          <cell r="A1918" t="str">
            <v>HYDRO VAUGHAN DISTRIBUTION INC.</v>
          </cell>
          <cell r="B1918" t="str">
            <v>POWERSTREAM INC.</v>
          </cell>
          <cell r="D1918">
            <v>-80159840</v>
          </cell>
        </row>
        <row r="1919">
          <cell r="A1919" t="str">
            <v>HYDRO-ELECTRIC COMMISSION FOR THE TOWN OF AMHERSTBURG</v>
          </cell>
          <cell r="B1919" t="str">
            <v>ESSEX POWERLINES CORPORATION</v>
          </cell>
          <cell r="D1919">
            <v>-538156</v>
          </cell>
        </row>
        <row r="1920">
          <cell r="A1920" t="str">
            <v>HYDRO-ELECTRIC COMMISSION OF SOUTH DUMFRIES</v>
          </cell>
          <cell r="B1920" t="str">
            <v>BRANT COUNTY POWER INC.</v>
          </cell>
          <cell r="D1920">
            <v>-1025752</v>
          </cell>
        </row>
        <row r="1921">
          <cell r="A1921" t="str">
            <v>HYDRO-ELECTRIC COMMISSION OF THE CITY OF BRANTFORD</v>
          </cell>
          <cell r="B1921" t="str">
            <v>BRANTFORD POWER INC.</v>
          </cell>
          <cell r="D1921">
            <v>-6126351</v>
          </cell>
        </row>
        <row r="1922">
          <cell r="A1922" t="str">
            <v>HYDRO-ELECTRIC COMMISSION OF THE CITY OF PEMBROKE</v>
          </cell>
          <cell r="B1922" t="str">
            <v>OTTAWA RIVER POWER CORPORATION</v>
          </cell>
          <cell r="D1922">
            <v>-1732150</v>
          </cell>
        </row>
        <row r="1923">
          <cell r="A1923" t="str">
            <v>HYDRO-ELECTRIC COMMISSION OF THE CITY OF SARNIA</v>
          </cell>
          <cell r="B1923" t="str">
            <v>BLUEWATER POWER DISTRIBUTION CORPORATION</v>
          </cell>
          <cell r="D1923">
            <v>-1490346</v>
          </cell>
        </row>
        <row r="1924">
          <cell r="A1924" t="str">
            <v>HYDRO-ELECTRIC COMMISSION OF THE CITY OF TORONTO - EAST YORK OFFICE</v>
          </cell>
          <cell r="B1924" t="str">
            <v>TORONTO HYDRO-ELECTRIC SYSTEM LIMITED</v>
          </cell>
          <cell r="D1924">
            <v>-1161504</v>
          </cell>
        </row>
        <row r="1925">
          <cell r="A1925" t="str">
            <v>HYDRO-ELECTRIC COMMISSION OF THE CITY OF TORONTO - ETOBICOKE OFFICE</v>
          </cell>
          <cell r="B1925" t="str">
            <v>TORONTO HYDRO-ELECTRIC SYSTEM LIMITED</v>
          </cell>
          <cell r="D1925">
            <v>-13068396</v>
          </cell>
        </row>
        <row r="1926">
          <cell r="A1926" t="str">
            <v>HYDRO-ELECTRIC COMMISSION OF THE CITY OF TORONTO - NORTH YORK OFFICE</v>
          </cell>
          <cell r="B1926" t="str">
            <v>TORONTO HYDRO-ELECTRIC SYSTEM LIMITED</v>
          </cell>
          <cell r="D1926">
            <v>-12246482</v>
          </cell>
        </row>
        <row r="1927">
          <cell r="A1927" t="str">
            <v>HYDRO-ELECTRIC COMMISSION OF THE CITY OF TORONTO - SCARBOROUGH OFFICE</v>
          </cell>
          <cell r="B1927" t="str">
            <v>TORONTO HYDRO-ELECTRIC SYSTEM LIMITED</v>
          </cell>
          <cell r="D1927">
            <v>-39649765</v>
          </cell>
        </row>
        <row r="1928">
          <cell r="A1928" t="str">
            <v>HYDRO-ELECTRIC COMMISSION OF THE CITY OF TORONTO - TORONTO OFFICE</v>
          </cell>
          <cell r="B1928" t="str">
            <v>TORONTO HYDRO-ELECTRIC SYSTEM LIMITED</v>
          </cell>
          <cell r="D1928">
            <v>-15196434</v>
          </cell>
        </row>
        <row r="1929">
          <cell r="A1929" t="str">
            <v>HYDRO-ELECTRIC COMMISSION OF THE CITY OF TORONTO - YORK OFFICE</v>
          </cell>
          <cell r="B1929" t="str">
            <v>TORONTO HYDRO-ELECTRIC SYSTEM LIMITED</v>
          </cell>
          <cell r="D1929">
            <v>-1310067</v>
          </cell>
        </row>
        <row r="1930">
          <cell r="A1930" t="str">
            <v>HYDRO-ELECTRIC COMMISSION OF THE TOWN OF BOTHWELL</v>
          </cell>
          <cell r="B1930" t="str">
            <v>CHATHAM-KENT HYDRO INC.</v>
          </cell>
          <cell r="D1930">
            <v>-17344</v>
          </cell>
        </row>
        <row r="1931">
          <cell r="A1931" t="str">
            <v>HYDRO-ELECTRIC COMMISSION OF THE TOWN OF BRACEBRIDGE</v>
          </cell>
          <cell r="B1931" t="str">
            <v>LAKELAND POWER DISTRIBUTION LTD.</v>
          </cell>
          <cell r="D1931">
            <v>-338231</v>
          </cell>
        </row>
        <row r="1932">
          <cell r="A1932" t="str">
            <v>HYDRO-ELECTRIC COMMISSION OF THE TOWN OF CACHE BAY</v>
          </cell>
          <cell r="B1932" t="str">
            <v>GREATER SUDBURY HYDRO INC.</v>
          </cell>
          <cell r="D1932">
            <v>-3110</v>
          </cell>
        </row>
        <row r="1933">
          <cell r="A1933" t="str">
            <v>HYDRO-ELECTRIC COMMISSION OF THE TOWN OF HARRISTON</v>
          </cell>
          <cell r="B1933" t="str">
            <v>WESTARIO POWER INC.</v>
          </cell>
          <cell r="D1933">
            <v>-81709</v>
          </cell>
        </row>
        <row r="1934">
          <cell r="A1934" t="str">
            <v>HYDRO-ELECTRIC COMMISSION OF THE TOWN OF HARROW</v>
          </cell>
          <cell r="B1934" t="str">
            <v>E.L.K. ENERGY INC.</v>
          </cell>
          <cell r="D1934">
            <v>-296210</v>
          </cell>
        </row>
        <row r="1935">
          <cell r="A1935" t="str">
            <v>HYDRO-ELECTRIC COMMISSION OF THE TOWN OF LASALLE</v>
          </cell>
          <cell r="B1935" t="str">
            <v>ESSEX POWERLINES CORPORATION</v>
          </cell>
          <cell r="D1935">
            <v>-4992875</v>
          </cell>
        </row>
        <row r="1936">
          <cell r="A1936" t="str">
            <v>HYDRO-ELECTRIC COMMISSION OF THE TOWN OF PORT ELGIN</v>
          </cell>
          <cell r="B1936" t="str">
            <v>WESTARIO POWER INC.</v>
          </cell>
          <cell r="D1936">
            <v>-1977447</v>
          </cell>
        </row>
        <row r="1937">
          <cell r="A1937" t="str">
            <v>HYDRO-ELECTRIC COMMISSION OF THE TOWN OF STURGEON FALLS</v>
          </cell>
          <cell r="B1937" t="str">
            <v>GREATER SUDBURY HYDRO INC.</v>
          </cell>
          <cell r="D1937">
            <v>-74664</v>
          </cell>
        </row>
        <row r="1938">
          <cell r="A1938" t="str">
            <v>HYDRO-ELECTRIC COMMISSION OF THE TOWN OF VANKLEEK HILL</v>
          </cell>
          <cell r="B1938" t="str">
            <v>HYDRO ONE NETWORKS INC.</v>
          </cell>
          <cell r="D1938">
            <v>-79943</v>
          </cell>
        </row>
        <row r="1939">
          <cell r="A1939" t="str">
            <v>HYDRO-ELECTRIC COMMISSION OF THE TOWN OF WALLACEBURG</v>
          </cell>
          <cell r="B1939" t="str">
            <v>CHATHAM-KENT HYDRO INC.</v>
          </cell>
          <cell r="D1939">
            <v>-713177</v>
          </cell>
        </row>
        <row r="1940">
          <cell r="A1940" t="str">
            <v>HYDRO-ELECTRIC COMMISSION OF THE TOWN OF WASAGA BEACH</v>
          </cell>
          <cell r="B1940" t="str">
            <v>WASAGA DISTRIBUTION INC.</v>
          </cell>
          <cell r="D1940">
            <v>-3502286</v>
          </cell>
        </row>
        <row r="1941">
          <cell r="A1941" t="str">
            <v>HYDRO-ELECTRIC COMMISSION OF THE TOWN OF WEBBWOOD</v>
          </cell>
          <cell r="B1941" t="str">
            <v>ESPANOLA REGIONAL HYDRO DISTRIBUTION CORPORATION</v>
          </cell>
          <cell r="D1941">
            <v>-9162</v>
          </cell>
        </row>
        <row r="1942">
          <cell r="A1942" t="str">
            <v>HYDRO-ELECTRIC COMMISSION OF THE TOWN OF WIARTON</v>
          </cell>
          <cell r="B1942" t="str">
            <v>HYDRO ONE NETWORKS INC.</v>
          </cell>
          <cell r="D1942">
            <v>-164581</v>
          </cell>
        </row>
        <row r="1943">
          <cell r="A1943" t="str">
            <v>HYDRO-ELECTRIC COMMISSION OF THE TOWNSHIP OF BRANTFORD</v>
          </cell>
          <cell r="B1943" t="str">
            <v>BRANT COUNTY POWER INC.</v>
          </cell>
          <cell r="D1943">
            <v>-641693</v>
          </cell>
        </row>
        <row r="1944">
          <cell r="A1944" t="str">
            <v>HYDRO-ELECTRIC COMMISSION OF THE TOWNSHIP OF BURFORD</v>
          </cell>
          <cell r="B1944" t="str">
            <v>BRANT COUNTY POWER INC.</v>
          </cell>
          <cell r="D1944">
            <v>-300882</v>
          </cell>
        </row>
        <row r="1945">
          <cell r="A1945" t="str">
            <v>HYDRO-ELECTRIC COMMISSION OF THE TOWNSHIP OF ESSA</v>
          </cell>
          <cell r="B1945" t="str">
            <v>POWERSTREAM INC.</v>
          </cell>
          <cell r="D1945">
            <v>-91794</v>
          </cell>
        </row>
        <row r="1946">
          <cell r="A1946" t="str">
            <v>HYDRO-ELECTRIC COMMISSION OF THE VILLAGE OF ALFRED</v>
          </cell>
          <cell r="B1946" t="str">
            <v>HYDRO 2000 INC.</v>
          </cell>
          <cell r="D1946">
            <v>-84170</v>
          </cell>
        </row>
        <row r="1947">
          <cell r="A1947" t="str">
            <v>HYDRO-ELECTRIC COMMISSION OF THE VILLAGE OF CLIFFORD</v>
          </cell>
          <cell r="B1947" t="str">
            <v>WESTARIO POWER INC.</v>
          </cell>
          <cell r="D1947">
            <v>-44203</v>
          </cell>
        </row>
        <row r="1948">
          <cell r="A1948" t="str">
            <v>HYDRO-ELECTRIC COMMISSION OF THE VILLAGE OF ELORA</v>
          </cell>
          <cell r="B1948" t="str">
            <v>CENTRE WELLINGTON HYDRO LTD.</v>
          </cell>
          <cell r="D1948">
            <v>-487660</v>
          </cell>
        </row>
        <row r="1949">
          <cell r="A1949" t="str">
            <v>HYDRO-ELECTRIC COMMISSION OF THE VILLAGE OF FINCH</v>
          </cell>
          <cell r="B1949" t="str">
            <v>HYDRO ONE NETWORKS INC.</v>
          </cell>
          <cell r="D1949">
            <v>-28863</v>
          </cell>
        </row>
        <row r="1950">
          <cell r="A1950" t="str">
            <v>HYDRO-ELECTRIC COMMISSION OF THE VILLAGE OF FRANKFORD</v>
          </cell>
          <cell r="B1950" t="str">
            <v>HYDRO ONE NETWORKS INC.</v>
          </cell>
          <cell r="D1950">
            <v>-21399</v>
          </cell>
        </row>
        <row r="1951">
          <cell r="A1951" t="str">
            <v>HYDRO-ELECTRIC COMMISSION OF THE VILLAGE OF L'ORIGNAL</v>
          </cell>
          <cell r="B1951" t="str">
            <v>HYDRO ONE NETWORKS INC.</v>
          </cell>
          <cell r="D1951">
            <v>-255352</v>
          </cell>
        </row>
        <row r="1952">
          <cell r="A1952" t="str">
            <v>HYDRO-ELECTRIC COMMISSION OF THE VILLAGE OF LUCAN</v>
          </cell>
          <cell r="B1952" t="str">
            <v>HYDRO ONE NETWORKS INC.</v>
          </cell>
          <cell r="D1952">
            <v>-126027</v>
          </cell>
        </row>
        <row r="1953">
          <cell r="A1953" t="str">
            <v>HYDRO-ELECTRIC COMMISSION OF THE VILLAGE OF MORRISBURG</v>
          </cell>
          <cell r="B1953" t="str">
            <v>RIDEAU ST. LAWRENCE DISTRIBUTION INC.</v>
          </cell>
          <cell r="D1953">
            <v>-179663</v>
          </cell>
        </row>
        <row r="1954">
          <cell r="A1954" t="str">
            <v>HYDRO-ELECTRIC COMMISSION OF THE VILLAGE OF NEUSTADT</v>
          </cell>
          <cell r="B1954" t="str">
            <v>WESTARIO POWER INC.</v>
          </cell>
          <cell r="D1954">
            <v>-23476</v>
          </cell>
        </row>
        <row r="1955">
          <cell r="A1955" t="str">
            <v>HYDRO-ELECTRIC COMMISSION OF THE VILLAGE OF PAISLEY</v>
          </cell>
          <cell r="B1955" t="str">
            <v>HYDRO ONE NETWORKS INC.</v>
          </cell>
          <cell r="D1955">
            <v>-60655</v>
          </cell>
        </row>
        <row r="1956">
          <cell r="A1956" t="str">
            <v>HYDRO-ELECTRIC COMMISSION OF THE VILLAGE OF PLANTAGENET</v>
          </cell>
          <cell r="B1956" t="str">
            <v>HYDRO 2000 INC.</v>
          </cell>
          <cell r="D1956">
            <v>-39845</v>
          </cell>
        </row>
        <row r="1957">
          <cell r="A1957" t="str">
            <v>HYDRO-ELECTRIC COMMISSION OF THE VILLAGE OF ST. CLAIR BEACH</v>
          </cell>
          <cell r="B1957" t="str">
            <v>ESSEX POWERLINES CORPORATION</v>
          </cell>
          <cell r="D1957">
            <v>-1395152</v>
          </cell>
        </row>
        <row r="1958">
          <cell r="A1958" t="str">
            <v>INGERSOLL PUBLIC UTILITY COMMISSION</v>
          </cell>
          <cell r="B1958" t="str">
            <v>ERIE THAMES POWERLINES CORPORATION</v>
          </cell>
          <cell r="D1958">
            <v>-1195237</v>
          </cell>
        </row>
        <row r="1959">
          <cell r="A1959" t="str">
            <v>INNISFIL HYDRO DISTRIBUTION SYSTEMS LIMITED</v>
          </cell>
          <cell r="B1959" t="str">
            <v>INNISFIL HYDRO DISTRIBUTION SYSTEMS LIMITED</v>
          </cell>
          <cell r="D1959">
            <v>-922308</v>
          </cell>
        </row>
        <row r="1960">
          <cell r="A1960" t="str">
            <v>IROQUOIS FALLS HYDRO</v>
          </cell>
          <cell r="B1960" t="str">
            <v>NORTHERN ONTARIO WIRES INC.</v>
          </cell>
          <cell r="D1960">
            <v>-982004</v>
          </cell>
        </row>
        <row r="1961">
          <cell r="A1961" t="str">
            <v>KANATA HYDRO-ELECTRIC COMMISSION</v>
          </cell>
          <cell r="B1961" t="str">
            <v>HYDRO OTTAWA LIMITED</v>
          </cell>
          <cell r="D1961">
            <v>-22824056</v>
          </cell>
        </row>
        <row r="1962">
          <cell r="A1962" t="str">
            <v>KENORA HYDRO ELECTRIC CORPORATION LTD.</v>
          </cell>
          <cell r="B1962" t="str">
            <v>KENORA HYDRO ELECTRIC CORPORATION LTD.</v>
          </cell>
          <cell r="D1962">
            <v>-604787</v>
          </cell>
        </row>
        <row r="1963">
          <cell r="A1963" t="str">
            <v>KILLALOE HYDRO ELECTRIC COMMISSION</v>
          </cell>
          <cell r="B1963" t="str">
            <v>OTTAWA RIVER POWER CORPORATION</v>
          </cell>
          <cell r="D1963">
            <v>-37434</v>
          </cell>
        </row>
        <row r="1964">
          <cell r="A1964" t="str">
            <v>KINCARDINE HYDRO ELECTRIC COMMISSION</v>
          </cell>
          <cell r="B1964" t="str">
            <v>WESTARIO POWER INC.</v>
          </cell>
          <cell r="D1964">
            <v>-1070032</v>
          </cell>
        </row>
        <row r="1965">
          <cell r="A1965" t="str">
            <v>KINGSTON ELECTRICITY DISTRIBUTION LIMITED</v>
          </cell>
          <cell r="B1965" t="str">
            <v>KINGSTON ELECTRICITY DISTRIBUTION LIMITED</v>
          </cell>
          <cell r="D1965">
            <v>-2741583</v>
          </cell>
        </row>
        <row r="1966">
          <cell r="B1966" t="str">
            <v>KINGSTON HYDRO CORPORATION</v>
          </cell>
          <cell r="D1966">
            <v>-2741583</v>
          </cell>
        </row>
        <row r="1967">
          <cell r="A1967" t="str">
            <v>KINGSVILLE PUBLIC UTILITY COMMISSION</v>
          </cell>
          <cell r="B1967" t="str">
            <v>E.L.K. ENERGY INC.</v>
          </cell>
          <cell r="D1967">
            <v>-835110</v>
          </cell>
        </row>
        <row r="1968">
          <cell r="A1968" t="str">
            <v>KIRKFIELD HYDRO ELECTRIC SYSTEM</v>
          </cell>
          <cell r="B1968" t="str">
            <v>HYDRO ONE NETWORKS INC.</v>
          </cell>
          <cell r="D1968">
            <v>-43959</v>
          </cell>
        </row>
        <row r="1969">
          <cell r="A1969" t="str">
            <v>KITCHENER-WILMOT HYDRO INC.</v>
          </cell>
          <cell r="B1969" t="str">
            <v>KITCHENER-WILMOT HYDRO INC.</v>
          </cell>
          <cell r="D1969">
            <v>-18543497</v>
          </cell>
        </row>
        <row r="1970">
          <cell r="A1970" t="str">
            <v>LAKEFIELD DISTRIBUTION INCORPORATED</v>
          </cell>
          <cell r="B1970" t="str">
            <v>PETERBOROUGH DISTRIBUTION INCORPORATED</v>
          </cell>
          <cell r="D1970">
            <v>-158778</v>
          </cell>
        </row>
        <row r="1971">
          <cell r="A1971" t="str">
            <v>LAKESHORE TOWNSHIP HEC</v>
          </cell>
          <cell r="B1971" t="str">
            <v>E.L.K. ENERGY INC.</v>
          </cell>
          <cell r="D1971">
            <v>-682472</v>
          </cell>
        </row>
        <row r="1972">
          <cell r="A1972" t="str">
            <v>LANARK HIGHLANDS PUBLIC UTILITIES COMMISSION</v>
          </cell>
          <cell r="B1972" t="str">
            <v>HYDRO ONE NETWORKS INC.</v>
          </cell>
          <cell r="D1972">
            <v>-125380</v>
          </cell>
        </row>
        <row r="1973">
          <cell r="A1973" t="str">
            <v>LARDER LAKE ELECTRIC COMPANY</v>
          </cell>
          <cell r="B1973" t="str">
            <v>HYDRO ONE NETWORKS INC.</v>
          </cell>
          <cell r="D1973">
            <v>-134351</v>
          </cell>
        </row>
        <row r="1974">
          <cell r="A1974" t="str">
            <v>LATCHFORD HYDRO ELECTRIC</v>
          </cell>
          <cell r="B1974" t="str">
            <v>HYDRO ONE NETWORKS INC.</v>
          </cell>
          <cell r="D1974">
            <v>-43188</v>
          </cell>
        </row>
        <row r="1975">
          <cell r="A1975" t="str">
            <v>LINCOLN HYDRO-ELECTRIC COMMISSION</v>
          </cell>
          <cell r="B1975" t="str">
            <v>NIAGARA PENINSULA ENERGY INC.</v>
          </cell>
          <cell r="D1975">
            <v>-1684862</v>
          </cell>
        </row>
        <row r="1976">
          <cell r="A1976" t="str">
            <v>LINDSAY HYDRO-ELECTRIC SYSTEM</v>
          </cell>
          <cell r="B1976" t="str">
            <v>HYDRO ONE NETWORKS INC.</v>
          </cell>
          <cell r="D1976">
            <v>-2037836</v>
          </cell>
        </row>
        <row r="1977">
          <cell r="A1977" t="str">
            <v>LONDON HYDRO UTILITIES SERVICES INC.</v>
          </cell>
          <cell r="B1977" t="str">
            <v>LONDON HYDRO INC.</v>
          </cell>
          <cell r="D1977">
            <v>-30301628</v>
          </cell>
        </row>
        <row r="1978">
          <cell r="A1978" t="str">
            <v>MALAHIDE UTILITY COMMISSION</v>
          </cell>
          <cell r="B1978" t="str">
            <v>HYDRO ONE NETWORKS INC.</v>
          </cell>
          <cell r="D1978">
            <v>-71168</v>
          </cell>
        </row>
        <row r="1979">
          <cell r="A1979" t="str">
            <v>MAPLETON HYDRO ELECTRIC COMMISSION</v>
          </cell>
          <cell r="B1979" t="str">
            <v>HYDRO ONE NETWORKS INC.</v>
          </cell>
          <cell r="D1979">
            <v>-278006</v>
          </cell>
        </row>
        <row r="1980">
          <cell r="A1980" t="str">
            <v>MARKDALE HYDRO SYSTEM</v>
          </cell>
          <cell r="B1980" t="str">
            <v>HYDRO ONE NETWORKS INC.</v>
          </cell>
          <cell r="D1980">
            <v>-53908</v>
          </cell>
        </row>
        <row r="1981">
          <cell r="A1981" t="str">
            <v>MARKHAM HYDRO DISTRIBUTION INC.</v>
          </cell>
          <cell r="B1981" t="str">
            <v>POWERSTREAM INC.</v>
          </cell>
          <cell r="D1981">
            <v>-59425337</v>
          </cell>
        </row>
        <row r="1982">
          <cell r="A1982" t="str">
            <v>MARMORA HYDRO COMMISSION</v>
          </cell>
          <cell r="B1982" t="str">
            <v>HYDRO ONE NETWORKS INC.</v>
          </cell>
          <cell r="D1982">
            <v>-81880</v>
          </cell>
        </row>
        <row r="1983">
          <cell r="A1983" t="str">
            <v>MARTINTOWN HYDRO SYSTEM</v>
          </cell>
          <cell r="B1983" t="str">
            <v>HYDRO ONE NETWORKS INC.</v>
          </cell>
          <cell r="D1983">
            <v>-843</v>
          </cell>
        </row>
        <row r="1984">
          <cell r="A1984" t="str">
            <v>MIDLAND POWER UTILITY CORPORATION</v>
          </cell>
          <cell r="B1984" t="str">
            <v>MIDLAND POWER UTILITY CORPORATION</v>
          </cell>
          <cell r="D1984">
            <v>-405912</v>
          </cell>
        </row>
        <row r="1985">
          <cell r="A1985" t="str">
            <v>MILDMAY HYDRO-ELECTRIC COMMISSION</v>
          </cell>
          <cell r="B1985" t="str">
            <v>WESTARIO POWER INC.</v>
          </cell>
          <cell r="D1985">
            <v>-108258</v>
          </cell>
        </row>
        <row r="1986">
          <cell r="A1986" t="str">
            <v>MILTON HYDRO DISTRIBUTION INC.</v>
          </cell>
          <cell r="B1986" t="str">
            <v>MILTON HYDRO DISTRIBUTION INC.</v>
          </cell>
          <cell r="D1986">
            <v>-7054337</v>
          </cell>
        </row>
        <row r="1987">
          <cell r="A1987" t="str">
            <v>MISSISSIPPI MILLS PUBLIC UTILITIES COMMISSION</v>
          </cell>
          <cell r="B1987" t="str">
            <v>OTTAWA RIVER POWER CORPORATION</v>
          </cell>
          <cell r="D1987">
            <v>-375366</v>
          </cell>
        </row>
        <row r="1988">
          <cell r="A1988" t="str">
            <v>NANTICOKE HYDRO ELECTRIC COMMISSION</v>
          </cell>
          <cell r="B1988" t="str">
            <v>HALDIMAND COUNTY HYDRO INC.</v>
          </cell>
          <cell r="D1988">
            <v>-1209014</v>
          </cell>
        </row>
        <row r="1989">
          <cell r="A1989" t="str">
            <v>NAPANEE HYDRO-ELECTRIC COMMISSION</v>
          </cell>
          <cell r="B1989" t="str">
            <v>HYDRO ONE NETWORKS INC.</v>
          </cell>
          <cell r="D1989">
            <v>-313971</v>
          </cell>
        </row>
        <row r="1990">
          <cell r="A1990" t="str">
            <v>NEPEAN HYDRO ELECTRIC COMMISSION</v>
          </cell>
          <cell r="B1990" t="str">
            <v>HYDRO OTTAWA LIMITED</v>
          </cell>
          <cell r="D1990">
            <v>-26968831</v>
          </cell>
        </row>
        <row r="1991">
          <cell r="A1991" t="str">
            <v>NEW TECUMSETH HYDRO</v>
          </cell>
          <cell r="B1991" t="str">
            <v>POWERSTREAM INC.</v>
          </cell>
          <cell r="D1991">
            <v>-2042128</v>
          </cell>
        </row>
        <row r="1992">
          <cell r="A1992" t="str">
            <v>NEWBURY POWER INC.</v>
          </cell>
          <cell r="B1992" t="str">
            <v>MIDDLESEX POWER DISTRIBUTION CORPORATION</v>
          </cell>
          <cell r="D1992">
            <v>-32441</v>
          </cell>
        </row>
        <row r="1993">
          <cell r="A1993" t="str">
            <v>NEWMARKET HYDRO LTD.</v>
          </cell>
          <cell r="B1993" t="str">
            <v>NEWMARKET-TAY POWER DISTRIBUTION LTD.</v>
          </cell>
          <cell r="D1993">
            <v>-23644095</v>
          </cell>
        </row>
        <row r="1994">
          <cell r="A1994" t="str">
            <v>NIAGARA FALLS HYDRO INC.</v>
          </cell>
          <cell r="B1994" t="str">
            <v>NIAGARA PENINSULA ENERGY INC.</v>
          </cell>
          <cell r="D1994">
            <v>-4231380</v>
          </cell>
        </row>
        <row r="1995">
          <cell r="A1995" t="str">
            <v>NIAGARA-ON-THE-LAKE HYDRO INC.</v>
          </cell>
          <cell r="B1995" t="str">
            <v>NIAGARA-ON-THE-LAKE HYDRO INC.</v>
          </cell>
          <cell r="D1995">
            <v>-2524686</v>
          </cell>
        </row>
        <row r="1996">
          <cell r="A1996" t="str">
            <v>NICKEL CENTRE HYDRO-ELECTRIC COMMISSION</v>
          </cell>
          <cell r="B1996" t="str">
            <v>GREATER SUDBURY HYDRO INC.</v>
          </cell>
          <cell r="D1996">
            <v>-99515</v>
          </cell>
        </row>
        <row r="1997">
          <cell r="A1997" t="str">
            <v>NIPIGON HYDRO ELECTRIC COMMISSION</v>
          </cell>
          <cell r="B1997" t="str">
            <v>HYDRO ONE NETWORKS INC.</v>
          </cell>
          <cell r="D1997">
            <v>-99604</v>
          </cell>
        </row>
        <row r="1998">
          <cell r="A1998" t="str">
            <v>NORFOLK POWER DISTRIBUTION INC.</v>
          </cell>
          <cell r="B1998" t="str">
            <v>NORFOLK POWER DISTRIBUTION INC.</v>
          </cell>
          <cell r="D1998">
            <v>-113949</v>
          </cell>
        </row>
        <row r="1999">
          <cell r="A1999" t="str">
            <v>NORTH BAY HYDRO DISTRIBUTION LIMITED</v>
          </cell>
          <cell r="B1999" t="str">
            <v>NORTH BAY HYDRO DISTRIBUTION LIMITED</v>
          </cell>
          <cell r="D1999">
            <v>-3875142</v>
          </cell>
        </row>
        <row r="2000">
          <cell r="A2000" t="str">
            <v>NORTH GRENVILLE HYDRO-ELECTRIC COMMISSION</v>
          </cell>
          <cell r="B2000" t="str">
            <v>HYDRO ONE NETWORKS INC.</v>
          </cell>
          <cell r="D2000">
            <v>-367816</v>
          </cell>
        </row>
        <row r="2001">
          <cell r="A2001" t="str">
            <v>NORTH PERTH UTILITY COMMISSION</v>
          </cell>
          <cell r="B2001" t="str">
            <v>HYDRO ONE NETWORKS INC.</v>
          </cell>
          <cell r="D2001">
            <v>-510874</v>
          </cell>
        </row>
        <row r="2002">
          <cell r="A2002" t="str">
            <v>NORWICH PUBLIC UTILITY COMMISSION</v>
          </cell>
          <cell r="B2002" t="str">
            <v>ERIE THAMES POWERLINES CORPORATION</v>
          </cell>
          <cell r="D2002">
            <v>-145159</v>
          </cell>
        </row>
        <row r="2003">
          <cell r="A2003" t="str">
            <v>OAKVILLE HYDRO ELECTRICITY DISTRIBUTION INC.</v>
          </cell>
          <cell r="B2003" t="str">
            <v>OAKVILLE HYDRO ELECTRICITY DISTRIBUTION INC.</v>
          </cell>
          <cell r="D2003">
            <v>-39670539</v>
          </cell>
        </row>
        <row r="2004">
          <cell r="A2004" t="str">
            <v>OIL SPRINGS HYDRO ELECTRIC COMMISSION</v>
          </cell>
          <cell r="B2004" t="str">
            <v>BLUEWATER POWER DISTRIBUTION CORPORATION</v>
          </cell>
          <cell r="D2004">
            <v>-22469</v>
          </cell>
        </row>
        <row r="2005">
          <cell r="A2005" t="str">
            <v>ORANGEVILLE HYDRO LIMITED</v>
          </cell>
          <cell r="B2005" t="str">
            <v>ORANGEVILLE HYDRO LIMITED</v>
          </cell>
          <cell r="D2005">
            <v>-5301586</v>
          </cell>
        </row>
        <row r="2006">
          <cell r="A2006" t="str">
            <v>ORILLIA POWER DISTRIBUTION CORPORATION</v>
          </cell>
          <cell r="B2006" t="str">
            <v>ORILLIA POWER DISTRIBUTION CORPORATION</v>
          </cell>
          <cell r="D2006">
            <v>-1721879</v>
          </cell>
        </row>
        <row r="2007">
          <cell r="A2007" t="str">
            <v>OSHAWA PUC NETWORKS INC.</v>
          </cell>
          <cell r="B2007" t="str">
            <v>OSHAWA PUC NETWORKS INC.</v>
          </cell>
          <cell r="D2007">
            <v>-15593218</v>
          </cell>
        </row>
        <row r="2008">
          <cell r="A2008" t="str">
            <v>PARKHILL P.U.C.</v>
          </cell>
          <cell r="B2008" t="str">
            <v>MIDDLESEX POWER DISTRIBUTION CORPORATION</v>
          </cell>
          <cell r="D2008">
            <v>-74870</v>
          </cell>
        </row>
        <row r="2009">
          <cell r="A2009" t="str">
            <v>PARRY SOUND POWER CORPORATION</v>
          </cell>
          <cell r="B2009" t="str">
            <v>PARRY SOUND POWER CORPORATION</v>
          </cell>
          <cell r="D2009">
            <v>-1114591</v>
          </cell>
        </row>
        <row r="2010">
          <cell r="A2010" t="str">
            <v>PELHAM HYDRO-ELECTRIC COMMISSION</v>
          </cell>
          <cell r="B2010" t="str">
            <v>NIAGARA PENINSULA ENERGY INC.</v>
          </cell>
          <cell r="D2010">
            <v>-229885</v>
          </cell>
        </row>
        <row r="2011">
          <cell r="A2011" t="str">
            <v>PERTH EAST HYDRO ELECTRIC COMMISSION</v>
          </cell>
          <cell r="B2011" t="str">
            <v>HYDRO ONE NETWORKS INC.</v>
          </cell>
          <cell r="D2011">
            <v>-97485</v>
          </cell>
        </row>
        <row r="2012">
          <cell r="A2012" t="str">
            <v>PETERBOROUGH UTILITIES COMMISSION</v>
          </cell>
          <cell r="B2012" t="str">
            <v>PETERBOROUGH DISTRIBUTION INCORPORATED</v>
          </cell>
          <cell r="D2012">
            <v>-5887867</v>
          </cell>
        </row>
        <row r="2013">
          <cell r="A2013" t="str">
            <v>PICKERING HYDRO-ELECTRIC COMMISSION</v>
          </cell>
          <cell r="B2013" t="str">
            <v>VERIDIAN CONNECTIONS INC.</v>
          </cell>
          <cell r="D2013">
            <v>-20143574</v>
          </cell>
        </row>
        <row r="2014">
          <cell r="A2014" t="str">
            <v>POLICE VILLAGE OF APPLE HILL HYDRO SYSTEM</v>
          </cell>
          <cell r="B2014" t="str">
            <v>HYDRO ONE NETWORKS INC.</v>
          </cell>
          <cell r="D2014">
            <v>-698</v>
          </cell>
        </row>
        <row r="2015">
          <cell r="A2015" t="str">
            <v>POLICE VILLAGE OF AVONMORE HYDRO SYSTEM</v>
          </cell>
          <cell r="B2015" t="str">
            <v>HYDRO ONE NETWORKS INC.</v>
          </cell>
          <cell r="D2015">
            <v>-11342</v>
          </cell>
        </row>
        <row r="2016">
          <cell r="A2016" t="str">
            <v>POLICE VILLAGE OF COMBER HYDRO SYSTEM</v>
          </cell>
          <cell r="B2016" t="str">
            <v>E.L.K. ENERGY INC.</v>
          </cell>
          <cell r="D2016">
            <v>-97278</v>
          </cell>
        </row>
        <row r="2017">
          <cell r="A2017" t="str">
            <v>POLICE VILLAGE OF DUBLIN HYDRO SYSTEM</v>
          </cell>
          <cell r="B2017" t="str">
            <v>ERIE THAMES POWERLINES CORPORATION</v>
          </cell>
          <cell r="D2017">
            <v>-3050</v>
          </cell>
        </row>
        <row r="2018">
          <cell r="A2018" t="str">
            <v>POLICE VILLAGE OF GRANTON HYDRO SYSTEM</v>
          </cell>
          <cell r="B2018" t="str">
            <v>HYDRO ONE NETWORKS INC.</v>
          </cell>
          <cell r="D2018">
            <v>-43573</v>
          </cell>
        </row>
        <row r="2019">
          <cell r="A2019" t="str">
            <v>POLICE VILLAGE OF MERLIN HYDRO SYSTEM</v>
          </cell>
          <cell r="B2019" t="str">
            <v>CHATHAM-KENT HYDRO INC.</v>
          </cell>
          <cell r="D2019">
            <v>-27864</v>
          </cell>
        </row>
        <row r="2020">
          <cell r="A2020" t="str">
            <v>POLICE VILLAGE OF MOOREFIELD HYDRO SYSTEM</v>
          </cell>
          <cell r="B2020" t="str">
            <v>HYDRO ONE NETWORKS INC.</v>
          </cell>
          <cell r="D2020">
            <v>-1300</v>
          </cell>
        </row>
        <row r="2021">
          <cell r="A2021" t="str">
            <v>POLICE VILLAGE OF MOUNT BRYDGES HYDRO SYSTEM</v>
          </cell>
          <cell r="B2021" t="str">
            <v>MIDDLESEX POWER DISTRIBUTION CORPORATION</v>
          </cell>
          <cell r="D2021">
            <v>-253065</v>
          </cell>
        </row>
        <row r="2022">
          <cell r="A2022" t="str">
            <v>POLICE VILLAGE OF PRICEVILLE HYDRO SYSTEM</v>
          </cell>
          <cell r="B2022" t="str">
            <v>HYDRO ONE NETWORKS INC.</v>
          </cell>
          <cell r="D2022">
            <v>-11305</v>
          </cell>
        </row>
        <row r="2023">
          <cell r="A2023" t="str">
            <v>POLICE VILLAGE OF RUSSELL HYDRO ELECTRIC SYSTEM</v>
          </cell>
          <cell r="B2023" t="str">
            <v>HYDRO ONE NETWORKS INC.</v>
          </cell>
          <cell r="D2023">
            <v>-120116</v>
          </cell>
        </row>
        <row r="2024">
          <cell r="A2024" t="str">
            <v>PORT COLBORNE HYDRO INC.</v>
          </cell>
          <cell r="B2024" t="str">
            <v>CANADIAN NIAGARA POWER INC.</v>
          </cell>
          <cell r="D2024">
            <v>-1369807</v>
          </cell>
        </row>
        <row r="2025">
          <cell r="A2025" t="str">
            <v>PORT HOPE HYDRO</v>
          </cell>
          <cell r="B2025" t="str">
            <v>VERIDIAN CONNECTIONS INC.</v>
          </cell>
          <cell r="D2025">
            <v>-1641551</v>
          </cell>
        </row>
        <row r="2026">
          <cell r="A2026" t="str">
            <v>PRESCOTT PUBLIC UTILITIES COMMISSION</v>
          </cell>
          <cell r="B2026" t="str">
            <v>RIDEAU ST. LAWRENCE DISTRIBUTION INC.</v>
          </cell>
          <cell r="D2026">
            <v>-76707</v>
          </cell>
        </row>
        <row r="2027">
          <cell r="A2027" t="str">
            <v>PUBLIC UTILITIES COMMISSION OF CHATHAM-KENT</v>
          </cell>
          <cell r="B2027" t="str">
            <v>CHATHAM-KENT HYDRO INC.</v>
          </cell>
          <cell r="D2027">
            <v>-3179667</v>
          </cell>
        </row>
        <row r="2028">
          <cell r="A2028" t="str">
            <v>PUBLIC UTILITIES COMMISSION OF THE CITY OF BARRIE</v>
          </cell>
          <cell r="B2028" t="str">
            <v>POWERSTREAM INC.</v>
          </cell>
          <cell r="D2028">
            <v>-31649381</v>
          </cell>
        </row>
        <row r="2029">
          <cell r="A2029" t="str">
            <v>PUBLIC UTILITIES COMMISSION OF THE CITY OF OWEN SOUND</v>
          </cell>
          <cell r="B2029" t="str">
            <v>HYDRO ONE NETWORKS INC.</v>
          </cell>
          <cell r="D2029">
            <v>-1222890</v>
          </cell>
        </row>
        <row r="2030">
          <cell r="A2030" t="str">
            <v>PUBLIC UTILITIES COMMISSION OF THE CITY OF TRENTON</v>
          </cell>
          <cell r="B2030" t="str">
            <v>HYDRO ONE NETWORKS INC.</v>
          </cell>
          <cell r="D2030">
            <v>-2992925</v>
          </cell>
        </row>
        <row r="2031">
          <cell r="A2031" t="str">
            <v>PUBLIC UTILITIES COMMISSION OF THE CORPORATION OF THE TOWNSHIP OF MAGNETAWAN</v>
          </cell>
          <cell r="B2031" t="str">
            <v>LAKELAND POWER DISTRIBUTION LTD.</v>
          </cell>
          <cell r="D2031">
            <v>-42250</v>
          </cell>
        </row>
        <row r="2032">
          <cell r="A2032" t="str">
            <v>PUBLIC UTILITIES COMMISSION OF THE TOWN OF ALEXANDRIA</v>
          </cell>
          <cell r="B2032" t="str">
            <v>HYDRO ONE NETWORKS INC.</v>
          </cell>
          <cell r="D2032">
            <v>-206682</v>
          </cell>
        </row>
        <row r="2033">
          <cell r="A2033" t="str">
            <v>PUBLIC UTILITIES COMMISSION OF THE TOWN OF BLENHEIM</v>
          </cell>
          <cell r="B2033" t="str">
            <v>CHATHAM-KENT HYDRO INC.</v>
          </cell>
          <cell r="D2033">
            <v>-111719</v>
          </cell>
        </row>
        <row r="2034">
          <cell r="A2034" t="str">
            <v>PUBLIC UTILITIES COMMISSION OF THE TOWN OF CAMPBELLFORD</v>
          </cell>
          <cell r="B2034" t="str">
            <v>HYDRO ONE NETWORKS INC.</v>
          </cell>
          <cell r="D2034">
            <v>-266624</v>
          </cell>
        </row>
        <row r="2035">
          <cell r="A2035" t="str">
            <v>PUBLIC UTILITIES COMMISSION OF THE TOWN OF CHESLEY</v>
          </cell>
          <cell r="B2035" t="str">
            <v>HYDRO ONE NETWORKS INC.</v>
          </cell>
          <cell r="D2035">
            <v>-103814</v>
          </cell>
        </row>
        <row r="2036">
          <cell r="A2036" t="str">
            <v>PUBLIC UTILITIES COMMISSION OF THE TOWN OF COBOURG</v>
          </cell>
          <cell r="B2036" t="str">
            <v>LAKEFRONT UTILITIES INC.</v>
          </cell>
          <cell r="D2036">
            <v>-1782480</v>
          </cell>
        </row>
        <row r="2037">
          <cell r="A2037" t="str">
            <v>PUBLIC UTILITIES COMMISSION OF THE TOWN OF FERGUS</v>
          </cell>
          <cell r="B2037" t="str">
            <v>CENTRE WELLINGTON HYDRO LTD.</v>
          </cell>
          <cell r="D2037">
            <v>-1291373</v>
          </cell>
        </row>
        <row r="2038">
          <cell r="A2038" t="str">
            <v>PUBLIC UTILITIES COMMISSION OF THE TOWN OF GODERICH</v>
          </cell>
          <cell r="B2038" t="str">
            <v>WEST COAST HURON ENERGY INC.</v>
          </cell>
          <cell r="D2038">
            <v>-412986</v>
          </cell>
        </row>
        <row r="2039">
          <cell r="A2039" t="str">
            <v>PUBLIC UTILITIES COMMISSION OF THE TOWN OF MASSEY</v>
          </cell>
          <cell r="B2039" t="str">
            <v>ESPANOLA REGIONAL HYDRO DISTRIBUTION CORPORATION</v>
          </cell>
          <cell r="D2039">
            <v>-31178</v>
          </cell>
        </row>
        <row r="2040">
          <cell r="A2040" t="str">
            <v>PUBLIC UTILITIES COMMISSION OF THE TOWN OF MEAFORD</v>
          </cell>
          <cell r="B2040" t="str">
            <v>HYDRO ONE NETWORKS INC.</v>
          </cell>
          <cell r="D2040">
            <v>-471450</v>
          </cell>
        </row>
        <row r="2041">
          <cell r="A2041" t="str">
            <v>PUBLIC UTILITIES COMMISSION OF THE TOWN OF MITCHELL</v>
          </cell>
          <cell r="B2041" t="str">
            <v>ERIE THAMES POWERLINES CORPORATION</v>
          </cell>
          <cell r="D2041">
            <v>-287041</v>
          </cell>
        </row>
        <row r="2042">
          <cell r="A2042" t="str">
            <v>PUBLIC UTILITIES COMMISSION OF THE TOWN OF MOUNT FOREST</v>
          </cell>
          <cell r="B2042" t="str">
            <v>WELLINGTON NORTH POWER INC.</v>
          </cell>
          <cell r="D2042">
            <v>-268671</v>
          </cell>
        </row>
        <row r="2043">
          <cell r="A2043" t="str">
            <v>PUBLIC UTILITIES COMMISSION OF THE TOWN OF PALMERSTON</v>
          </cell>
          <cell r="B2043" t="str">
            <v>WESTARIO POWER INC.</v>
          </cell>
          <cell r="D2043">
            <v>-168625</v>
          </cell>
        </row>
        <row r="2044">
          <cell r="A2044" t="str">
            <v>PUBLIC UTILITIES COMMISSION OF THE TOWN OF PARIS</v>
          </cell>
          <cell r="B2044" t="str">
            <v>BRANT COUNTY POWER INC.</v>
          </cell>
          <cell r="D2044">
            <v>-363151</v>
          </cell>
        </row>
        <row r="2045">
          <cell r="A2045" t="str">
            <v>PUBLIC UTILITIES COMMISSION OF THE TOWN OF PICTON</v>
          </cell>
          <cell r="B2045" t="str">
            <v>HYDRO ONE NETWORKS INC.</v>
          </cell>
          <cell r="D2045">
            <v>-147693</v>
          </cell>
        </row>
        <row r="2046">
          <cell r="A2046" t="str">
            <v>PUBLIC UTILITIES COMMISSION OF THE TOWN OF RIDGETOWN</v>
          </cell>
          <cell r="B2046" t="str">
            <v>CHATHAM-KENT HYDRO INC.</v>
          </cell>
          <cell r="D2046">
            <v>-129327</v>
          </cell>
        </row>
        <row r="2047">
          <cell r="A2047" t="str">
            <v>PUBLIC UTILITIES COMMISSION OF THE TOWN OF SOUTHAMPTON</v>
          </cell>
          <cell r="B2047" t="str">
            <v>WESTARIO POWER INC.</v>
          </cell>
          <cell r="D2047">
            <v>-181520</v>
          </cell>
        </row>
        <row r="2048">
          <cell r="A2048" t="str">
            <v>PUBLIC UTILITIES COMMISSION OF THE TOWN OF TECUMSEH</v>
          </cell>
          <cell r="B2048" t="str">
            <v>ESSEX POWERLINES CORPORATION</v>
          </cell>
          <cell r="D2048">
            <v>-4058942</v>
          </cell>
        </row>
        <row r="2049">
          <cell r="A2049" t="str">
            <v>PUBLIC UTILITIES COMMISSION OF THE TOWN OF TILBURY</v>
          </cell>
          <cell r="B2049" t="str">
            <v>CHATHAM-KENT HYDRO INC.</v>
          </cell>
          <cell r="D2049">
            <v>-220198</v>
          </cell>
        </row>
        <row r="2050">
          <cell r="A2050" t="str">
            <v>PUBLIC UTILITIES COMMISSION OF THE VILLAGE OF ARTHUR</v>
          </cell>
          <cell r="B2050" t="str">
            <v>WELLINGTON NORTH POWER INC.</v>
          </cell>
          <cell r="D2050">
            <v>-93599</v>
          </cell>
        </row>
        <row r="2051">
          <cell r="A2051" t="str">
            <v>PUBLIC UTILITIES COMMISSION OF THE VILLAGE OF BELMONT</v>
          </cell>
          <cell r="B2051" t="str">
            <v>ERIE THAMES POWERLINES CORPORATION</v>
          </cell>
          <cell r="D2051">
            <v>-300444</v>
          </cell>
        </row>
        <row r="2052">
          <cell r="A2052" t="str">
            <v>PUBLIC UTILITIES COMMISSION OF THE VILLAGE OF LANCASTER</v>
          </cell>
          <cell r="B2052" t="str">
            <v>HYDRO ONE NETWORKS INC.</v>
          </cell>
          <cell r="D2052">
            <v>-43431</v>
          </cell>
        </row>
        <row r="2053">
          <cell r="A2053" t="str">
            <v>PUBLIC UTILITIES COMMISSION OF THE VILLAGE OF PORT STANLEY</v>
          </cell>
          <cell r="B2053" t="str">
            <v>ERIE THAMES POWERLINES CORPORATION</v>
          </cell>
          <cell r="D2053">
            <v>-152357</v>
          </cell>
        </row>
        <row r="2054">
          <cell r="A2054" t="str">
            <v>PUBLIC UTILITIES COMMISSION OF THE VILLAGE OF THAMESVILLE</v>
          </cell>
          <cell r="B2054" t="str">
            <v>CHATHAM-KENT HYDRO INC.</v>
          </cell>
          <cell r="D2054">
            <v>-19390</v>
          </cell>
        </row>
        <row r="2055">
          <cell r="A2055" t="str">
            <v>PUBLIC UTILITIES COMMISSION OF THE VILLAGE OF WESTPORT</v>
          </cell>
          <cell r="B2055" t="str">
            <v>RIDEAU ST. LAWRENCE DISTRIBUTION INC.</v>
          </cell>
          <cell r="D2055">
            <v>-83342</v>
          </cell>
        </row>
        <row r="2056">
          <cell r="A2056" t="str">
            <v>PUBLIC UTILITIES COMMISSION OF THE VILLAGE OF WHEATLEY</v>
          </cell>
          <cell r="B2056" t="str">
            <v>CHATHAM-KENT HYDRO INC.</v>
          </cell>
          <cell r="D2056">
            <v>-115873</v>
          </cell>
        </row>
        <row r="2057">
          <cell r="A2057" t="str">
            <v>PUBLIC UTILITY COMMISSION OF THE VILLAGE OF WEST LORNE</v>
          </cell>
          <cell r="B2057" t="str">
            <v>HYDRO ONE NETWORKS INC.</v>
          </cell>
          <cell r="D2057">
            <v>-92705</v>
          </cell>
        </row>
        <row r="2058">
          <cell r="A2058" t="str">
            <v>PUBLIC UTILITY COMMISSION OF TOWN OF PERTH</v>
          </cell>
          <cell r="B2058" t="str">
            <v>HYDRO ONE NETWORKS INC.</v>
          </cell>
          <cell r="D2058">
            <v>-1682506</v>
          </cell>
        </row>
        <row r="2059">
          <cell r="A2059" t="str">
            <v>RAINY RIVER PUBLIC UTILITIES COMMISSION</v>
          </cell>
          <cell r="B2059" t="str">
            <v>HYDRO ONE NETWORKS INC.</v>
          </cell>
          <cell r="D2059">
            <v>-96206</v>
          </cell>
        </row>
        <row r="2060">
          <cell r="A2060" t="str">
            <v>RED ROCK HYDRO</v>
          </cell>
          <cell r="B2060" t="str">
            <v>HYDRO ONE NETWORKS INC.</v>
          </cell>
          <cell r="D2060">
            <v>-10653</v>
          </cell>
        </row>
        <row r="2061">
          <cell r="A2061" t="str">
            <v>REMARA-BRECHIN HYDRO</v>
          </cell>
          <cell r="B2061" t="str">
            <v>HYDRO ONE NETWORKS INC.</v>
          </cell>
          <cell r="D2061">
            <v>-6839</v>
          </cell>
        </row>
        <row r="2062">
          <cell r="A2062" t="str">
            <v>RENFREW HYDRO INC.</v>
          </cell>
          <cell r="B2062" t="str">
            <v>RENFREW HYDRO INC.</v>
          </cell>
          <cell r="D2062">
            <v>-98644</v>
          </cell>
        </row>
        <row r="2063">
          <cell r="A2063" t="str">
            <v>RICHMOND HILL HYDRO INC.</v>
          </cell>
          <cell r="B2063" t="str">
            <v>POWERSTREAM INC.</v>
          </cell>
          <cell r="D2063">
            <v>-44934236</v>
          </cell>
        </row>
        <row r="2064">
          <cell r="A2064" t="str">
            <v>RIPLEY PUBLIC UTILITIES COMMISSION</v>
          </cell>
          <cell r="B2064" t="str">
            <v>WESTARIO POWER INC.</v>
          </cell>
          <cell r="D2064">
            <v>-45105</v>
          </cell>
        </row>
        <row r="2065">
          <cell r="A2065" t="str">
            <v>ROCKLAND HYDRO ELECTRIC COMMISSION</v>
          </cell>
          <cell r="B2065" t="str">
            <v>HYDRO ONE NETWORKS INC.</v>
          </cell>
          <cell r="D2065">
            <v>-1923795</v>
          </cell>
        </row>
        <row r="2066">
          <cell r="A2066" t="str">
            <v>RODNEY PUBLIC UTILITIES COMMISSION</v>
          </cell>
          <cell r="B2066" t="str">
            <v>HYDRO ONE NETWORKS INC.</v>
          </cell>
          <cell r="D2066">
            <v>-79269</v>
          </cell>
        </row>
        <row r="2067">
          <cell r="A2067" t="str">
            <v>SCHREIBER HYDRO-ELECTRIC COMMISSION</v>
          </cell>
          <cell r="B2067" t="str">
            <v>HYDRO ONE NETWORKS INC.</v>
          </cell>
          <cell r="D2067">
            <v>-51845</v>
          </cell>
        </row>
        <row r="2068">
          <cell r="A2068" t="str">
            <v>SCUGOG HYDRO ELECTRIC CORPORATION</v>
          </cell>
          <cell r="B2068" t="str">
            <v>VERIDIAN CONNECTIONS INC.</v>
          </cell>
          <cell r="D2068">
            <v>-819194</v>
          </cell>
        </row>
        <row r="2069">
          <cell r="A2069" t="str">
            <v>SEAFORTH PUBLIC UTILITY COMMISSION</v>
          </cell>
          <cell r="B2069" t="str">
            <v>FESTIVAL HYDRO INC.</v>
          </cell>
          <cell r="D2069">
            <v>-57630</v>
          </cell>
        </row>
        <row r="2070">
          <cell r="A2070" t="str">
            <v>SEVERN HYDRO-ELECTRIC SYSTEM</v>
          </cell>
          <cell r="B2070" t="str">
            <v>HYDRO ONE NETWORKS INC.</v>
          </cell>
          <cell r="D2070">
            <v>-151714</v>
          </cell>
        </row>
        <row r="2071">
          <cell r="A2071" t="str">
            <v>SIMCOE HYDRO-ELECTRIC COMMISSION</v>
          </cell>
          <cell r="B2071" t="str">
            <v>NORFOLK POWER DISTRIBUTION INC.</v>
          </cell>
          <cell r="D2071">
            <v>-1587614</v>
          </cell>
        </row>
        <row r="2072">
          <cell r="A2072" t="str">
            <v>SIOUX LOOKOUT HYDRO INC.</v>
          </cell>
          <cell r="B2072" t="str">
            <v>SIOUX LOOKOUT HYDRO INC.</v>
          </cell>
          <cell r="D2072">
            <v>-994498</v>
          </cell>
        </row>
        <row r="2073">
          <cell r="A2073" t="str">
            <v>SMITHS FALLS HYDRO ELECTRIC COMMISSION</v>
          </cell>
          <cell r="B2073" t="str">
            <v>HYDRO ONE NETWORKS INC.</v>
          </cell>
          <cell r="D2073">
            <v>-371560</v>
          </cell>
        </row>
        <row r="2074">
          <cell r="A2074" t="str">
            <v>SOUTH RIVER PUBLIC UTILITIES COMMISSION</v>
          </cell>
          <cell r="B2074" t="str">
            <v>HYDRO ONE NETWORKS INC.</v>
          </cell>
          <cell r="D2074">
            <v>-118818</v>
          </cell>
        </row>
        <row r="2075">
          <cell r="A2075" t="str">
            <v>SOUTH-WEST OXFORD PUBLIC UTILITIES COMMISSION</v>
          </cell>
          <cell r="B2075" t="str">
            <v>ERIE THAMES POWERLINES CORPORATION</v>
          </cell>
          <cell r="D2075">
            <v>-15240</v>
          </cell>
        </row>
        <row r="2076">
          <cell r="A2076" t="str">
            <v>ST. CATHARINES HYDRO UTILITY SERVICES INC.</v>
          </cell>
          <cell r="B2076" t="str">
            <v>HORIZON UTILITIES CORPORATION</v>
          </cell>
          <cell r="D2076">
            <v>-5255023</v>
          </cell>
        </row>
        <row r="2077">
          <cell r="A2077" t="str">
            <v>ST. MARY'S PUBLIC UTILITIES COMMISSION</v>
          </cell>
          <cell r="B2077" t="str">
            <v>FESTIVAL HYDRO INC.</v>
          </cell>
          <cell r="D2077">
            <v>-424224</v>
          </cell>
        </row>
        <row r="2078">
          <cell r="A2078" t="str">
            <v>ST. THOMAS ENERGY INC.</v>
          </cell>
          <cell r="B2078" t="str">
            <v>ST. THOMAS ENERGY INC.</v>
          </cell>
          <cell r="D2078">
            <v>-1978053</v>
          </cell>
        </row>
        <row r="2079">
          <cell r="A2079" t="str">
            <v>STIRLING-RAWDON PUBLIC UTILITIES COMMISSION</v>
          </cell>
          <cell r="B2079" t="str">
            <v>HYDRO ONE NETWORKS INC.</v>
          </cell>
          <cell r="D2079">
            <v>-52458</v>
          </cell>
        </row>
        <row r="2080">
          <cell r="A2080" t="str">
            <v>STONEY CREEK HYDRO-ELECTRIC COMMISSION</v>
          </cell>
          <cell r="B2080" t="str">
            <v>HORIZON UTILITIES CORPORATION</v>
          </cell>
          <cell r="D2080">
            <v>-7837132</v>
          </cell>
        </row>
        <row r="2081">
          <cell r="A2081" t="str">
            <v>STRATFORD PUBLIC UTILITY COMMISSION</v>
          </cell>
          <cell r="B2081" t="str">
            <v>FESTIVAL HYDRO INC.</v>
          </cell>
          <cell r="D2081">
            <v>-3278239</v>
          </cell>
        </row>
        <row r="2082">
          <cell r="A2082" t="str">
            <v>SUNDRIDGE HYDRO ELECTRIC SYSTEM</v>
          </cell>
          <cell r="B2082" t="str">
            <v>LAKELAND POWER DISTRIBUTION LTD.</v>
          </cell>
          <cell r="D2082">
            <v>-229275</v>
          </cell>
        </row>
        <row r="2083">
          <cell r="A2083" t="str">
            <v>TARA HYDRO-ELECTRIC SYSTEM</v>
          </cell>
          <cell r="B2083" t="str">
            <v>HYDRO ONE NETWORKS INC.</v>
          </cell>
          <cell r="D2083">
            <v>-83088</v>
          </cell>
        </row>
        <row r="2084">
          <cell r="A2084" t="str">
            <v>TAY HYDRO ELECTRIC DISTRIBUTION COMPANY INC.</v>
          </cell>
          <cell r="B2084" t="str">
            <v>NEWMARKET-TAY POWER DISTRIBUTION LTD.</v>
          </cell>
          <cell r="D2084">
            <v>-705738</v>
          </cell>
        </row>
        <row r="2085">
          <cell r="A2085" t="str">
            <v>TEESWATER HYDRO-ELECTRIC COMMISSION</v>
          </cell>
          <cell r="B2085" t="str">
            <v>WESTARIO POWER INC.</v>
          </cell>
          <cell r="D2085">
            <v>-77901</v>
          </cell>
        </row>
        <row r="2086">
          <cell r="A2086" t="str">
            <v>TERRACE BAY SUPERIOR WIRES INC.</v>
          </cell>
          <cell r="B2086" t="str">
            <v>HYDRO ONE NETWORKS INC.</v>
          </cell>
          <cell r="D2086">
            <v>-119487</v>
          </cell>
        </row>
        <row r="2087">
          <cell r="A2087" t="str">
            <v>THE HYDRO ELECTRIC COMMISSION OF THE TOWN OF CARLETON PLACE</v>
          </cell>
          <cell r="B2087" t="str">
            <v>HYDRO ONE NETWORKS INC.</v>
          </cell>
          <cell r="D2087">
            <v>-766851</v>
          </cell>
        </row>
        <row r="2088">
          <cell r="A2088" t="str">
            <v>THE HYDRO ELECTRIC COMMISSION OF THE TOWN OF SHELBURNE</v>
          </cell>
          <cell r="B2088" t="str">
            <v>HYDRO ONE NETWORKS INC.</v>
          </cell>
          <cell r="D2088">
            <v>-531678</v>
          </cell>
        </row>
        <row r="2089">
          <cell r="A2089" t="str">
            <v>THE HYDRO ELECTRIC COMMISSION OF THE TOWNSHIP OF WARWICK</v>
          </cell>
          <cell r="B2089" t="str">
            <v>BLUEWATER POWER DISTRIBUTION CORPORATION</v>
          </cell>
          <cell r="D2089">
            <v>-94136</v>
          </cell>
        </row>
        <row r="2090">
          <cell r="A2090" t="str">
            <v>THE HYDRO-ELECTRIC COMMISSION FOR THE TOWN OF EXETER</v>
          </cell>
          <cell r="B2090" t="str">
            <v>HYDRO ONE NETWORKS INC.</v>
          </cell>
          <cell r="D2090">
            <v>-415810</v>
          </cell>
        </row>
        <row r="2091">
          <cell r="A2091" t="str">
            <v>THE HYDRO-ELECTRIC COMMISSION OF THE CITY OF GLOUCESTER</v>
          </cell>
          <cell r="B2091" t="str">
            <v>HYDRO OTTAWA LIMITED</v>
          </cell>
          <cell r="D2091">
            <v>-22918868</v>
          </cell>
        </row>
        <row r="2092">
          <cell r="A2092" t="str">
            <v>THE HYDRO-ELECTRIC COMMISSION OF THE TOWN OF PENETANGUISHENE</v>
          </cell>
          <cell r="B2092" t="str">
            <v>POWERSTREAM INC.</v>
          </cell>
          <cell r="D2092">
            <v>-1041396</v>
          </cell>
        </row>
        <row r="2093">
          <cell r="A2093" t="str">
            <v>THE PUBLIC UTILITIES COMMISSION FOR THE TOWN OF BANCROFT</v>
          </cell>
          <cell r="B2093" t="str">
            <v>HYDRO ONE NETWORKS INC.</v>
          </cell>
          <cell r="D2093">
            <v>-207123</v>
          </cell>
        </row>
        <row r="2094">
          <cell r="A2094" t="str">
            <v>THE PUBLIC UTILITIES COMMISSION OF THE TOWN OF COLLINGWOOD</v>
          </cell>
          <cell r="B2094" t="str">
            <v>COLLUS POWER CORP.</v>
          </cell>
          <cell r="D2094">
            <v>-1126020</v>
          </cell>
        </row>
        <row r="2095">
          <cell r="A2095" t="str">
            <v>THE PUBLIC UTILITIES COMMISSION OF THE TOWN OF KAPUSKASING</v>
          </cell>
          <cell r="B2095" t="str">
            <v>NORTHERN ONTARIO WIRES INC.</v>
          </cell>
          <cell r="D2095">
            <v>-28714</v>
          </cell>
        </row>
        <row r="2096">
          <cell r="A2096" t="str">
            <v>THE PUBLIC UTILITIES COMMISSION OF THE TOWN OF PETROLIA</v>
          </cell>
          <cell r="B2096" t="str">
            <v>BLUEWATER POWER DISTRIBUTION CORPORATION</v>
          </cell>
          <cell r="D2096">
            <v>-464921</v>
          </cell>
        </row>
        <row r="2097">
          <cell r="A2097" t="str">
            <v>THE PUBLIC UTILITIES COMMISSION OF THE VILLAGE OF EGANVILLE</v>
          </cell>
          <cell r="B2097" t="str">
            <v>HYDRO ONE NETWORKS INC.</v>
          </cell>
          <cell r="D2097">
            <v>-65820</v>
          </cell>
        </row>
        <row r="2098">
          <cell r="A2098" t="str">
            <v>THE PUBLIC UTILITIES COMMISSION OF THE VILLAGE OF POINT EDWARD</v>
          </cell>
          <cell r="B2098" t="str">
            <v>BLUEWATER POWER DISTRIBUTION CORPORATION</v>
          </cell>
          <cell r="D2098">
            <v>-101206</v>
          </cell>
        </row>
        <row r="2099">
          <cell r="A2099" t="str">
            <v>THE VILLAGE OF OMEMEE HYDRO-ELECTRIC COMMISSION</v>
          </cell>
          <cell r="B2099" t="str">
            <v>HYDRO ONE NETWORKS INC.</v>
          </cell>
          <cell r="D2099">
            <v>-196827</v>
          </cell>
        </row>
        <row r="2100">
          <cell r="A2100" t="str">
            <v>THEDFORD HYDRO ELECTRIC COMMISSION</v>
          </cell>
          <cell r="B2100" t="str">
            <v>HYDRO ONE NETWORKS INC.</v>
          </cell>
          <cell r="D2100">
            <v>-96659</v>
          </cell>
        </row>
        <row r="2101">
          <cell r="A2101" t="str">
            <v>THESSALON HYDRO DISTRIBUTION CORPORATION</v>
          </cell>
          <cell r="B2101" t="str">
            <v>HYDRO ONE NETWORKS INC.</v>
          </cell>
          <cell r="D2101">
            <v>-5837</v>
          </cell>
        </row>
        <row r="2102">
          <cell r="A2102" t="str">
            <v>THORNDALE HYDRO ELECTRIC COMMISSION</v>
          </cell>
          <cell r="B2102" t="str">
            <v>HYDRO ONE NETWORKS INC.</v>
          </cell>
          <cell r="D2102">
            <v>-11026</v>
          </cell>
        </row>
        <row r="2103">
          <cell r="A2103" t="str">
            <v>THOROLD HYDRO CORPORATION</v>
          </cell>
          <cell r="B2103" t="str">
            <v>HYDRO ONE NETWORKS INC.</v>
          </cell>
          <cell r="D2103">
            <v>-1404619</v>
          </cell>
        </row>
        <row r="2104">
          <cell r="A2104" t="str">
            <v>THUNDER BAY HYDRO ELECTRICITY DISTRIBUTION INC.</v>
          </cell>
          <cell r="B2104" t="str">
            <v>THUNDER BAY HYDRO ELECTRICITY DISTRIBUTION INC.</v>
          </cell>
          <cell r="D2104">
            <v>-14504549</v>
          </cell>
        </row>
        <row r="2105">
          <cell r="A2105" t="str">
            <v>TILLSONBURG HYDRO INC.</v>
          </cell>
          <cell r="B2105" t="str">
            <v>TILLSONBURG HYDRO INC.</v>
          </cell>
          <cell r="D2105">
            <v>-2526272</v>
          </cell>
        </row>
        <row r="2106">
          <cell r="A2106" t="str">
            <v>TOWNSHIP OF MCGARRY HYDRO SYSTEM</v>
          </cell>
          <cell r="B2106" t="str">
            <v>HYDRO ONE NETWORKS INC.</v>
          </cell>
          <cell r="D2106">
            <v>-6273</v>
          </cell>
        </row>
        <row r="2107">
          <cell r="A2107" t="str">
            <v>TOWNSHIP OF NORTH DORCHESTER HYDRO</v>
          </cell>
          <cell r="B2107" t="str">
            <v>HYDRO ONE NETWORKS INC.</v>
          </cell>
          <cell r="D2107">
            <v>-132299</v>
          </cell>
        </row>
        <row r="2108">
          <cell r="A2108" t="str">
            <v>TWEED HYDRO ELECTRIC COMMISSION</v>
          </cell>
          <cell r="B2108" t="str">
            <v>HYDRO ONE NETWORKS INC.</v>
          </cell>
          <cell r="D2108">
            <v>-97257</v>
          </cell>
        </row>
        <row r="2109">
          <cell r="A2109" t="str">
            <v>UXBRIDGE HYDRO ELECTRIC COMMISSION</v>
          </cell>
          <cell r="B2109" t="str">
            <v>VERIDIAN CONNECTIONS INC.</v>
          </cell>
          <cell r="D2109">
            <v>-458970</v>
          </cell>
        </row>
        <row r="2110">
          <cell r="A2110" t="str">
            <v>VILLAGE OF BLOOMFIELD HYDRO SYSTEM</v>
          </cell>
          <cell r="B2110" t="str">
            <v>HYDRO ONE NETWORKS INC.</v>
          </cell>
          <cell r="D2110">
            <v>-8706</v>
          </cell>
        </row>
        <row r="2111">
          <cell r="A2111" t="str">
            <v>VILLAGE OF CARDINAL HYDRO SYSTEM</v>
          </cell>
          <cell r="B2111" t="str">
            <v>RIDEAU ST. LAWRENCE DISTRIBUTION INC.</v>
          </cell>
          <cell r="D2111">
            <v>-89444</v>
          </cell>
        </row>
        <row r="2112">
          <cell r="A2112" t="str">
            <v>VILLAGE OF CHATSWORTH HYDRO</v>
          </cell>
          <cell r="B2112" t="str">
            <v>HYDRO ONE NETWORKS INC.</v>
          </cell>
          <cell r="D2112">
            <v>-23841</v>
          </cell>
        </row>
        <row r="2113">
          <cell r="A2113" t="str">
            <v>VILLAGE OF CHESTERVILLE HYDRO SYSTEM</v>
          </cell>
          <cell r="B2113" t="str">
            <v>HYDRO ONE NETWORKS INC.</v>
          </cell>
          <cell r="D2113">
            <v>-75440</v>
          </cell>
        </row>
        <row r="2114">
          <cell r="A2114" t="str">
            <v>VILLAGE OF ERIEAU HYDRO SYSTEM</v>
          </cell>
          <cell r="B2114" t="str">
            <v>CHATHAM-KENT HYDRO INC.</v>
          </cell>
          <cell r="D2114">
            <v>-27444</v>
          </cell>
        </row>
        <row r="2115">
          <cell r="A2115" t="str">
            <v>VILLAGE OF FLESHERTON HYDRO SYSTEM</v>
          </cell>
          <cell r="B2115" t="str">
            <v>HYDRO ONE NETWORKS INC.</v>
          </cell>
          <cell r="D2115">
            <v>-128681</v>
          </cell>
        </row>
        <row r="2116">
          <cell r="A2116" t="str">
            <v>VILLAGE OF IROQUOIS HYDRO SYSTEM</v>
          </cell>
          <cell r="B2116" t="str">
            <v>RIDEAU ST. LAWRENCE DISTRIBUTION INC.</v>
          </cell>
          <cell r="D2116">
            <v>-154563</v>
          </cell>
        </row>
        <row r="2117">
          <cell r="A2117" t="str">
            <v>VILLAGE OF LUCKNOW HYDRO SYSTEM</v>
          </cell>
          <cell r="B2117" t="str">
            <v>WESTARIO POWER INC.</v>
          </cell>
          <cell r="D2117">
            <v>-113550</v>
          </cell>
        </row>
        <row r="2118">
          <cell r="A2118" t="str">
            <v>VILLAGE OF MAXVILLE HYDRO SYSTEM</v>
          </cell>
          <cell r="B2118" t="str">
            <v>HYDRO ONE NETWORKS INC.</v>
          </cell>
          <cell r="D2118">
            <v>-20718</v>
          </cell>
        </row>
        <row r="2119">
          <cell r="A2119" t="str">
            <v>WALKERTON PUBLIC UTILITIES COMMISSION</v>
          </cell>
          <cell r="B2119" t="str">
            <v>WESTARIO POWER INC.</v>
          </cell>
          <cell r="D2119">
            <v>-496429</v>
          </cell>
        </row>
        <row r="2120">
          <cell r="A2120" t="str">
            <v>WARDSVILLE HYDRO ELECTRIC COMMISSION</v>
          </cell>
          <cell r="B2120" t="str">
            <v>HYDRO ONE NETWORKS INC.</v>
          </cell>
          <cell r="D2120">
            <v>-15515</v>
          </cell>
        </row>
        <row r="2121">
          <cell r="A2121" t="str">
            <v>WARKWORTH HYDRO ELECTRIC COMMISSION</v>
          </cell>
          <cell r="B2121" t="str">
            <v>HYDRO ONE NETWORKS INC.</v>
          </cell>
          <cell r="D2121">
            <v>-71849</v>
          </cell>
        </row>
        <row r="2122">
          <cell r="A2122" t="str">
            <v>WATERLOO NORTH HYDRO INC.</v>
          </cell>
          <cell r="B2122" t="str">
            <v>WATERLOO NORTH HYDRO INC.</v>
          </cell>
          <cell r="D2122">
            <v>-11437811</v>
          </cell>
        </row>
        <row r="2123">
          <cell r="A2123" t="str">
            <v>WELLAND HYDRO-ELECTRIC SYSTEM CORP.</v>
          </cell>
          <cell r="B2123" t="str">
            <v>WELLAND HYDRO-ELECTRIC SYSTEM CORP.</v>
          </cell>
          <cell r="D2123">
            <v>-3218571</v>
          </cell>
        </row>
        <row r="2124">
          <cell r="A2124" t="str">
            <v>WELLINGTON ELECTRIC DISTRIBUTION COMPANY INC.</v>
          </cell>
          <cell r="B2124" t="str">
            <v>GUELPH HYDRO ELECTRIC SYSTEMS INC.</v>
          </cell>
          <cell r="D2124">
            <v>-101140</v>
          </cell>
        </row>
        <row r="2125">
          <cell r="A2125" t="str">
            <v>WEST LINCOLN HYDRO ELECTRIC COMMISSION</v>
          </cell>
          <cell r="B2125" t="str">
            <v>NIAGARA PENINSULA ENERGY INC.</v>
          </cell>
          <cell r="D2125">
            <v>-116115</v>
          </cell>
        </row>
        <row r="2126">
          <cell r="A2126" t="str">
            <v>WHITBY HYDRO ELECTRIC CORPORATION</v>
          </cell>
          <cell r="B2126" t="str">
            <v>WHITBY HYDRO ELECTRIC CORPORATION</v>
          </cell>
          <cell r="D2126">
            <v>-21760746</v>
          </cell>
        </row>
        <row r="2127">
          <cell r="A2127" t="str">
            <v>WHITCHURCH STOUFFVILLE HYDRO ELECTRIC COMMISSION</v>
          </cell>
          <cell r="B2127" t="str">
            <v>HYDRO ONE NETWORKS INC.</v>
          </cell>
          <cell r="D2127">
            <v>-2488139</v>
          </cell>
        </row>
        <row r="2128">
          <cell r="A2128" t="str">
            <v>WILLIAMSBURG HYDRO-ELECTRIC SYSTEM</v>
          </cell>
          <cell r="B2128" t="str">
            <v>RIDEAU ST. LAWRENCE DISTRIBUTION INC.</v>
          </cell>
          <cell r="D2128">
            <v>-28188</v>
          </cell>
        </row>
        <row r="2129">
          <cell r="A2129" t="str">
            <v>WINCHESTER HYDRO COMMISSION</v>
          </cell>
          <cell r="B2129" t="str">
            <v>HYDRO ONE NETWORKS INC.</v>
          </cell>
          <cell r="D2129">
            <v>-170527</v>
          </cell>
        </row>
        <row r="2130">
          <cell r="A2130" t="str">
            <v>WINDSOR UTILITIES COMMISSION</v>
          </cell>
          <cell r="B2130" t="str">
            <v>ENWIN UTILITIES LTD.</v>
          </cell>
          <cell r="D2130">
            <v>-7264199</v>
          </cell>
        </row>
        <row r="2131">
          <cell r="A2131" t="str">
            <v>WINGHAM PUBLIC UTILITIES COMMISSION</v>
          </cell>
          <cell r="B2131" t="str">
            <v>WESTARIO POWER INC.</v>
          </cell>
          <cell r="D2131">
            <v>-283257</v>
          </cell>
        </row>
        <row r="2132">
          <cell r="A2132" t="str">
            <v>WOODSTOCK HYDRO SERVICES INC.</v>
          </cell>
          <cell r="B2132" t="str">
            <v>WOODSTOCK HYDRO SERVICES INC.</v>
          </cell>
          <cell r="D2132">
            <v>-1699702</v>
          </cell>
        </row>
        <row r="2133">
          <cell r="A2133" t="str">
            <v>WOODVILLE HYDRO-ELECTRIC SYSTEM</v>
          </cell>
          <cell r="B2133" t="str">
            <v>HYDRO ONE NETWORKS INC.</v>
          </cell>
          <cell r="D2133">
            <v>-53581</v>
          </cell>
        </row>
        <row r="2134">
          <cell r="A2134" t="str">
            <v>WYOMING HYDRO ELECTRIC COMMISSION</v>
          </cell>
          <cell r="B2134" t="str">
            <v>HYDRO ONE NETWORKS INC.</v>
          </cell>
          <cell r="D2134">
            <v>-86892</v>
          </cell>
        </row>
        <row r="2135">
          <cell r="A2135" t="str">
            <v>ZORRA ELECTRIC SUPPLY AUTHORITY</v>
          </cell>
          <cell r="B2135" t="str">
            <v>ERIE THAMES POWERLINES CORPORATION</v>
          </cell>
          <cell r="D2135">
            <v>-112770</v>
          </cell>
        </row>
        <row r="2136">
          <cell r="A2136" t="str">
            <v>ZURICH HYDRO ELECTRIC COMMISSION</v>
          </cell>
          <cell r="B2136" t="str">
            <v>FESTIVAL HYDRO INC.</v>
          </cell>
          <cell r="D2136">
            <v>-49956</v>
          </cell>
        </row>
        <row r="2141">
          <cell r="A2141" t="str">
            <v>AILSA CRAIG HYDRO ELECTRIC SYSTEM</v>
          </cell>
          <cell r="B2141" t="str">
            <v>HYDRO ONE NETWORKS INC.</v>
          </cell>
          <cell r="D2141">
            <v>-74380</v>
          </cell>
        </row>
        <row r="2142">
          <cell r="A2142" t="str">
            <v>AJAX HYDRO-ELECTRIC COMMISSION</v>
          </cell>
          <cell r="B2142" t="str">
            <v>VERIDIAN CONNECTIONS INC.</v>
          </cell>
          <cell r="D2142">
            <v>-16977270</v>
          </cell>
        </row>
        <row r="2143">
          <cell r="A2143" t="str">
            <v>ALVINSTON PUBLIC UTILITIES COMMISSION</v>
          </cell>
          <cell r="B2143" t="str">
            <v>BLUEWATER POWER DISTRIBUTION CORPORATION</v>
          </cell>
          <cell r="D2143">
            <v>-39991</v>
          </cell>
        </row>
        <row r="2144">
          <cell r="A2144" t="str">
            <v>ANCASTER HYDRO-ELECTRIC COMMISSION</v>
          </cell>
          <cell r="B2144" t="str">
            <v>HORIZON UTILITIES CORPORATION</v>
          </cell>
          <cell r="D2144">
            <v>-937699</v>
          </cell>
        </row>
        <row r="2145">
          <cell r="A2145" t="str">
            <v>ARKONA HYDRO ELECTRIC COMMISSION</v>
          </cell>
          <cell r="B2145" t="str">
            <v>HYDRO ONE NETWORKS INC.</v>
          </cell>
          <cell r="D2145">
            <v>-53256</v>
          </cell>
        </row>
        <row r="2146">
          <cell r="A2146" t="str">
            <v>ARNPRIOR HYDRO ELECTRIC COMMISSION</v>
          </cell>
          <cell r="B2146" t="str">
            <v>HYDRO ONE NETWORKS INC.</v>
          </cell>
          <cell r="D2146">
            <v>-1036114</v>
          </cell>
        </row>
        <row r="2147">
          <cell r="A2147" t="str">
            <v>ASPHODEL-NORWOOD DISTRIBUTION INCORPORATED</v>
          </cell>
          <cell r="B2147" t="str">
            <v>PETERBOROUGH DISTRIBUTION INCORPORATED</v>
          </cell>
          <cell r="D2147">
            <v>-62092</v>
          </cell>
        </row>
        <row r="2148">
          <cell r="A2148" t="str">
            <v>ATIKOKAN HYDRO INC.</v>
          </cell>
          <cell r="B2148" t="str">
            <v>ATIKOKAN HYDRO INC.</v>
          </cell>
          <cell r="D2148">
            <v>-296693</v>
          </cell>
        </row>
        <row r="2149">
          <cell r="A2149" t="str">
            <v>AURORA HYDRO CONNECTIONS LIMITED</v>
          </cell>
          <cell r="B2149" t="str">
            <v>POWERSTREAM INC.</v>
          </cell>
          <cell r="D2149">
            <v>-12622634</v>
          </cell>
        </row>
        <row r="2150">
          <cell r="A2150" t="str">
            <v>AYLMER PUBLIC UTILITIES COMMISSION</v>
          </cell>
          <cell r="B2150" t="str">
            <v>ERIE THAMES POWERLINES CORPORATION</v>
          </cell>
          <cell r="D2150">
            <v>-597969</v>
          </cell>
        </row>
        <row r="2151">
          <cell r="A2151" t="str">
            <v>BATH HYDRO</v>
          </cell>
          <cell r="B2151" t="str">
            <v>HYDRO ONE NETWORKS INC.</v>
          </cell>
          <cell r="D2151">
            <v>-381974</v>
          </cell>
        </row>
        <row r="2152">
          <cell r="A2152" t="str">
            <v>BEACHBURG HYDRO</v>
          </cell>
          <cell r="B2152" t="str">
            <v>OTTAWA RIVER POWER CORPORATION</v>
          </cell>
          <cell r="D2152">
            <v>-72922</v>
          </cell>
        </row>
        <row r="2153">
          <cell r="A2153" t="str">
            <v>BELLEVILLE ELECTRIC CORPORATION</v>
          </cell>
          <cell r="B2153" t="str">
            <v>VERIDIAN CONNECTIONS INC.</v>
          </cell>
          <cell r="D2153">
            <v>-1390351</v>
          </cell>
        </row>
        <row r="2154">
          <cell r="A2154" t="str">
            <v>BLANDFORD-BLENHEIM PUBLIC UTILITIES COMMISSION</v>
          </cell>
          <cell r="B2154" t="str">
            <v>HYDRO ONE NETWORKS INC.</v>
          </cell>
          <cell r="D2154">
            <v>-187580</v>
          </cell>
        </row>
        <row r="2155">
          <cell r="A2155" t="str">
            <v>BLUE MOUNTAINS HYDRO SERVICES COMPANY INC.</v>
          </cell>
          <cell r="B2155" t="str">
            <v>COLLUS POWER CORP.</v>
          </cell>
          <cell r="D2155">
            <v>-339021</v>
          </cell>
        </row>
        <row r="2156">
          <cell r="A2156" t="str">
            <v>BLYTH HYDRO ELECTRIC COMMISSION</v>
          </cell>
          <cell r="B2156" t="str">
            <v>HYDRO ONE NETWORKS INC.</v>
          </cell>
          <cell r="D2156">
            <v>-117723</v>
          </cell>
        </row>
        <row r="2157">
          <cell r="A2157" t="str">
            <v>BOARD OF LIGHT &amp; HEAT COMM. OF THE CITY OF GUELPH</v>
          </cell>
          <cell r="B2157" t="str">
            <v>GUELPH HYDRO ELECTRIC SYSTEMS INC.</v>
          </cell>
          <cell r="D2157">
            <v>-19237692</v>
          </cell>
        </row>
        <row r="2158">
          <cell r="A2158" t="str">
            <v>BOBCAYGEON HYDRO ELECTRIC COMMISSION</v>
          </cell>
          <cell r="B2158" t="str">
            <v>HYDRO ONE NETWORKS INC.</v>
          </cell>
          <cell r="D2158">
            <v>-990631</v>
          </cell>
        </row>
        <row r="2159">
          <cell r="A2159" t="str">
            <v>BRADFORD WEST GWILLIMBURY PUBLIC UTILITIES COMMISSION</v>
          </cell>
          <cell r="B2159" t="str">
            <v>POWERSTREAM INC.</v>
          </cell>
          <cell r="D2159">
            <v>-2582568</v>
          </cell>
        </row>
        <row r="2160">
          <cell r="A2160" t="str">
            <v>BRIGHTON DISTRIBUTION INC.</v>
          </cell>
          <cell r="B2160" t="str">
            <v>HYDRO ONE NETWORKS INC.</v>
          </cell>
          <cell r="D2160">
            <v>-169234</v>
          </cell>
        </row>
        <row r="2161">
          <cell r="A2161" t="str">
            <v>BROCK HYDRO-ELECTRIC COMMISSION</v>
          </cell>
          <cell r="B2161" t="str">
            <v>VERIDIAN CONNECTIONS INC.</v>
          </cell>
          <cell r="D2161">
            <v>-181714</v>
          </cell>
        </row>
        <row r="2162">
          <cell r="A2162" t="str">
            <v>BROCKVILLE UTILITIES INCORPORATED</v>
          </cell>
          <cell r="B2162" t="str">
            <v>HYDRO ONE NETWORKS INC.</v>
          </cell>
          <cell r="D2162">
            <v>-1056403</v>
          </cell>
        </row>
        <row r="2163">
          <cell r="A2163" t="str">
            <v>BRUSSELS PUBLIC UTILITIES COMMISSION</v>
          </cell>
          <cell r="B2163" t="str">
            <v>FESTIVAL HYDRO INC.</v>
          </cell>
          <cell r="D2163">
            <v>-74641</v>
          </cell>
        </row>
        <row r="2164">
          <cell r="A2164" t="str">
            <v>BURK'S FALLS HYDRO ELECTRIC COMMISSION</v>
          </cell>
          <cell r="B2164" t="str">
            <v>LAKELAND POWER DISTRIBUTION LTD.</v>
          </cell>
          <cell r="D2164">
            <v>-101290</v>
          </cell>
        </row>
        <row r="2165">
          <cell r="A2165" t="str">
            <v>BURLINGTON HYDRO INC.</v>
          </cell>
          <cell r="B2165" t="str">
            <v>BURLINGTON HYDRO INC.</v>
          </cell>
          <cell r="D2165">
            <v>-22561739</v>
          </cell>
        </row>
        <row r="2166">
          <cell r="A2166" t="str">
            <v>CALEDON HYDRO CORPORATION</v>
          </cell>
          <cell r="B2166" t="str">
            <v>HYDRO ONE NETWORKS INC.</v>
          </cell>
          <cell r="D2166">
            <v>-1671329</v>
          </cell>
        </row>
        <row r="2167">
          <cell r="A2167" t="str">
            <v>CAMBRIDGE AND NORTH DUMFRIES HYDRO INC.</v>
          </cell>
          <cell r="B2167" t="str">
            <v>CAMBRIDGE AND NORTH DUMFRIES HYDRO INC.</v>
          </cell>
          <cell r="D2167">
            <v>-25606980</v>
          </cell>
        </row>
        <row r="2168">
          <cell r="A2168" t="str">
            <v>CAPREOL HYDRO ELECTRIC COMMISSION</v>
          </cell>
          <cell r="B2168" t="str">
            <v>GREATER SUDBURY HYDRO INC.</v>
          </cell>
          <cell r="D2168">
            <v>-423058</v>
          </cell>
        </row>
        <row r="2169">
          <cell r="A2169" t="str">
            <v>CASSELMAN HYDRO INC.</v>
          </cell>
          <cell r="B2169" t="str">
            <v>HYDRO OTTAWA LIMITED</v>
          </cell>
          <cell r="D2169">
            <v>-578072</v>
          </cell>
        </row>
        <row r="2170">
          <cell r="A2170" t="str">
            <v>CAVAN-MILLBROOK-NORTH MONAGHAN PUBLIC UTILITIES COMMISSION</v>
          </cell>
          <cell r="B2170" t="str">
            <v>HYDRO ONE NETWORKS INC.</v>
          </cell>
          <cell r="D2170">
            <v>-199826</v>
          </cell>
        </row>
        <row r="2171">
          <cell r="A2171" t="str">
            <v>CENTRE HASTINGS HYDRO ELECTRIC COMMISSION</v>
          </cell>
          <cell r="B2171" t="str">
            <v>HYDRO ONE NETWORKS INC.</v>
          </cell>
          <cell r="D2171">
            <v>-69399</v>
          </cell>
        </row>
        <row r="2172">
          <cell r="A2172" t="str">
            <v>CHALK RIVER HYDRO</v>
          </cell>
          <cell r="B2172" t="str">
            <v>HYDRO ONE NETWORKS INC.</v>
          </cell>
          <cell r="D2172">
            <v>-103522</v>
          </cell>
        </row>
        <row r="2173">
          <cell r="A2173" t="str">
            <v>CHAPLEAU PUBLIC UTILITIES CORPORATION</v>
          </cell>
          <cell r="B2173" t="str">
            <v>CHAPLEAU PUBLIC UTILITIES CORPORATION</v>
          </cell>
          <cell r="D2173">
            <v>-59474</v>
          </cell>
        </row>
        <row r="2174">
          <cell r="A2174" t="str">
            <v>CITY OF DRYDEN HYDRO ELECTRIC COMMISSION</v>
          </cell>
          <cell r="B2174" t="str">
            <v>HYDRO ONE NETWORKS INC.</v>
          </cell>
          <cell r="D2174">
            <v>-666586</v>
          </cell>
        </row>
        <row r="2175">
          <cell r="A2175" t="str">
            <v>CLARINGTON HYDRO-ELECTRIC COMMISSION</v>
          </cell>
          <cell r="B2175" t="str">
            <v>VERIDIAN CONNECTIONS INC.</v>
          </cell>
          <cell r="D2175">
            <v>-5986933</v>
          </cell>
        </row>
        <row r="2176">
          <cell r="A2176" t="str">
            <v>CLEARVIEW HYDRO ELECTRIC COMMISSION</v>
          </cell>
          <cell r="B2176" t="str">
            <v>COLLUS POWER CORP.</v>
          </cell>
          <cell r="D2176">
            <v>-246323</v>
          </cell>
        </row>
        <row r="2177">
          <cell r="A2177" t="str">
            <v>CLINTON POWER CORPORATION</v>
          </cell>
          <cell r="B2177" t="str">
            <v>ERIE THAMES POWERLINES CORPORATION</v>
          </cell>
          <cell r="D2177">
            <v>-89595</v>
          </cell>
        </row>
        <row r="2178">
          <cell r="A2178" t="str">
            <v>COBDEN HYDRO</v>
          </cell>
          <cell r="B2178" t="str">
            <v>HYDRO ONE NETWORKS INC.</v>
          </cell>
          <cell r="D2178">
            <v>-231265</v>
          </cell>
        </row>
        <row r="2179">
          <cell r="A2179" t="str">
            <v>COLBORNE PUBLIC UTILITIES COMMISSION</v>
          </cell>
          <cell r="B2179" t="str">
            <v>LAKEFRONT UTILITIES INC.</v>
          </cell>
          <cell r="D2179">
            <v>-72121</v>
          </cell>
        </row>
        <row r="2180">
          <cell r="A2180" t="str">
            <v>COTTAM HYDRO-ELECTRIC SYSTEM</v>
          </cell>
          <cell r="B2180" t="str">
            <v>E.L.K. ENERGY INC.</v>
          </cell>
          <cell r="D2180">
            <v>-619489</v>
          </cell>
        </row>
        <row r="2181">
          <cell r="A2181" t="str">
            <v>DASHWOOD HYDRO-ELECTRIC SYSTEM</v>
          </cell>
          <cell r="B2181" t="str">
            <v>FESTIVAL HYDRO INC.</v>
          </cell>
          <cell r="D2181">
            <v>-6080</v>
          </cell>
        </row>
        <row r="2182">
          <cell r="A2182" t="str">
            <v>DEEP RIVER HYDRO</v>
          </cell>
          <cell r="B2182" t="str">
            <v>HYDRO ONE NETWORKS INC.</v>
          </cell>
          <cell r="D2182">
            <v>-530434</v>
          </cell>
        </row>
        <row r="2183">
          <cell r="A2183" t="str">
            <v>DELHI HYDRO-ELECTRIC COMMISSION</v>
          </cell>
          <cell r="B2183" t="str">
            <v>NORFOLK POWER DISTRIBUTION INC.</v>
          </cell>
          <cell r="D2183">
            <v>-62183</v>
          </cell>
        </row>
        <row r="2184">
          <cell r="A2184" t="str">
            <v>DESERONTO PUBLIC UTILITIES COMMISSION</v>
          </cell>
          <cell r="B2184" t="str">
            <v>HYDRO ONE NETWORKS INC.</v>
          </cell>
          <cell r="D2184">
            <v>-108785</v>
          </cell>
        </row>
        <row r="2185">
          <cell r="A2185" t="str">
            <v>DRESDEN UTILITIES COMMISSION</v>
          </cell>
          <cell r="B2185" t="str">
            <v>CHATHAM-KENT HYDRO INC.</v>
          </cell>
          <cell r="D2185">
            <v>-106700</v>
          </cell>
        </row>
        <row r="2186">
          <cell r="A2186" t="str">
            <v>DUNDALK HYDRO ELECTRIC SYSTEM</v>
          </cell>
          <cell r="B2186" t="str">
            <v>HYDRO ONE NETWORKS INC.</v>
          </cell>
          <cell r="D2186">
            <v>-162571</v>
          </cell>
        </row>
        <row r="2187">
          <cell r="A2187" t="str">
            <v>DUNDAS HYDRO-ELECTRIC COMMISSION</v>
          </cell>
          <cell r="B2187" t="str">
            <v>HORIZON UTILITIES CORPORATION</v>
          </cell>
          <cell r="D2187">
            <v>-3369917</v>
          </cell>
        </row>
        <row r="2188">
          <cell r="A2188" t="str">
            <v>DUNNVILLE HYDRO ELECTRIC COMMISSION</v>
          </cell>
          <cell r="B2188" t="str">
            <v>HALDIMAND COUNTY HYDRO INC.</v>
          </cell>
          <cell r="D2188">
            <v>-439003</v>
          </cell>
        </row>
        <row r="2189">
          <cell r="A2189" t="str">
            <v>DURHAM HYDRO ELECTRIC COMMISSION</v>
          </cell>
          <cell r="B2189" t="str">
            <v>HYDRO ONE NETWORKS INC.</v>
          </cell>
          <cell r="D2189">
            <v>-66467</v>
          </cell>
        </row>
        <row r="2190">
          <cell r="A2190" t="str">
            <v>DUTTON HYDRO LIMITED</v>
          </cell>
          <cell r="B2190" t="str">
            <v>MIDDLESEX POWER DISTRIBUTION CORPORATION</v>
          </cell>
          <cell r="D2190">
            <v>-69053</v>
          </cell>
        </row>
        <row r="2191">
          <cell r="A2191" t="str">
            <v>EAST ZORRA-TAVISTOCK PUBLIC UTILITY COMMISSION</v>
          </cell>
          <cell r="B2191" t="str">
            <v>ERIE THAMES POWERLINES CORPORATION</v>
          </cell>
          <cell r="D2191">
            <v>-351505</v>
          </cell>
        </row>
        <row r="2192">
          <cell r="A2192" t="str">
            <v>ELMWOOD HYDRO-ELECTRIC SYSTEM</v>
          </cell>
          <cell r="B2192" t="str">
            <v>WESTARIO POWER INC.</v>
          </cell>
          <cell r="D2192">
            <v>-6516</v>
          </cell>
        </row>
        <row r="2193">
          <cell r="A2193" t="str">
            <v>EMBRUN COOPERATIVE HYDRO INC.</v>
          </cell>
          <cell r="B2193" t="str">
            <v>COOPERATIVE HYDRO EMBRUN INC.</v>
          </cell>
          <cell r="D2193">
            <v>-477489</v>
          </cell>
        </row>
        <row r="2194">
          <cell r="A2194" t="str">
            <v>ERIN HYDRO ELECTRIC COMMISSION</v>
          </cell>
          <cell r="B2194" t="str">
            <v>HYDRO ONE NETWORKS INC.</v>
          </cell>
          <cell r="D2194">
            <v>-889372</v>
          </cell>
        </row>
        <row r="2195">
          <cell r="A2195" t="str">
            <v>ESSEX HYDRO-ELECTRIC COMMISSION</v>
          </cell>
          <cell r="B2195" t="str">
            <v>E.L.K. ENERGY INC.</v>
          </cell>
          <cell r="D2195">
            <v>-763744</v>
          </cell>
        </row>
        <row r="2196">
          <cell r="A2196" t="str">
            <v>FENELON FALLS BOARD OF WATER, LIGHT AND POWER COMMISSIONERS</v>
          </cell>
          <cell r="B2196" t="str">
            <v>HYDRO ONE NETWORKS INC.</v>
          </cell>
          <cell r="D2196">
            <v>-116424</v>
          </cell>
        </row>
        <row r="2197">
          <cell r="A2197" t="str">
            <v>FLAMBOROUGH HYDRO ELECTRIC COMMISSION</v>
          </cell>
          <cell r="B2197" t="str">
            <v>HORIZON UTILITIES CORPORATION</v>
          </cell>
          <cell r="D2197">
            <v>-606519</v>
          </cell>
        </row>
        <row r="2198">
          <cell r="A2198" t="str">
            <v>FOREST PUBLIC UTILITIES COMMISSION</v>
          </cell>
          <cell r="B2198" t="str">
            <v>HYDRO ONE NETWORKS INC.</v>
          </cell>
          <cell r="D2198">
            <v>-227933</v>
          </cell>
        </row>
        <row r="2199">
          <cell r="A2199" t="str">
            <v>FORT FRANCES POWER CORPORATION</v>
          </cell>
          <cell r="B2199" t="str">
            <v>FORT FRANCES POWER CORPORATION</v>
          </cell>
          <cell r="D2199">
            <v>-296813</v>
          </cell>
        </row>
        <row r="2200">
          <cell r="A2200" t="str">
            <v>GEORGINA HYDRO ELECTRIC COMMISSION</v>
          </cell>
          <cell r="B2200" t="str">
            <v>HYDRO ONE NETWORKS INC.</v>
          </cell>
          <cell r="D2200">
            <v>-519344</v>
          </cell>
        </row>
        <row r="2201">
          <cell r="A2201" t="str">
            <v>GLENCOE PUBLIC UTILITIES COMMISSION</v>
          </cell>
          <cell r="B2201" t="str">
            <v>HYDRO ONE NETWORKS INC.</v>
          </cell>
          <cell r="D2201">
            <v>-151022</v>
          </cell>
        </row>
        <row r="2202">
          <cell r="A2202" t="str">
            <v>GOULBOURN HYDRO ELECTRIC COMMISSION</v>
          </cell>
          <cell r="B2202" t="str">
            <v>HYDRO OTTAWA LIMITED</v>
          </cell>
          <cell r="D2202">
            <v>-529933</v>
          </cell>
        </row>
        <row r="2203">
          <cell r="A2203" t="str">
            <v>GRAND BEND PUBLIC UTILITIES COMMISSION</v>
          </cell>
          <cell r="B2203" t="str">
            <v>HYDRO ONE NETWORKS INC.</v>
          </cell>
          <cell r="D2203">
            <v>-465395</v>
          </cell>
        </row>
        <row r="2204">
          <cell r="A2204" t="str">
            <v>GRAND VALLEY ENERGY INC.</v>
          </cell>
          <cell r="B2204" t="str">
            <v>ORANGEVILLE HYDRO LIMITED</v>
          </cell>
          <cell r="D2204">
            <v>-439949</v>
          </cell>
        </row>
        <row r="2205">
          <cell r="A2205" t="str">
            <v>GRAVENHURST HYDRO ELECTRIC INC.</v>
          </cell>
          <cell r="B2205" t="str">
            <v>VERIDIAN CONNECTIONS INC.</v>
          </cell>
          <cell r="D2205">
            <v>-481189</v>
          </cell>
        </row>
        <row r="2206">
          <cell r="A2206" t="str">
            <v>GRIMSBY POWER INCORPORATED</v>
          </cell>
          <cell r="B2206" t="str">
            <v>GRIMSBY POWER INCORPORATED</v>
          </cell>
          <cell r="D2206">
            <v>-4239937</v>
          </cell>
        </row>
        <row r="2207">
          <cell r="A2207" t="str">
            <v>GUELPH/ERAMOSA HYDRO-ELECTRIC COMMISSION</v>
          </cell>
          <cell r="B2207" t="str">
            <v>GUELPH HYDRO ELECTRIC SYSTEMS INC.</v>
          </cell>
          <cell r="D2207">
            <v>-869190</v>
          </cell>
        </row>
        <row r="2208">
          <cell r="A2208" t="str">
            <v>HALDIMAND HYDRO-ELECTRIC COMMISSION</v>
          </cell>
          <cell r="B2208" t="str">
            <v>HALDIMAND COUNTY HYDRO INC.</v>
          </cell>
          <cell r="D2208">
            <v>-485447</v>
          </cell>
        </row>
        <row r="2209">
          <cell r="A2209" t="str">
            <v>HALTON HILLS HYDRO INC.</v>
          </cell>
          <cell r="B2209" t="str">
            <v>HALTON HILLS HYDRO INC.</v>
          </cell>
          <cell r="D2209">
            <v>-4408524</v>
          </cell>
        </row>
        <row r="2210">
          <cell r="A2210" t="str">
            <v>HAMILTON HYDRO INC.</v>
          </cell>
          <cell r="B2210" t="str">
            <v>HORIZON UTILITIES CORPORATION</v>
          </cell>
          <cell r="D2210">
            <v>-6688203</v>
          </cell>
        </row>
        <row r="2211">
          <cell r="A2211" t="str">
            <v>HANOVER ELECTRIC SERVICES INC.</v>
          </cell>
          <cell r="B2211" t="str">
            <v>WESTARIO POWER INC.</v>
          </cell>
          <cell r="D2211">
            <v>-458119</v>
          </cell>
        </row>
        <row r="2212">
          <cell r="A2212" t="str">
            <v>HASTINGS PUBLIC UTILITIES</v>
          </cell>
          <cell r="B2212" t="str">
            <v>HYDRO ONE NETWORKS INC.</v>
          </cell>
          <cell r="D2212">
            <v>-51113</v>
          </cell>
        </row>
        <row r="2213">
          <cell r="A2213" t="str">
            <v>HAVELOCK-BELMONT-METHUEN HYDRO ELECTRIC COMMISSION</v>
          </cell>
          <cell r="B2213" t="str">
            <v>HYDRO ONE NETWORKS INC.</v>
          </cell>
          <cell r="D2213">
            <v>-46025</v>
          </cell>
        </row>
        <row r="2214">
          <cell r="A2214" t="str">
            <v>HEARST POWER DISTRIBUTION COMPANY LIMITED</v>
          </cell>
          <cell r="B2214" t="str">
            <v>HEARST POWER DISTRIBUTION COMPANY LIMITED</v>
          </cell>
          <cell r="D2214">
            <v>-206641</v>
          </cell>
        </row>
        <row r="2215">
          <cell r="A2215" t="str">
            <v>HEC OF THE TOWNSHIP OF ALFRED - PLANTAGENET</v>
          </cell>
          <cell r="B2215" t="str">
            <v>HYDRO 2000 INC.</v>
          </cell>
          <cell r="D2215">
            <v>-126363</v>
          </cell>
        </row>
        <row r="2216">
          <cell r="A2216" t="str">
            <v>HENSALL PUBLIC UTILITIES COMMISSION</v>
          </cell>
          <cell r="B2216" t="str">
            <v>FESTIVAL HYDRO INC.</v>
          </cell>
          <cell r="D2216">
            <v>-53777</v>
          </cell>
        </row>
        <row r="2217">
          <cell r="A2217" t="str">
            <v>HOLSTEIN HYDRO ELECTRIC SYSTEM</v>
          </cell>
          <cell r="B2217" t="str">
            <v>WELLINGTON NORTH POWER INC.</v>
          </cell>
          <cell r="D2217">
            <v>-11616</v>
          </cell>
        </row>
        <row r="2218">
          <cell r="A2218" t="str">
            <v>HUNTSVILLE PUBLIC UTILITIES COMMISSION</v>
          </cell>
          <cell r="B2218" t="str">
            <v>LAKELAND POWER DISTRIBUTION LTD.</v>
          </cell>
          <cell r="D2218">
            <v>-433508</v>
          </cell>
        </row>
        <row r="2219">
          <cell r="A2219" t="str">
            <v>HYDRO ELECTRIC COMMISSION OF THE CORPORATION OF THE TOWNSHIP OF MIDDLESEX CENTRE</v>
          </cell>
          <cell r="B2219" t="str">
            <v>HYDRO ONE NETWORKS INC.</v>
          </cell>
          <cell r="D2219">
            <v>-236521</v>
          </cell>
        </row>
        <row r="2220">
          <cell r="A2220" t="str">
            <v>HYDRO ELECTRIC COMMISSION OF THE TOWN OF LEAMINGTON</v>
          </cell>
          <cell r="B2220" t="str">
            <v>ESSEX POWERLINES CORPORATION</v>
          </cell>
          <cell r="D2220">
            <v>-2030896</v>
          </cell>
        </row>
        <row r="2221">
          <cell r="A2221" t="str">
            <v>HYDRO ELECTRIC COMMISSION OF THE TOWNSHIP OF SPRINGWATER</v>
          </cell>
          <cell r="B2221" t="str">
            <v>HYDRO ONE NETWORKS INC.</v>
          </cell>
          <cell r="D2221">
            <v>-134318</v>
          </cell>
        </row>
        <row r="2222">
          <cell r="A2222" t="str">
            <v>HYDRO HAWKESBURY INC.</v>
          </cell>
          <cell r="B2222" t="str">
            <v>HYDRO HAWKESBURY INC.</v>
          </cell>
          <cell r="D2222">
            <v>-618024</v>
          </cell>
        </row>
        <row r="2223">
          <cell r="A2223" t="str">
            <v>HYDRO MISSISSAUGA CORPORATION</v>
          </cell>
          <cell r="B2223" t="str">
            <v>ENERSOURCE HYDRO MISSISSAUGA INC.</v>
          </cell>
          <cell r="D2223">
            <v>-202909218</v>
          </cell>
        </row>
        <row r="2224">
          <cell r="A2224" t="str">
            <v>HYDRO ONE BRAMPTON NETWORKS INC.</v>
          </cell>
          <cell r="B2224" t="str">
            <v>HYDRO ONE BRAMPTON NETWORKS INC.</v>
          </cell>
          <cell r="D2224">
            <v>-65421318</v>
          </cell>
        </row>
        <row r="2225">
          <cell r="A2225" t="str">
            <v>HYDRO OTTAWA LIMITED</v>
          </cell>
          <cell r="B2225" t="str">
            <v>HYDRO OTTAWA LIMITED</v>
          </cell>
          <cell r="D2225">
            <v>-37391358</v>
          </cell>
        </row>
        <row r="2226">
          <cell r="A2226" t="str">
            <v>HYDRO VAUGHAN DISTRIBUTION INC.</v>
          </cell>
          <cell r="B2226" t="str">
            <v>POWERSTREAM INC.</v>
          </cell>
          <cell r="D2226">
            <v>-83466620</v>
          </cell>
        </row>
        <row r="2227">
          <cell r="A2227" t="str">
            <v>HYDRO-ELECTRIC COMMISSION FOR THE TOWN OF AMHERSTBURG</v>
          </cell>
          <cell r="B2227" t="str">
            <v>ESSEX POWERLINES CORPORATION</v>
          </cell>
          <cell r="D2227">
            <v>-792110</v>
          </cell>
        </row>
        <row r="2228">
          <cell r="A2228" t="str">
            <v>HYDRO-ELECTRIC COMMISSION OF SOUTH DUMFRIES</v>
          </cell>
          <cell r="B2228" t="str">
            <v>BRANT COUNTY POWER INC.</v>
          </cell>
          <cell r="D2228">
            <v>-1058048</v>
          </cell>
        </row>
        <row r="2229">
          <cell r="A2229" t="str">
            <v>HYDRO-ELECTRIC COMMISSION OF THE CITY OF BRANTFORD</v>
          </cell>
          <cell r="B2229" t="str">
            <v>BRANTFORD POWER INC.</v>
          </cell>
          <cell r="D2229">
            <v>-6148194</v>
          </cell>
        </row>
        <row r="2230">
          <cell r="A2230" t="str">
            <v>HYDRO-ELECTRIC COMMISSION OF THE CITY OF PEMBROKE</v>
          </cell>
          <cell r="B2230" t="str">
            <v>OTTAWA RIVER POWER CORPORATION</v>
          </cell>
          <cell r="D2230">
            <v>-1799428</v>
          </cell>
        </row>
        <row r="2231">
          <cell r="A2231" t="str">
            <v>HYDRO-ELECTRIC COMMISSION OF THE CITY OF SARNIA</v>
          </cell>
          <cell r="B2231" t="str">
            <v>BLUEWATER POWER DISTRIBUTION CORPORATION</v>
          </cell>
          <cell r="D2231">
            <v>-1551284</v>
          </cell>
        </row>
        <row r="2232">
          <cell r="A2232" t="str">
            <v>HYDRO-ELECTRIC COMMISSION OF THE CITY OF TORONTO - EAST YORK OFFICE</v>
          </cell>
          <cell r="B2232" t="str">
            <v>TORONTO HYDRO-ELECTRIC SYSTEM LIMITED</v>
          </cell>
          <cell r="D2232">
            <v>-1161504</v>
          </cell>
        </row>
        <row r="2233">
          <cell r="A2233" t="str">
            <v>HYDRO-ELECTRIC COMMISSION OF THE CITY OF TORONTO - ETOBICOKE OFFICE</v>
          </cell>
          <cell r="B2233" t="str">
            <v>TORONTO HYDRO-ELECTRIC SYSTEM LIMITED</v>
          </cell>
          <cell r="D2233">
            <v>-15778781</v>
          </cell>
        </row>
        <row r="2234">
          <cell r="A2234" t="str">
            <v>HYDRO-ELECTRIC COMMISSION OF THE CITY OF TORONTO - NORTH YORK OFFICE</v>
          </cell>
          <cell r="B2234" t="str">
            <v>TORONTO HYDRO-ELECTRIC SYSTEM LIMITED</v>
          </cell>
          <cell r="D2234">
            <v>-13125326</v>
          </cell>
        </row>
        <row r="2235">
          <cell r="A2235" t="str">
            <v>HYDRO-ELECTRIC COMMISSION OF THE CITY OF TORONTO - SCARBOROUGH OFFICE</v>
          </cell>
          <cell r="B2235" t="str">
            <v>TORONTO HYDRO-ELECTRIC SYSTEM LIMITED</v>
          </cell>
          <cell r="D2235">
            <v>-42122623</v>
          </cell>
        </row>
        <row r="2236">
          <cell r="A2236" t="str">
            <v>HYDRO-ELECTRIC COMMISSION OF THE CITY OF TORONTO - TORONTO OFFICE</v>
          </cell>
          <cell r="B2236" t="str">
            <v>TORONTO HYDRO-ELECTRIC SYSTEM LIMITED</v>
          </cell>
          <cell r="D2236">
            <v>-16278647</v>
          </cell>
        </row>
        <row r="2237">
          <cell r="A2237" t="str">
            <v>HYDRO-ELECTRIC COMMISSION OF THE CITY OF TORONTO - YORK OFFICE</v>
          </cell>
          <cell r="B2237" t="str">
            <v>TORONTO HYDRO-ELECTRIC SYSTEM LIMITED</v>
          </cell>
          <cell r="D2237">
            <v>-1362518</v>
          </cell>
        </row>
        <row r="2238">
          <cell r="A2238" t="str">
            <v>HYDRO-ELECTRIC COMMISSION OF THE TOWN OF BOTHWELL</v>
          </cell>
          <cell r="B2238" t="str">
            <v>CHATHAM-KENT HYDRO INC.</v>
          </cell>
          <cell r="D2238">
            <v>-17863</v>
          </cell>
        </row>
        <row r="2239">
          <cell r="A2239" t="str">
            <v>HYDRO-ELECTRIC COMMISSION OF THE TOWN OF BRACEBRIDGE</v>
          </cell>
          <cell r="B2239" t="str">
            <v>LAKELAND POWER DISTRIBUTION LTD.</v>
          </cell>
          <cell r="D2239">
            <v>-347348</v>
          </cell>
        </row>
        <row r="2240">
          <cell r="A2240" t="str">
            <v>HYDRO-ELECTRIC COMMISSION OF THE TOWN OF CACHE BAY</v>
          </cell>
          <cell r="B2240" t="str">
            <v>GREATER SUDBURY HYDRO INC.</v>
          </cell>
          <cell r="D2240">
            <v>-3110</v>
          </cell>
        </row>
        <row r="2241">
          <cell r="A2241" t="str">
            <v>HYDRO-ELECTRIC COMMISSION OF THE TOWN OF HARRISTON</v>
          </cell>
          <cell r="B2241" t="str">
            <v>WESTARIO POWER INC.</v>
          </cell>
          <cell r="D2241">
            <v>-81709</v>
          </cell>
        </row>
        <row r="2242">
          <cell r="A2242" t="str">
            <v>HYDRO-ELECTRIC COMMISSION OF THE TOWN OF HARROW</v>
          </cell>
          <cell r="B2242" t="str">
            <v>E.L.K. ENERGY INC.</v>
          </cell>
          <cell r="D2242">
            <v>-301306</v>
          </cell>
        </row>
        <row r="2243">
          <cell r="A2243" t="str">
            <v>HYDRO-ELECTRIC COMMISSION OF THE TOWN OF LASALLE</v>
          </cell>
          <cell r="B2243" t="str">
            <v>ESSEX POWERLINES CORPORATION</v>
          </cell>
          <cell r="D2243">
            <v>-5811452</v>
          </cell>
        </row>
        <row r="2244">
          <cell r="A2244" t="str">
            <v>HYDRO-ELECTRIC COMMISSION OF THE TOWN OF PORT ELGIN</v>
          </cell>
          <cell r="B2244" t="str">
            <v>WESTARIO POWER INC.</v>
          </cell>
          <cell r="D2244">
            <v>-1996128</v>
          </cell>
        </row>
        <row r="2245">
          <cell r="A2245" t="str">
            <v>HYDRO-ELECTRIC COMMISSION OF THE TOWN OF STURGEON FALLS</v>
          </cell>
          <cell r="B2245" t="str">
            <v>GREATER SUDBURY HYDRO INC.</v>
          </cell>
          <cell r="D2245">
            <v>-74664</v>
          </cell>
        </row>
        <row r="2246">
          <cell r="A2246" t="str">
            <v>HYDRO-ELECTRIC COMMISSION OF THE TOWN OF VANKLEEK HILL</v>
          </cell>
          <cell r="B2246" t="str">
            <v>HYDRO ONE NETWORKS INC.</v>
          </cell>
          <cell r="D2246">
            <v>-97408</v>
          </cell>
        </row>
        <row r="2247">
          <cell r="A2247" t="str">
            <v>HYDRO-ELECTRIC COMMISSION OF THE TOWN OF WALLACEBURG</v>
          </cell>
          <cell r="B2247" t="str">
            <v>CHATHAM-KENT HYDRO INC.</v>
          </cell>
          <cell r="D2247">
            <v>-733177</v>
          </cell>
        </row>
        <row r="2248">
          <cell r="A2248" t="str">
            <v>HYDRO-ELECTRIC COMMISSION OF THE TOWN OF WASAGA BEACH</v>
          </cell>
          <cell r="B2248" t="str">
            <v>WASAGA DISTRIBUTION INC.</v>
          </cell>
          <cell r="D2248">
            <v>-3718341</v>
          </cell>
        </row>
        <row r="2249">
          <cell r="A2249" t="str">
            <v>HYDRO-ELECTRIC COMMISSION OF THE TOWN OF WEBBWOOD</v>
          </cell>
          <cell r="B2249" t="str">
            <v>ESPANOLA REGIONAL HYDRO DISTRIBUTION CORPORATION</v>
          </cell>
          <cell r="D2249">
            <v>-9548</v>
          </cell>
        </row>
        <row r="2250">
          <cell r="A2250" t="str">
            <v>HYDRO-ELECTRIC COMMISSION OF THE TOWN OF WIARTON</v>
          </cell>
          <cell r="B2250" t="str">
            <v>HYDRO ONE NETWORKS INC.</v>
          </cell>
          <cell r="D2250">
            <v>-165312</v>
          </cell>
        </row>
        <row r="2251">
          <cell r="A2251" t="str">
            <v>HYDRO-ELECTRIC COMMISSION OF THE TOWNSHIP OF BRANTFORD</v>
          </cell>
          <cell r="B2251" t="str">
            <v>BRANT COUNTY POWER INC.</v>
          </cell>
          <cell r="D2251">
            <v>-669329</v>
          </cell>
        </row>
        <row r="2252">
          <cell r="A2252" t="str">
            <v>HYDRO-ELECTRIC COMMISSION OF THE TOWNSHIP OF BURFORD</v>
          </cell>
          <cell r="B2252" t="str">
            <v>BRANT COUNTY POWER INC.</v>
          </cell>
          <cell r="D2252">
            <v>-303794</v>
          </cell>
        </row>
        <row r="2253">
          <cell r="A2253" t="str">
            <v>HYDRO-ELECTRIC COMMISSION OF THE TOWNSHIP OF ESSA</v>
          </cell>
          <cell r="B2253" t="str">
            <v>POWERSTREAM INC.</v>
          </cell>
          <cell r="D2253">
            <v>-91794</v>
          </cell>
        </row>
        <row r="2254">
          <cell r="A2254" t="str">
            <v>HYDRO-ELECTRIC COMMISSION OF THE VILLAGE OF ALFRED</v>
          </cell>
          <cell r="B2254" t="str">
            <v>HYDRO 2000 INC.</v>
          </cell>
          <cell r="D2254">
            <v>-85403</v>
          </cell>
        </row>
        <row r="2255">
          <cell r="A2255" t="str">
            <v>HYDRO-ELECTRIC COMMISSION OF THE VILLAGE OF CLIFFORD</v>
          </cell>
          <cell r="B2255" t="str">
            <v>WESTARIO POWER INC.</v>
          </cell>
          <cell r="D2255">
            <v>-44203</v>
          </cell>
        </row>
        <row r="2256">
          <cell r="A2256" t="str">
            <v>HYDRO-ELECTRIC COMMISSION OF THE VILLAGE OF ELORA</v>
          </cell>
          <cell r="B2256" t="str">
            <v>CENTRE WELLINGTON HYDRO LTD.</v>
          </cell>
          <cell r="D2256">
            <v>-566303</v>
          </cell>
        </row>
        <row r="2257">
          <cell r="A2257" t="str">
            <v>HYDRO-ELECTRIC COMMISSION OF THE VILLAGE OF FINCH</v>
          </cell>
          <cell r="B2257" t="str">
            <v>HYDRO ONE NETWORKS INC.</v>
          </cell>
          <cell r="D2257">
            <v>-28863</v>
          </cell>
        </row>
        <row r="2258">
          <cell r="A2258" t="str">
            <v>HYDRO-ELECTRIC COMMISSION OF THE VILLAGE OF FRANKFORD</v>
          </cell>
          <cell r="B2258" t="str">
            <v>HYDRO ONE NETWORKS INC.</v>
          </cell>
          <cell r="D2258">
            <v>-21399</v>
          </cell>
        </row>
        <row r="2259">
          <cell r="A2259" t="str">
            <v>HYDRO-ELECTRIC COMMISSION OF THE VILLAGE OF L'ORIGNAL</v>
          </cell>
          <cell r="B2259" t="str">
            <v>HYDRO ONE NETWORKS INC.</v>
          </cell>
          <cell r="D2259">
            <v>-255352</v>
          </cell>
        </row>
        <row r="2260">
          <cell r="A2260" t="str">
            <v>HYDRO-ELECTRIC COMMISSION OF THE VILLAGE OF LUCAN</v>
          </cell>
          <cell r="B2260" t="str">
            <v>HYDRO ONE NETWORKS INC.</v>
          </cell>
          <cell r="D2260">
            <v>-184713</v>
          </cell>
        </row>
        <row r="2261">
          <cell r="A2261" t="str">
            <v>HYDRO-ELECTRIC COMMISSION OF THE VILLAGE OF MORRISBURG</v>
          </cell>
          <cell r="B2261" t="str">
            <v>RIDEAU ST. LAWRENCE DISTRIBUTION INC.</v>
          </cell>
          <cell r="D2261">
            <v>-183963</v>
          </cell>
        </row>
        <row r="2262">
          <cell r="A2262" t="str">
            <v>HYDRO-ELECTRIC COMMISSION OF THE VILLAGE OF NEUSTADT</v>
          </cell>
          <cell r="B2262" t="str">
            <v>WESTARIO POWER INC.</v>
          </cell>
          <cell r="D2262">
            <v>-23476</v>
          </cell>
        </row>
        <row r="2263">
          <cell r="A2263" t="str">
            <v>HYDRO-ELECTRIC COMMISSION OF THE VILLAGE OF PAISLEY</v>
          </cell>
          <cell r="B2263" t="str">
            <v>HYDRO ONE NETWORKS INC.</v>
          </cell>
          <cell r="D2263">
            <v>-60655</v>
          </cell>
        </row>
        <row r="2264">
          <cell r="A2264" t="str">
            <v>HYDRO-ELECTRIC COMMISSION OF THE VILLAGE OF PLANTAGENET</v>
          </cell>
          <cell r="B2264" t="str">
            <v>HYDRO 2000 INC.</v>
          </cell>
          <cell r="D2264">
            <v>-40960</v>
          </cell>
        </row>
        <row r="2265">
          <cell r="A2265" t="str">
            <v>HYDRO-ELECTRIC COMMISSION OF THE VILLAGE OF ST. CLAIR BEACH</v>
          </cell>
          <cell r="B2265" t="str">
            <v>ESSEX POWERLINES CORPORATION</v>
          </cell>
          <cell r="D2265">
            <v>-1464575</v>
          </cell>
        </row>
        <row r="2266">
          <cell r="A2266" t="str">
            <v>INGERSOLL PUBLIC UTILITY COMMISSION</v>
          </cell>
          <cell r="B2266" t="str">
            <v>ERIE THAMES POWERLINES CORPORATION</v>
          </cell>
          <cell r="D2266">
            <v>-1202838</v>
          </cell>
        </row>
        <row r="2267">
          <cell r="A2267" t="str">
            <v>INNISFIL HYDRO DISTRIBUTION SYSTEMS LIMITED</v>
          </cell>
          <cell r="B2267" t="str">
            <v>INNISFIL HYDRO DISTRIBUTION SYSTEMS LIMITED</v>
          </cell>
          <cell r="D2267">
            <v>-1336716</v>
          </cell>
        </row>
        <row r="2268">
          <cell r="A2268" t="str">
            <v>IROQUOIS FALLS HYDRO</v>
          </cell>
          <cell r="B2268" t="str">
            <v>NORTHERN ONTARIO WIRES INC.</v>
          </cell>
          <cell r="D2268">
            <v>-982004</v>
          </cell>
        </row>
        <row r="2269">
          <cell r="A2269" t="str">
            <v>KANATA HYDRO-ELECTRIC COMMISSION</v>
          </cell>
          <cell r="B2269" t="str">
            <v>HYDRO OTTAWA LIMITED</v>
          </cell>
          <cell r="D2269">
            <v>-24308374</v>
          </cell>
        </row>
        <row r="2270">
          <cell r="A2270" t="str">
            <v>KENORA HYDRO ELECTRIC CORPORATION LTD.</v>
          </cell>
          <cell r="B2270" t="str">
            <v>KENORA HYDRO ELECTRIC CORPORATION LTD.</v>
          </cell>
          <cell r="D2270">
            <v>-629068</v>
          </cell>
        </row>
        <row r="2271">
          <cell r="A2271" t="str">
            <v>KILLALOE HYDRO ELECTRIC COMMISSION</v>
          </cell>
          <cell r="B2271" t="str">
            <v>OTTAWA RIVER POWER CORPORATION</v>
          </cell>
          <cell r="D2271">
            <v>-46041</v>
          </cell>
        </row>
        <row r="2272">
          <cell r="A2272" t="str">
            <v>KINCARDINE HYDRO ELECTRIC COMMISSION</v>
          </cell>
          <cell r="B2272" t="str">
            <v>WESTARIO POWER INC.</v>
          </cell>
          <cell r="D2272">
            <v>-1080888</v>
          </cell>
        </row>
        <row r="2273">
          <cell r="A2273" t="str">
            <v>KINGSTON ELECTRICITY DISTRIBUTION LIMITED</v>
          </cell>
          <cell r="B2273" t="str">
            <v>KINGSTON ELECTRICITY DISTRIBUTION LIMITED</v>
          </cell>
          <cell r="D2273">
            <v>-3272318</v>
          </cell>
        </row>
        <row r="2274">
          <cell r="B2274" t="str">
            <v>KINGSTON HYDRO CORPORATION</v>
          </cell>
          <cell r="D2274">
            <v>-3272318</v>
          </cell>
        </row>
        <row r="2275">
          <cell r="A2275" t="str">
            <v>KINGSVILLE PUBLIC UTILITY COMMISSION</v>
          </cell>
          <cell r="B2275" t="str">
            <v>E.L.K. ENERGY INC.</v>
          </cell>
          <cell r="D2275">
            <v>-970237</v>
          </cell>
        </row>
        <row r="2276">
          <cell r="A2276" t="str">
            <v>KIRKFIELD HYDRO ELECTRIC SYSTEM</v>
          </cell>
          <cell r="B2276" t="str">
            <v>HYDRO ONE NETWORKS INC.</v>
          </cell>
          <cell r="D2276">
            <v>-43958</v>
          </cell>
        </row>
        <row r="2277">
          <cell r="A2277" t="str">
            <v>KITCHENER-WILMOT HYDRO INC.</v>
          </cell>
          <cell r="B2277" t="str">
            <v>KITCHENER-WILMOT HYDRO INC.</v>
          </cell>
          <cell r="D2277">
            <v>-19943372</v>
          </cell>
        </row>
        <row r="2278">
          <cell r="A2278" t="str">
            <v>LAKEFIELD DISTRIBUTION INCORPORATED</v>
          </cell>
          <cell r="B2278" t="str">
            <v>PETERBOROUGH DISTRIBUTION INCORPORATED</v>
          </cell>
          <cell r="D2278">
            <v>-158778</v>
          </cell>
        </row>
        <row r="2279">
          <cell r="A2279" t="str">
            <v>LAKESHORE TOWNSHIP HEC</v>
          </cell>
          <cell r="B2279" t="str">
            <v>E.L.K. ENERGY INC.</v>
          </cell>
          <cell r="D2279">
            <v>-782826</v>
          </cell>
        </row>
        <row r="2280">
          <cell r="A2280" t="str">
            <v>LANARK HIGHLANDS PUBLIC UTILITIES COMMISSION</v>
          </cell>
          <cell r="B2280" t="str">
            <v>HYDRO ONE NETWORKS INC.</v>
          </cell>
          <cell r="D2280">
            <v>-127880</v>
          </cell>
        </row>
        <row r="2281">
          <cell r="A2281" t="str">
            <v>LARDER LAKE ELECTRIC COMPANY</v>
          </cell>
          <cell r="B2281" t="str">
            <v>HYDRO ONE NETWORKS INC.</v>
          </cell>
          <cell r="D2281">
            <v>-134351</v>
          </cell>
        </row>
        <row r="2282">
          <cell r="A2282" t="str">
            <v>LATCHFORD HYDRO ELECTRIC</v>
          </cell>
          <cell r="B2282" t="str">
            <v>HYDRO ONE NETWORKS INC.</v>
          </cell>
          <cell r="D2282">
            <v>-43188</v>
          </cell>
        </row>
        <row r="2283">
          <cell r="A2283" t="str">
            <v>LINCOLN HYDRO-ELECTRIC COMMISSION</v>
          </cell>
          <cell r="B2283" t="str">
            <v>NIAGARA PENINSULA ENERGY INC.</v>
          </cell>
          <cell r="D2283">
            <v>-1964626</v>
          </cell>
        </row>
        <row r="2284">
          <cell r="A2284" t="str">
            <v>LINDSAY HYDRO-ELECTRIC SYSTEM</v>
          </cell>
          <cell r="B2284" t="str">
            <v>HYDRO ONE NETWORKS INC.</v>
          </cell>
          <cell r="D2284">
            <v>-2118062</v>
          </cell>
        </row>
        <row r="2285">
          <cell r="A2285" t="str">
            <v>LONDON HYDRO UTILITIES SERVICES INC.</v>
          </cell>
          <cell r="B2285" t="str">
            <v>LONDON HYDRO INC.</v>
          </cell>
          <cell r="D2285">
            <v>-32618744</v>
          </cell>
        </row>
        <row r="2286">
          <cell r="A2286" t="str">
            <v>MALAHIDE UTILITY COMMISSION</v>
          </cell>
          <cell r="B2286" t="str">
            <v>HYDRO ONE NETWORKS INC.</v>
          </cell>
          <cell r="D2286">
            <v>-74537</v>
          </cell>
        </row>
        <row r="2287">
          <cell r="A2287" t="str">
            <v>MAPLETON HYDRO ELECTRIC COMMISSION</v>
          </cell>
          <cell r="B2287" t="str">
            <v>HYDRO ONE NETWORKS INC.</v>
          </cell>
          <cell r="D2287">
            <v>-280265</v>
          </cell>
        </row>
        <row r="2288">
          <cell r="A2288" t="str">
            <v>MARKDALE HYDRO SYSTEM</v>
          </cell>
          <cell r="B2288" t="str">
            <v>HYDRO ONE NETWORKS INC.</v>
          </cell>
          <cell r="D2288">
            <v>-87779</v>
          </cell>
        </row>
        <row r="2289">
          <cell r="A2289" t="str">
            <v>MARKHAM HYDRO DISTRIBUTION INC.</v>
          </cell>
          <cell r="B2289" t="str">
            <v>POWERSTREAM INC.</v>
          </cell>
          <cell r="D2289">
            <v>-63055805</v>
          </cell>
        </row>
        <row r="2290">
          <cell r="A2290" t="str">
            <v>MARMORA HYDRO COMMISSION</v>
          </cell>
          <cell r="B2290" t="str">
            <v>HYDRO ONE NETWORKS INC.</v>
          </cell>
          <cell r="D2290">
            <v>-82746</v>
          </cell>
        </row>
        <row r="2291">
          <cell r="A2291" t="str">
            <v>MARTINTOWN HYDRO SYSTEM</v>
          </cell>
          <cell r="B2291" t="str">
            <v>HYDRO ONE NETWORKS INC.</v>
          </cell>
          <cell r="D2291">
            <v>-843</v>
          </cell>
        </row>
        <row r="2292">
          <cell r="A2292" t="str">
            <v>MIDLAND POWER UTILITY CORPORATION</v>
          </cell>
          <cell r="B2292" t="str">
            <v>MIDLAND POWER UTILITY CORPORATION</v>
          </cell>
          <cell r="D2292">
            <v>-409153</v>
          </cell>
        </row>
        <row r="2293">
          <cell r="A2293" t="str">
            <v>MILDMAY HYDRO-ELECTRIC COMMISSION</v>
          </cell>
          <cell r="B2293" t="str">
            <v>WESTARIO POWER INC.</v>
          </cell>
          <cell r="D2293">
            <v>-109009</v>
          </cell>
        </row>
        <row r="2294">
          <cell r="A2294" t="str">
            <v>MILTON HYDRO DISTRIBUTION INC.</v>
          </cell>
          <cell r="B2294" t="str">
            <v>MILTON HYDRO DISTRIBUTION INC.</v>
          </cell>
          <cell r="D2294">
            <v>-7363940</v>
          </cell>
        </row>
        <row r="2295">
          <cell r="A2295" t="str">
            <v>MISSISSIPPI MILLS PUBLIC UTILITIES COMMISSION</v>
          </cell>
          <cell r="B2295" t="str">
            <v>OTTAWA RIVER POWER CORPORATION</v>
          </cell>
          <cell r="D2295">
            <v>-399614</v>
          </cell>
        </row>
        <row r="2296">
          <cell r="A2296" t="str">
            <v>NANTICOKE HYDRO ELECTRIC COMMISSION</v>
          </cell>
          <cell r="B2296" t="str">
            <v>HALDIMAND COUNTY HYDRO INC.</v>
          </cell>
          <cell r="D2296">
            <v>-1218144</v>
          </cell>
        </row>
        <row r="2297">
          <cell r="A2297" t="str">
            <v>NAPANEE HYDRO-ELECTRIC COMMISSION</v>
          </cell>
          <cell r="B2297" t="str">
            <v>HYDRO ONE NETWORKS INC.</v>
          </cell>
          <cell r="D2297">
            <v>-349942</v>
          </cell>
        </row>
        <row r="2298">
          <cell r="A2298" t="str">
            <v>NEPEAN HYDRO ELECTRIC COMMISSION</v>
          </cell>
          <cell r="B2298" t="str">
            <v>HYDRO OTTAWA LIMITED</v>
          </cell>
          <cell r="D2298">
            <v>-29423382</v>
          </cell>
        </row>
        <row r="2299">
          <cell r="A2299" t="str">
            <v>NEW TECUMSETH HYDRO</v>
          </cell>
          <cell r="B2299" t="str">
            <v>POWERSTREAM INC.</v>
          </cell>
          <cell r="D2299">
            <v>-2368328</v>
          </cell>
        </row>
        <row r="2300">
          <cell r="A2300" t="str">
            <v>NEWBURY POWER INC.</v>
          </cell>
          <cell r="B2300" t="str">
            <v>MIDDLESEX POWER DISTRIBUTION CORPORATION</v>
          </cell>
          <cell r="D2300">
            <v>-32441</v>
          </cell>
        </row>
        <row r="2301">
          <cell r="A2301" t="str">
            <v>NEWMARKET HYDRO LTD.</v>
          </cell>
          <cell r="B2301" t="str">
            <v>NEWMARKET-TAY POWER DISTRIBUTION LTD.</v>
          </cell>
          <cell r="D2301">
            <v>-25477899</v>
          </cell>
        </row>
        <row r="2302">
          <cell r="A2302" t="str">
            <v>NIAGARA FALLS HYDRO INC.</v>
          </cell>
          <cell r="B2302" t="str">
            <v>NIAGARA PENINSULA ENERGY INC.</v>
          </cell>
          <cell r="D2302">
            <v>-5087962</v>
          </cell>
        </row>
        <row r="2303">
          <cell r="A2303" t="str">
            <v>NIAGARA-ON-THE-LAKE HYDRO INC.</v>
          </cell>
          <cell r="B2303" t="str">
            <v>NIAGARA-ON-THE-LAKE HYDRO INC.</v>
          </cell>
          <cell r="D2303">
            <v>-2703986</v>
          </cell>
        </row>
        <row r="2304">
          <cell r="A2304" t="str">
            <v>NICKEL CENTRE HYDRO-ELECTRIC COMMISSION</v>
          </cell>
          <cell r="B2304" t="str">
            <v>GREATER SUDBURY HYDRO INC.</v>
          </cell>
          <cell r="D2304">
            <v>-99515</v>
          </cell>
        </row>
        <row r="2305">
          <cell r="A2305" t="str">
            <v>NIPIGON HYDRO ELECTRIC COMMISSION</v>
          </cell>
          <cell r="B2305" t="str">
            <v>HYDRO ONE NETWORKS INC.</v>
          </cell>
          <cell r="D2305">
            <v>-99604</v>
          </cell>
        </row>
        <row r="2306">
          <cell r="A2306" t="str">
            <v>NORFOLK POWER DISTRIBUTION INC.</v>
          </cell>
          <cell r="B2306" t="str">
            <v>NORFOLK POWER DISTRIBUTION INC.</v>
          </cell>
          <cell r="D2306">
            <v>-118529</v>
          </cell>
        </row>
        <row r="2307">
          <cell r="A2307" t="str">
            <v>NORTH BAY HYDRO DISTRIBUTION LIMITED</v>
          </cell>
          <cell r="B2307" t="str">
            <v>NORTH BAY HYDRO DISTRIBUTION LIMITED</v>
          </cell>
          <cell r="D2307">
            <v>-4013068</v>
          </cell>
        </row>
        <row r="2308">
          <cell r="A2308" t="str">
            <v>NORTH GLENGARRY PUBLIC UTILITIES COMMISSION</v>
          </cell>
          <cell r="B2308" t="str">
            <v>HYDRO ONE NETWORKS INC.</v>
          </cell>
          <cell r="D2308">
            <v>-228590</v>
          </cell>
        </row>
        <row r="2309">
          <cell r="A2309" t="str">
            <v>NORTH GRENVILLE HYDRO-ELECTRIC COMMISSION</v>
          </cell>
          <cell r="B2309" t="str">
            <v>HYDRO ONE NETWORKS INC.</v>
          </cell>
          <cell r="D2309">
            <v>-369670</v>
          </cell>
        </row>
        <row r="2310">
          <cell r="A2310" t="str">
            <v>NORTH PERTH UTILITY COMMISSION</v>
          </cell>
          <cell r="B2310" t="str">
            <v>HYDRO ONE NETWORKS INC.</v>
          </cell>
          <cell r="D2310">
            <v>-604666</v>
          </cell>
        </row>
        <row r="2311">
          <cell r="A2311" t="str">
            <v>NORWICH PUBLIC UTILITY COMMISSION</v>
          </cell>
          <cell r="B2311" t="str">
            <v>ERIE THAMES POWERLINES CORPORATION</v>
          </cell>
          <cell r="D2311">
            <v>-146137</v>
          </cell>
        </row>
        <row r="2312">
          <cell r="A2312" t="str">
            <v>OAKVILLE HYDRO ELECTRICITY DISTRIBUTION INC.</v>
          </cell>
          <cell r="B2312" t="str">
            <v>OAKVILLE HYDRO ELECTRICITY DISTRIBUTION INC.</v>
          </cell>
          <cell r="D2312">
            <v>-41702291</v>
          </cell>
        </row>
        <row r="2313">
          <cell r="A2313" t="str">
            <v>OIL SPRINGS HYDRO ELECTRIC COMMISSION</v>
          </cell>
          <cell r="B2313" t="str">
            <v>BLUEWATER POWER DISTRIBUTION CORPORATION</v>
          </cell>
          <cell r="D2313">
            <v>-22469</v>
          </cell>
        </row>
        <row r="2314">
          <cell r="A2314" t="str">
            <v>ORANGEVILLE HYDRO LIMITED</v>
          </cell>
          <cell r="B2314" t="str">
            <v>ORANGEVILLE HYDRO LIMITED</v>
          </cell>
          <cell r="D2314">
            <v>-5483652</v>
          </cell>
        </row>
        <row r="2315">
          <cell r="A2315" t="str">
            <v>ORILLIA POWER DISTRIBUTION CORPORATION</v>
          </cell>
          <cell r="B2315" t="str">
            <v>ORILLIA POWER DISTRIBUTION CORPORATION</v>
          </cell>
          <cell r="D2315">
            <v>-1838466</v>
          </cell>
        </row>
        <row r="2316">
          <cell r="A2316" t="str">
            <v>OSHAWA PUC NETWORKS INC.</v>
          </cell>
          <cell r="B2316" t="str">
            <v>OSHAWA PUC NETWORKS INC.</v>
          </cell>
          <cell r="D2316">
            <v>-16703193</v>
          </cell>
        </row>
        <row r="2317">
          <cell r="A2317" t="str">
            <v>PARKHILL P.U.C.</v>
          </cell>
          <cell r="B2317" t="str">
            <v>MIDDLESEX POWER DISTRIBUTION CORPORATION</v>
          </cell>
          <cell r="D2317">
            <v>-82838</v>
          </cell>
        </row>
        <row r="2318">
          <cell r="A2318" t="str">
            <v>PARRY SOUND POWER CORPORATION</v>
          </cell>
          <cell r="B2318" t="str">
            <v>PARRY SOUND POWER CORPORATION</v>
          </cell>
          <cell r="D2318">
            <v>-1169711</v>
          </cell>
        </row>
        <row r="2319">
          <cell r="A2319" t="str">
            <v>PELHAM HYDRO-ELECTRIC COMMISSION</v>
          </cell>
          <cell r="B2319" t="str">
            <v>NIAGARA PENINSULA ENERGY INC.</v>
          </cell>
          <cell r="D2319">
            <v>-260821</v>
          </cell>
        </row>
        <row r="2320">
          <cell r="A2320" t="str">
            <v>PERTH EAST HYDRO ELECTRIC COMMISSION</v>
          </cell>
          <cell r="B2320" t="str">
            <v>HYDRO ONE NETWORKS INC.</v>
          </cell>
          <cell r="D2320">
            <v>-99453</v>
          </cell>
        </row>
        <row r="2321">
          <cell r="A2321" t="str">
            <v>PETERBOROUGH UTILITIES COMMISSION</v>
          </cell>
          <cell r="B2321" t="str">
            <v>PETERBOROUGH DISTRIBUTION INCORPORATED</v>
          </cell>
          <cell r="D2321">
            <v>-7047752</v>
          </cell>
        </row>
        <row r="2322">
          <cell r="A2322" t="str">
            <v>PICKERING HYDRO-ELECTRIC COMMISSION</v>
          </cell>
          <cell r="B2322" t="str">
            <v>VERIDIAN CONNECTIONS INC.</v>
          </cell>
          <cell r="D2322">
            <v>-22714439</v>
          </cell>
        </row>
        <row r="2323">
          <cell r="A2323" t="str">
            <v>POLICE VILLAGE OF APPLE HILL HYDRO SYSTEM</v>
          </cell>
          <cell r="B2323" t="str">
            <v>HYDRO ONE NETWORKS INC.</v>
          </cell>
          <cell r="D2323">
            <v>-698</v>
          </cell>
        </row>
        <row r="2324">
          <cell r="A2324" t="str">
            <v>POLICE VILLAGE OF AVONMORE HYDRO SYSTEM</v>
          </cell>
          <cell r="B2324" t="str">
            <v>HYDRO ONE NETWORKS INC.</v>
          </cell>
          <cell r="D2324">
            <v>-11342</v>
          </cell>
        </row>
        <row r="2325">
          <cell r="A2325" t="str">
            <v>POLICE VILLAGE OF COMBER HYDRO SYSTEM</v>
          </cell>
          <cell r="B2325" t="str">
            <v>E.L.K. ENERGY INC.</v>
          </cell>
          <cell r="D2325">
            <v>-124278</v>
          </cell>
        </row>
        <row r="2326">
          <cell r="A2326" t="str">
            <v>POLICE VILLAGE OF DUBLIN HYDRO SYSTEM</v>
          </cell>
          <cell r="B2326" t="str">
            <v>ERIE THAMES POWERLINES CORPORATION</v>
          </cell>
          <cell r="D2326">
            <v>-3050</v>
          </cell>
        </row>
        <row r="2327">
          <cell r="A2327" t="str">
            <v>POLICE VILLAGE OF GRANTON HYDRO SYSTEM</v>
          </cell>
          <cell r="B2327" t="str">
            <v>HYDRO ONE NETWORKS INC.</v>
          </cell>
          <cell r="D2327">
            <v>-43677</v>
          </cell>
        </row>
        <row r="2328">
          <cell r="A2328" t="str">
            <v>POLICE VILLAGE OF MERLIN HYDRO SYSTEM</v>
          </cell>
          <cell r="B2328" t="str">
            <v>CHATHAM-KENT HYDRO INC.</v>
          </cell>
          <cell r="D2328">
            <v>-27864</v>
          </cell>
        </row>
        <row r="2329">
          <cell r="A2329" t="str">
            <v>POLICE VILLAGE OF MOOREFIELD HYDRO SYSTEM</v>
          </cell>
          <cell r="B2329" t="str">
            <v>HYDRO ONE NETWORKS INC.</v>
          </cell>
          <cell r="D2329">
            <v>-1245</v>
          </cell>
        </row>
        <row r="2330">
          <cell r="A2330" t="str">
            <v>POLICE VILLAGE OF MOUNT BRYDGES HYDRO SYSTEM</v>
          </cell>
          <cell r="B2330" t="str">
            <v>MIDDLESEX POWER DISTRIBUTION CORPORATION</v>
          </cell>
          <cell r="D2330">
            <v>-253381</v>
          </cell>
        </row>
        <row r="2331">
          <cell r="A2331" t="str">
            <v>POLICE VILLAGE OF PRICEVILLE HYDRO SYSTEM</v>
          </cell>
          <cell r="B2331" t="str">
            <v>HYDRO ONE NETWORKS INC.</v>
          </cell>
          <cell r="D2331">
            <v>-11305</v>
          </cell>
        </row>
        <row r="2332">
          <cell r="A2332" t="str">
            <v>POLICE VILLAGE OF RUSSELL HYDRO ELECTRIC SYSTEM</v>
          </cell>
          <cell r="B2332" t="str">
            <v>HYDRO ONE NETWORKS INC.</v>
          </cell>
          <cell r="D2332">
            <v>-121268</v>
          </cell>
        </row>
        <row r="2333">
          <cell r="A2333" t="str">
            <v>PORT COLBORNE HYDRO INC.</v>
          </cell>
          <cell r="B2333" t="str">
            <v>CANADIAN NIAGARA POWER INC.</v>
          </cell>
          <cell r="D2333">
            <v>-1465082</v>
          </cell>
        </row>
        <row r="2334">
          <cell r="A2334" t="str">
            <v>PORT HOPE HYDRO</v>
          </cell>
          <cell r="B2334" t="str">
            <v>VERIDIAN CONNECTIONS INC.</v>
          </cell>
          <cell r="D2334">
            <v>-1651694</v>
          </cell>
        </row>
        <row r="2335">
          <cell r="A2335" t="str">
            <v>PRESCOTT PUBLIC UTILITIES COMMISSION</v>
          </cell>
          <cell r="B2335" t="str">
            <v>RIDEAU ST. LAWRENCE DISTRIBUTION INC.</v>
          </cell>
          <cell r="D2335">
            <v>-76707</v>
          </cell>
        </row>
        <row r="2336">
          <cell r="A2336" t="str">
            <v>PUBLIC UTILITIES COMMISSION OF CHATHAM-KENT</v>
          </cell>
          <cell r="B2336" t="str">
            <v>CHATHAM-KENT HYDRO INC.</v>
          </cell>
          <cell r="D2336">
            <v>-3317604</v>
          </cell>
        </row>
        <row r="2337">
          <cell r="A2337" t="str">
            <v>PUBLIC UTILITIES COMMISSION OF THE CITY OF BARRIE</v>
          </cell>
          <cell r="B2337" t="str">
            <v>POWERSTREAM INC.</v>
          </cell>
          <cell r="D2337">
            <v>-33420754</v>
          </cell>
        </row>
        <row r="2338">
          <cell r="A2338" t="str">
            <v>PUBLIC UTILITIES COMMISSION OF THE CITY OF OWEN SOUND</v>
          </cell>
          <cell r="B2338" t="str">
            <v>HYDRO ONE NETWORKS INC.</v>
          </cell>
          <cell r="D2338">
            <v>-1260734</v>
          </cell>
        </row>
        <row r="2339">
          <cell r="A2339" t="str">
            <v>PUBLIC UTILITIES COMMISSION OF THE CITY OF TRENTON</v>
          </cell>
          <cell r="B2339" t="str">
            <v>HYDRO ONE NETWORKS INC.</v>
          </cell>
          <cell r="D2339">
            <v>-3012078</v>
          </cell>
        </row>
        <row r="2340">
          <cell r="A2340" t="str">
            <v>PUBLIC UTILITIES COMMISSION OF THE CORPORATION OF THE TOWNSHIP OF MAGNETAWAN</v>
          </cell>
          <cell r="B2340" t="str">
            <v>LAKELAND POWER DISTRIBUTION LTD.</v>
          </cell>
          <cell r="D2340">
            <v>-43024</v>
          </cell>
        </row>
        <row r="2341">
          <cell r="A2341" t="str">
            <v>PUBLIC UTILITIES COMMISSION OF THE TOWN OF ALEXANDRIA</v>
          </cell>
          <cell r="B2341" t="str">
            <v>HYDRO ONE NETWORKS INC.</v>
          </cell>
          <cell r="D2341">
            <v>-207174</v>
          </cell>
        </row>
        <row r="2342">
          <cell r="A2342" t="str">
            <v>PUBLIC UTILITIES COMMISSION OF THE TOWN OF BLENHEIM</v>
          </cell>
          <cell r="B2342" t="str">
            <v>CHATHAM-KENT HYDRO INC.</v>
          </cell>
          <cell r="D2342">
            <v>-112736</v>
          </cell>
        </row>
        <row r="2343">
          <cell r="A2343" t="str">
            <v>PUBLIC UTILITIES COMMISSION OF THE TOWN OF CAMPBELLFORD</v>
          </cell>
          <cell r="B2343" t="str">
            <v>HYDRO ONE NETWORKS INC.</v>
          </cell>
          <cell r="D2343">
            <v>-292210</v>
          </cell>
        </row>
        <row r="2344">
          <cell r="A2344" t="str">
            <v>PUBLIC UTILITIES COMMISSION OF THE TOWN OF CHESLEY</v>
          </cell>
          <cell r="B2344" t="str">
            <v>HYDRO ONE NETWORKS INC.</v>
          </cell>
          <cell r="D2344">
            <v>-103819</v>
          </cell>
        </row>
        <row r="2345">
          <cell r="A2345" t="str">
            <v>PUBLIC UTILITIES COMMISSION OF THE TOWN OF COBOURG</v>
          </cell>
          <cell r="B2345" t="str">
            <v>LAKEFRONT UTILITIES INC.</v>
          </cell>
          <cell r="D2345">
            <v>-1981907</v>
          </cell>
        </row>
        <row r="2346">
          <cell r="A2346" t="str">
            <v>PUBLIC UTILITIES COMMISSION OF THE TOWN OF FERGUS</v>
          </cell>
          <cell r="B2346" t="str">
            <v>CENTRE WELLINGTON HYDRO LTD.</v>
          </cell>
          <cell r="D2346">
            <v>-1439772</v>
          </cell>
        </row>
        <row r="2347">
          <cell r="A2347" t="str">
            <v>PUBLIC UTILITIES COMMISSION OF THE TOWN OF GODERICH</v>
          </cell>
          <cell r="B2347" t="str">
            <v>WEST COAST HURON ENERGY INC.</v>
          </cell>
          <cell r="D2347">
            <v>-424223</v>
          </cell>
        </row>
        <row r="2348">
          <cell r="A2348" t="str">
            <v>PUBLIC UTILITIES COMMISSION OF THE TOWN OF MASSEY</v>
          </cell>
          <cell r="B2348" t="str">
            <v>ESPANOLA REGIONAL HYDRO DISTRIBUTION CORPORATION</v>
          </cell>
          <cell r="D2348">
            <v>-31379</v>
          </cell>
        </row>
        <row r="2349">
          <cell r="A2349" t="str">
            <v>PUBLIC UTILITIES COMMISSION OF THE TOWN OF MEAFORD</v>
          </cell>
          <cell r="B2349" t="str">
            <v>HYDRO ONE NETWORKS INC.</v>
          </cell>
          <cell r="D2349">
            <v>-492337</v>
          </cell>
        </row>
        <row r="2350">
          <cell r="A2350" t="str">
            <v>PUBLIC UTILITIES COMMISSION OF THE TOWN OF MITCHELL</v>
          </cell>
          <cell r="B2350" t="str">
            <v>ERIE THAMES POWERLINES CORPORATION</v>
          </cell>
          <cell r="D2350">
            <v>-267866</v>
          </cell>
        </row>
        <row r="2351">
          <cell r="A2351" t="str">
            <v>PUBLIC UTILITIES COMMISSION OF THE TOWN OF MOUNT FOREST</v>
          </cell>
          <cell r="B2351" t="str">
            <v>WELLINGTON NORTH POWER INC.</v>
          </cell>
          <cell r="D2351">
            <v>-304302</v>
          </cell>
        </row>
        <row r="2352">
          <cell r="A2352" t="str">
            <v>PUBLIC UTILITIES COMMISSION OF THE TOWN OF PALMERSTON</v>
          </cell>
          <cell r="B2352" t="str">
            <v>WESTARIO POWER INC.</v>
          </cell>
          <cell r="D2352">
            <v>-170754</v>
          </cell>
        </row>
        <row r="2353">
          <cell r="A2353" t="str">
            <v>PUBLIC UTILITIES COMMISSION OF THE TOWN OF PARIS</v>
          </cell>
          <cell r="B2353" t="str">
            <v>BRANT COUNTY POWER INC.</v>
          </cell>
          <cell r="D2353">
            <v>-363151</v>
          </cell>
        </row>
        <row r="2354">
          <cell r="A2354" t="str">
            <v>PUBLIC UTILITIES COMMISSION OF THE TOWN OF PICTON</v>
          </cell>
          <cell r="B2354" t="str">
            <v>HYDRO ONE NETWORKS INC.</v>
          </cell>
          <cell r="D2354">
            <v>-152333</v>
          </cell>
        </row>
        <row r="2355">
          <cell r="A2355" t="str">
            <v>PUBLIC UTILITIES COMMISSION OF THE TOWN OF RIDGETOWN</v>
          </cell>
          <cell r="B2355" t="str">
            <v>CHATHAM-KENT HYDRO INC.</v>
          </cell>
          <cell r="D2355">
            <v>-132327</v>
          </cell>
        </row>
        <row r="2356">
          <cell r="A2356" t="str">
            <v>PUBLIC UTILITIES COMMISSION OF THE TOWN OF SOUTHAMPTON</v>
          </cell>
          <cell r="B2356" t="str">
            <v>WESTARIO POWER INC.</v>
          </cell>
          <cell r="D2356">
            <v>-188659</v>
          </cell>
        </row>
        <row r="2357">
          <cell r="A2357" t="str">
            <v>PUBLIC UTILITIES COMMISSION OF THE TOWN OF TECUMSEH</v>
          </cell>
          <cell r="B2357" t="str">
            <v>ESSEX POWERLINES CORPORATION</v>
          </cell>
          <cell r="D2357">
            <v>-4230644</v>
          </cell>
        </row>
        <row r="2358">
          <cell r="A2358" t="str">
            <v>PUBLIC UTILITIES COMMISSION OF THE TOWN OF TILBURY</v>
          </cell>
          <cell r="B2358" t="str">
            <v>CHATHAM-KENT HYDRO INC.</v>
          </cell>
          <cell r="D2358">
            <v>-232758</v>
          </cell>
        </row>
        <row r="2359">
          <cell r="A2359" t="str">
            <v>PUBLIC UTILITIES COMMISSION OF THE VILLAGE OF ARTHUR</v>
          </cell>
          <cell r="B2359" t="str">
            <v>WELLINGTON NORTH POWER INC.</v>
          </cell>
          <cell r="D2359">
            <v>-103910</v>
          </cell>
        </row>
        <row r="2360">
          <cell r="A2360" t="str">
            <v>PUBLIC UTILITIES COMMISSION OF THE VILLAGE OF BELMONT</v>
          </cell>
          <cell r="B2360" t="str">
            <v>ERIE THAMES POWERLINES CORPORATION</v>
          </cell>
          <cell r="D2360">
            <v>-308444</v>
          </cell>
        </row>
        <row r="2361">
          <cell r="A2361" t="str">
            <v>PUBLIC UTILITIES COMMISSION OF THE VILLAGE OF LANCASTER</v>
          </cell>
          <cell r="B2361" t="str">
            <v>HYDRO ONE NETWORKS INC.</v>
          </cell>
          <cell r="D2361">
            <v>-43431</v>
          </cell>
        </row>
        <row r="2362">
          <cell r="A2362" t="str">
            <v>PUBLIC UTILITIES COMMISSION OF THE VILLAGE OF PORT STANLEY</v>
          </cell>
          <cell r="B2362" t="str">
            <v>ERIE THAMES POWERLINES CORPORATION</v>
          </cell>
          <cell r="D2362">
            <v>-154250</v>
          </cell>
        </row>
        <row r="2363">
          <cell r="A2363" t="str">
            <v>PUBLIC UTILITIES COMMISSION OF THE VILLAGE OF THAMESVILLE</v>
          </cell>
          <cell r="B2363" t="str">
            <v>CHATHAM-KENT HYDRO INC.</v>
          </cell>
          <cell r="D2363">
            <v>-19390</v>
          </cell>
        </row>
        <row r="2364">
          <cell r="A2364" t="str">
            <v>PUBLIC UTILITIES COMMISSION OF THE VILLAGE OF WESTPORT</v>
          </cell>
          <cell r="B2364" t="str">
            <v>RIDEAU ST. LAWRENCE DISTRIBUTION INC.</v>
          </cell>
          <cell r="D2364">
            <v>-83342</v>
          </cell>
        </row>
        <row r="2365">
          <cell r="A2365" t="str">
            <v>PUBLIC UTILITIES COMMISSION OF THE VILLAGE OF WHEATLEY</v>
          </cell>
          <cell r="B2365" t="str">
            <v>CHATHAM-KENT HYDRO INC.</v>
          </cell>
          <cell r="D2365">
            <v>-118610</v>
          </cell>
        </row>
        <row r="2366">
          <cell r="A2366" t="str">
            <v>PUBLIC UTILITY COMMISSION OF THE VILLAGE OF WEST LORNE</v>
          </cell>
          <cell r="B2366" t="str">
            <v>HYDRO ONE NETWORKS INC.</v>
          </cell>
          <cell r="D2366">
            <v>-93201</v>
          </cell>
        </row>
        <row r="2367">
          <cell r="A2367" t="str">
            <v>PUBLIC UTILITY COMMISSION OF TOWN OF PERTH</v>
          </cell>
          <cell r="B2367" t="str">
            <v>HYDRO ONE NETWORKS INC.</v>
          </cell>
          <cell r="D2367">
            <v>-1766383</v>
          </cell>
        </row>
        <row r="2368">
          <cell r="A2368" t="str">
            <v>RAINY RIVER PUBLIC UTILITIES COMMISSION</v>
          </cell>
          <cell r="B2368" t="str">
            <v>HYDRO ONE NETWORKS INC.</v>
          </cell>
          <cell r="D2368">
            <v>-96206</v>
          </cell>
        </row>
        <row r="2369">
          <cell r="A2369" t="str">
            <v>RED ROCK HYDRO</v>
          </cell>
          <cell r="B2369" t="str">
            <v>HYDRO ONE NETWORKS INC.</v>
          </cell>
          <cell r="D2369">
            <v>-26728</v>
          </cell>
        </row>
        <row r="2370">
          <cell r="A2370" t="str">
            <v>REMARA-BRECHIN HYDRO</v>
          </cell>
          <cell r="B2370" t="str">
            <v>HYDRO ONE NETWORKS INC.</v>
          </cell>
          <cell r="D2370">
            <v>-6839</v>
          </cell>
        </row>
        <row r="2371">
          <cell r="A2371" t="str">
            <v>RENFREW HYDRO INC.</v>
          </cell>
          <cell r="B2371" t="str">
            <v>RENFREW HYDRO INC.</v>
          </cell>
          <cell r="D2371">
            <v>-98644</v>
          </cell>
        </row>
        <row r="2372">
          <cell r="A2372" t="str">
            <v>RICHMOND HILL HYDRO INC.</v>
          </cell>
          <cell r="B2372" t="str">
            <v>POWERSTREAM INC.</v>
          </cell>
          <cell r="D2372">
            <v>-48697621</v>
          </cell>
        </row>
        <row r="2373">
          <cell r="A2373" t="str">
            <v>RIPLEY PUBLIC UTILITIES COMMISSION</v>
          </cell>
          <cell r="B2373" t="str">
            <v>WESTARIO POWER INC.</v>
          </cell>
          <cell r="D2373">
            <v>-45105</v>
          </cell>
        </row>
        <row r="2374">
          <cell r="A2374" t="str">
            <v>ROCKLAND HYDRO ELECTRIC COMMISSION</v>
          </cell>
          <cell r="B2374" t="str">
            <v>HYDRO ONE NETWORKS INC.</v>
          </cell>
          <cell r="D2374">
            <v>-2068406</v>
          </cell>
        </row>
        <row r="2375">
          <cell r="A2375" t="str">
            <v>RODNEY PUBLIC UTILITIES COMMISSION</v>
          </cell>
          <cell r="B2375" t="str">
            <v>HYDRO ONE NETWORKS INC.</v>
          </cell>
          <cell r="D2375">
            <v>-79269</v>
          </cell>
        </row>
        <row r="2376">
          <cell r="A2376" t="str">
            <v>SCHREIBER HYDRO-ELECTRIC COMMISSION</v>
          </cell>
          <cell r="B2376" t="str">
            <v>HYDRO ONE NETWORKS INC.</v>
          </cell>
          <cell r="D2376">
            <v>-51845</v>
          </cell>
        </row>
        <row r="2377">
          <cell r="A2377" t="str">
            <v>SCUGOG HYDRO ELECTRIC CORPORATION</v>
          </cell>
          <cell r="B2377" t="str">
            <v>VERIDIAN CONNECTIONS INC.</v>
          </cell>
          <cell r="D2377">
            <v>-868643</v>
          </cell>
        </row>
        <row r="2378">
          <cell r="A2378" t="str">
            <v>SEAFORTH PUBLIC UTILITY COMMISSION</v>
          </cell>
          <cell r="B2378" t="str">
            <v>FESTIVAL HYDRO INC.</v>
          </cell>
          <cell r="D2378">
            <v>-57989</v>
          </cell>
        </row>
        <row r="2379">
          <cell r="A2379" t="str">
            <v>SEVERN HYDRO-ELECTRIC SYSTEM</v>
          </cell>
          <cell r="B2379" t="str">
            <v>HYDRO ONE NETWORKS INC.</v>
          </cell>
          <cell r="D2379">
            <v>-155687</v>
          </cell>
        </row>
        <row r="2380">
          <cell r="A2380" t="str">
            <v>SIMCOE HYDRO-ELECTRIC COMMISSION</v>
          </cell>
          <cell r="B2380" t="str">
            <v>NORFOLK POWER DISTRIBUTION INC.</v>
          </cell>
          <cell r="D2380">
            <v>-1656690</v>
          </cell>
        </row>
        <row r="2381">
          <cell r="A2381" t="str">
            <v>SIOUX LOOKOUT HYDRO INC.</v>
          </cell>
          <cell r="B2381" t="str">
            <v>SIOUX LOOKOUT HYDRO INC.</v>
          </cell>
          <cell r="D2381">
            <v>-1030084</v>
          </cell>
        </row>
        <row r="2382">
          <cell r="A2382" t="str">
            <v>SMITHS FALLS HYDRO ELECTRIC COMMISSION</v>
          </cell>
          <cell r="B2382" t="str">
            <v>HYDRO ONE NETWORKS INC.</v>
          </cell>
          <cell r="D2382">
            <v>-451294</v>
          </cell>
        </row>
        <row r="2383">
          <cell r="A2383" t="str">
            <v>SOUTH RIVER PUBLIC UTILITIES COMMISSION</v>
          </cell>
          <cell r="B2383" t="str">
            <v>HYDRO ONE NETWORKS INC.</v>
          </cell>
          <cell r="D2383">
            <v>-123007</v>
          </cell>
        </row>
        <row r="2384">
          <cell r="A2384" t="str">
            <v>SOUTH-WEST OXFORD PUBLIC UTILITIES COMMISSION</v>
          </cell>
          <cell r="B2384" t="str">
            <v>ERIE THAMES POWERLINES CORPORATION</v>
          </cell>
          <cell r="D2384">
            <v>-15240</v>
          </cell>
        </row>
        <row r="2385">
          <cell r="A2385" t="str">
            <v>ST. CATHARINES HYDRO UTILITY SERVICES INC.</v>
          </cell>
          <cell r="B2385" t="str">
            <v>HORIZON UTILITIES CORPORATION</v>
          </cell>
          <cell r="D2385">
            <v>-5458024</v>
          </cell>
        </row>
        <row r="2386">
          <cell r="A2386" t="str">
            <v>ST. MARY'S PUBLIC UTILITIES COMMISSION</v>
          </cell>
          <cell r="B2386" t="str">
            <v>FESTIVAL HYDRO INC.</v>
          </cell>
          <cell r="D2386">
            <v>-596990</v>
          </cell>
        </row>
        <row r="2387">
          <cell r="A2387" t="str">
            <v>ST. THOMAS ENERGY INC.</v>
          </cell>
          <cell r="B2387" t="str">
            <v>ST. THOMAS ENERGY INC.</v>
          </cell>
          <cell r="D2387">
            <v>-2157240</v>
          </cell>
        </row>
        <row r="2388">
          <cell r="A2388" t="str">
            <v>STIRLING-RAWDON PUBLIC UTILITIES COMMISSION</v>
          </cell>
          <cell r="B2388" t="str">
            <v>HYDRO ONE NETWORKS INC.</v>
          </cell>
          <cell r="D2388">
            <v>-52858</v>
          </cell>
        </row>
        <row r="2389">
          <cell r="A2389" t="str">
            <v>STONEY CREEK HYDRO-ELECTRIC COMMISSION</v>
          </cell>
          <cell r="B2389" t="str">
            <v>HORIZON UTILITIES CORPORATION</v>
          </cell>
          <cell r="D2389">
            <v>-8333522</v>
          </cell>
        </row>
        <row r="2390">
          <cell r="A2390" t="str">
            <v>STRATFORD PUBLIC UTILITY COMMISSION</v>
          </cell>
          <cell r="B2390" t="str">
            <v>FESTIVAL HYDRO INC.</v>
          </cell>
          <cell r="D2390">
            <v>-3327788</v>
          </cell>
        </row>
        <row r="2391">
          <cell r="A2391" t="str">
            <v>SUNDRIDGE HYDRO ELECTRIC SYSTEM</v>
          </cell>
          <cell r="B2391" t="str">
            <v>LAKELAND POWER DISTRIBUTION LTD.</v>
          </cell>
          <cell r="D2391">
            <v>-231738</v>
          </cell>
        </row>
        <row r="2392">
          <cell r="A2392" t="str">
            <v>TARA HYDRO-ELECTRIC SYSTEM</v>
          </cell>
          <cell r="B2392" t="str">
            <v>HYDRO ONE NETWORKS INC.</v>
          </cell>
          <cell r="D2392">
            <v>-83487</v>
          </cell>
        </row>
        <row r="2393">
          <cell r="A2393" t="str">
            <v>TAY HYDRO ELECTRIC DISTRIBUTION COMPANY INC.</v>
          </cell>
          <cell r="B2393" t="str">
            <v>NEWMARKET-TAY POWER DISTRIBUTION LTD.</v>
          </cell>
          <cell r="D2393">
            <v>-709790</v>
          </cell>
        </row>
        <row r="2394">
          <cell r="A2394" t="str">
            <v>TEESWATER HYDRO-ELECTRIC COMMISSION</v>
          </cell>
          <cell r="B2394" t="str">
            <v>WESTARIO POWER INC.</v>
          </cell>
          <cell r="D2394">
            <v>-79337</v>
          </cell>
        </row>
        <row r="2395">
          <cell r="A2395" t="str">
            <v>TERRACE BAY SUPERIOR WIRES INC.</v>
          </cell>
          <cell r="B2395" t="str">
            <v>HYDRO ONE NETWORKS INC.</v>
          </cell>
          <cell r="D2395">
            <v>-119487</v>
          </cell>
        </row>
        <row r="2396">
          <cell r="A2396" t="str">
            <v>THE HYDRO ELECTRIC COMMISSION OF THE TOWN OF CARLETON PLACE</v>
          </cell>
          <cell r="B2396" t="str">
            <v>HYDRO ONE NETWORKS INC.</v>
          </cell>
          <cell r="D2396">
            <v>-844567</v>
          </cell>
        </row>
        <row r="2397">
          <cell r="A2397" t="str">
            <v>THE HYDRO ELECTRIC COMMISSION OF THE TOWN OF SHELBURNE</v>
          </cell>
          <cell r="B2397" t="str">
            <v>HYDRO ONE NETWORKS INC.</v>
          </cell>
          <cell r="D2397">
            <v>-533277</v>
          </cell>
        </row>
        <row r="2398">
          <cell r="A2398" t="str">
            <v>THE HYDRO ELECTRIC COMMISSION OF THE TOWNSHIP OF WARWICK</v>
          </cell>
          <cell r="B2398" t="str">
            <v>BLUEWATER POWER DISTRIBUTION CORPORATION</v>
          </cell>
          <cell r="D2398">
            <v>-94645</v>
          </cell>
        </row>
        <row r="2399">
          <cell r="A2399" t="str">
            <v>THE HYDRO-ELECTRIC COMMISSION FOR THE TOWN OF EXETER</v>
          </cell>
          <cell r="B2399" t="str">
            <v>HYDRO ONE NETWORKS INC.</v>
          </cell>
          <cell r="D2399">
            <v>-440372</v>
          </cell>
        </row>
        <row r="2400">
          <cell r="A2400" t="str">
            <v>THE HYDRO-ELECTRIC COMMISSION OF THE CITY OF GLOUCESTER</v>
          </cell>
          <cell r="B2400" t="str">
            <v>HYDRO OTTAWA LIMITED</v>
          </cell>
          <cell r="D2400">
            <v>-24854010</v>
          </cell>
        </row>
        <row r="2401">
          <cell r="A2401" t="str">
            <v>THE HYDRO-ELECTRIC COMMISSION OF THE TOWN OF PENETANGUISHENE</v>
          </cell>
          <cell r="B2401" t="str">
            <v>POWERSTREAM INC.</v>
          </cell>
          <cell r="D2401">
            <v>-1083477</v>
          </cell>
        </row>
        <row r="2402">
          <cell r="A2402" t="str">
            <v>THE PUBLIC UTILITIES COMMISSION FOR THE TOWN OF BANCROFT</v>
          </cell>
          <cell r="B2402" t="str">
            <v>HYDRO ONE NETWORKS INC.</v>
          </cell>
          <cell r="D2402">
            <v>-208842</v>
          </cell>
        </row>
        <row r="2403">
          <cell r="A2403" t="str">
            <v>THE PUBLIC UTILITIES COMMISSION OF THE TOWN OF COLLINGWOOD</v>
          </cell>
          <cell r="B2403" t="str">
            <v>COLLUS POWER CORP.</v>
          </cell>
          <cell r="D2403">
            <v>-1587439</v>
          </cell>
        </row>
        <row r="2404">
          <cell r="A2404" t="str">
            <v>THE PUBLIC UTILITIES COMMISSION OF THE TOWN OF KAPUSKASING</v>
          </cell>
          <cell r="B2404" t="str">
            <v>NORTHERN ONTARIO WIRES INC.</v>
          </cell>
          <cell r="D2404">
            <v>-28714</v>
          </cell>
        </row>
        <row r="2405">
          <cell r="A2405" t="str">
            <v>THE PUBLIC UTILITIES COMMISSION OF THE TOWN OF PETROLIA</v>
          </cell>
          <cell r="B2405" t="str">
            <v>BLUEWATER POWER DISTRIBUTION CORPORATION</v>
          </cell>
          <cell r="D2405">
            <v>-464921</v>
          </cell>
        </row>
        <row r="2406">
          <cell r="A2406" t="str">
            <v>THE PUBLIC UTILITIES COMMISSION OF THE VILLAGE OF EGANVILLE</v>
          </cell>
          <cell r="B2406" t="str">
            <v>HYDRO ONE NETWORKS INC.</v>
          </cell>
          <cell r="D2406">
            <v>-94249</v>
          </cell>
        </row>
        <row r="2407">
          <cell r="A2407" t="str">
            <v>THE PUBLIC UTILITIES COMMISSION OF THE VILLAGE OF POINT EDWARD</v>
          </cell>
          <cell r="B2407" t="str">
            <v>BLUEWATER POWER DISTRIBUTION CORPORATION</v>
          </cell>
          <cell r="D2407">
            <v>-102083</v>
          </cell>
        </row>
        <row r="2408">
          <cell r="A2408" t="str">
            <v>THE VILLAGE OF OMEMEE HYDRO-ELECTRIC COMMISSION</v>
          </cell>
          <cell r="B2408" t="str">
            <v>HYDRO ONE NETWORKS INC.</v>
          </cell>
          <cell r="D2408">
            <v>-198869</v>
          </cell>
        </row>
        <row r="2409">
          <cell r="A2409" t="str">
            <v>THEDFORD HYDRO ELECTRIC COMMISSION</v>
          </cell>
          <cell r="B2409" t="str">
            <v>HYDRO ONE NETWORKS INC.</v>
          </cell>
          <cell r="D2409">
            <v>-100572</v>
          </cell>
        </row>
        <row r="2410">
          <cell r="A2410" t="str">
            <v>THESSALON HYDRO DISTRIBUTION CORPORATION</v>
          </cell>
          <cell r="B2410" t="str">
            <v>HYDRO ONE NETWORKS INC.</v>
          </cell>
          <cell r="D2410">
            <v>-5837</v>
          </cell>
        </row>
        <row r="2411">
          <cell r="A2411" t="str">
            <v>THORNDALE HYDRO ELECTRIC COMMISSION</v>
          </cell>
          <cell r="B2411" t="str">
            <v>HYDRO ONE NETWORKS INC.</v>
          </cell>
          <cell r="D2411">
            <v>-11026</v>
          </cell>
        </row>
        <row r="2412">
          <cell r="A2412" t="str">
            <v>THOROLD HYDRO CORPORATION</v>
          </cell>
          <cell r="B2412" t="str">
            <v>HYDRO ONE NETWORKS INC.</v>
          </cell>
          <cell r="D2412">
            <v>-1485861</v>
          </cell>
        </row>
        <row r="2413">
          <cell r="A2413" t="str">
            <v>THUNDER BAY HYDRO ELECTRICITY DISTRIBUTION INC.</v>
          </cell>
          <cell r="B2413" t="str">
            <v>THUNDER BAY HYDRO ELECTRICITY DISTRIBUTION INC.</v>
          </cell>
          <cell r="D2413">
            <v>-15377878</v>
          </cell>
        </row>
        <row r="2414">
          <cell r="A2414" t="str">
            <v>TILLSONBURG HYDRO INC.</v>
          </cell>
          <cell r="B2414" t="str">
            <v>TILLSONBURG HYDRO INC.</v>
          </cell>
          <cell r="D2414">
            <v>-2551154</v>
          </cell>
        </row>
        <row r="2415">
          <cell r="A2415" t="str">
            <v>TOWNSHIP OF MCGARRY HYDRO SYSTEM</v>
          </cell>
          <cell r="B2415" t="str">
            <v>HYDRO ONE NETWORKS INC.</v>
          </cell>
          <cell r="D2415">
            <v>-6273</v>
          </cell>
        </row>
        <row r="2416">
          <cell r="A2416" t="str">
            <v>TOWNSHIP OF NORTH DORCHESTER HYDRO</v>
          </cell>
          <cell r="B2416" t="str">
            <v>HYDRO ONE NETWORKS INC.</v>
          </cell>
          <cell r="D2416">
            <v>-135059</v>
          </cell>
        </row>
        <row r="2417">
          <cell r="A2417" t="str">
            <v>TWEED HYDRO ELECTRIC COMMISSION</v>
          </cell>
          <cell r="B2417" t="str">
            <v>HYDRO ONE NETWORKS INC.</v>
          </cell>
          <cell r="D2417">
            <v>-97257</v>
          </cell>
        </row>
        <row r="2418">
          <cell r="A2418" t="str">
            <v>UXBRIDGE HYDRO ELECTRIC COMMISSION</v>
          </cell>
          <cell r="B2418" t="str">
            <v>VERIDIAN CONNECTIONS INC.</v>
          </cell>
          <cell r="D2418">
            <v>-510977</v>
          </cell>
        </row>
        <row r="2419">
          <cell r="A2419" t="str">
            <v>VILLAGE OF BLOOMFIELD HYDRO SYSTEM</v>
          </cell>
          <cell r="B2419" t="str">
            <v>HYDRO ONE NETWORKS INC.</v>
          </cell>
          <cell r="D2419">
            <v>-8706</v>
          </cell>
        </row>
        <row r="2420">
          <cell r="A2420" t="str">
            <v>VILLAGE OF CARDINAL HYDRO SYSTEM</v>
          </cell>
          <cell r="B2420" t="str">
            <v>RIDEAU ST. LAWRENCE DISTRIBUTION INC.</v>
          </cell>
          <cell r="D2420">
            <v>-89444</v>
          </cell>
        </row>
        <row r="2421">
          <cell r="A2421" t="str">
            <v>VILLAGE OF CHATSWORTH HYDRO</v>
          </cell>
          <cell r="B2421" t="str">
            <v>HYDRO ONE NETWORKS INC.</v>
          </cell>
          <cell r="D2421">
            <v>-23841</v>
          </cell>
        </row>
        <row r="2422">
          <cell r="A2422" t="str">
            <v>VILLAGE OF CHESTERVILLE HYDRO SYSTEM</v>
          </cell>
          <cell r="B2422" t="str">
            <v>HYDRO ONE NETWORKS INC.</v>
          </cell>
          <cell r="D2422">
            <v>-75440</v>
          </cell>
        </row>
        <row r="2423">
          <cell r="A2423" t="str">
            <v>VILLAGE OF ERIEAU HYDRO SYSTEM</v>
          </cell>
          <cell r="B2423" t="str">
            <v>CHATHAM-KENT HYDRO INC.</v>
          </cell>
          <cell r="D2423">
            <v>-27444</v>
          </cell>
        </row>
        <row r="2424">
          <cell r="A2424" t="str">
            <v>VILLAGE OF FLESHERTON HYDRO SYSTEM</v>
          </cell>
          <cell r="B2424" t="str">
            <v>HYDRO ONE NETWORKS INC.</v>
          </cell>
          <cell r="D2424">
            <v>-128681</v>
          </cell>
        </row>
        <row r="2425">
          <cell r="A2425" t="str">
            <v>VILLAGE OF IROQUOIS HYDRO SYSTEM</v>
          </cell>
          <cell r="B2425" t="str">
            <v>RIDEAU ST. LAWRENCE DISTRIBUTION INC.</v>
          </cell>
          <cell r="D2425">
            <v>-155193</v>
          </cell>
        </row>
        <row r="2426">
          <cell r="A2426" t="str">
            <v>VILLAGE OF LUCKNOW HYDRO SYSTEM</v>
          </cell>
          <cell r="B2426" t="str">
            <v>WESTARIO POWER INC.</v>
          </cell>
          <cell r="D2426">
            <v>-113562</v>
          </cell>
        </row>
        <row r="2427">
          <cell r="A2427" t="str">
            <v>VILLAGE OF MAXVILLE HYDRO SYSTEM</v>
          </cell>
          <cell r="B2427" t="str">
            <v>HYDRO ONE NETWORKS INC.</v>
          </cell>
          <cell r="D2427">
            <v>-20718</v>
          </cell>
        </row>
        <row r="2428">
          <cell r="A2428" t="str">
            <v>WALKERTON PUBLIC UTILITIES COMMISSION</v>
          </cell>
          <cell r="B2428" t="str">
            <v>WESTARIO POWER INC.</v>
          </cell>
          <cell r="D2428">
            <v>-519281</v>
          </cell>
        </row>
        <row r="2429">
          <cell r="A2429" t="str">
            <v>WARDSVILLE HYDRO ELECTRIC COMMISSION</v>
          </cell>
          <cell r="B2429" t="str">
            <v>HYDRO ONE NETWORKS INC.</v>
          </cell>
          <cell r="D2429">
            <v>-16039</v>
          </cell>
        </row>
        <row r="2430">
          <cell r="A2430" t="str">
            <v>WARKWORTH HYDRO ELECTRIC COMMISSION</v>
          </cell>
          <cell r="B2430" t="str">
            <v>HYDRO ONE NETWORKS INC.</v>
          </cell>
          <cell r="D2430">
            <v>-71849</v>
          </cell>
        </row>
        <row r="2431">
          <cell r="A2431" t="str">
            <v>WATERLOO NORTH HYDRO INC.</v>
          </cell>
          <cell r="B2431" t="str">
            <v>WATERLOO NORTH HYDRO INC.</v>
          </cell>
          <cell r="D2431">
            <v>-12630310</v>
          </cell>
        </row>
        <row r="2432">
          <cell r="A2432" t="str">
            <v>WELLAND HYDRO-ELECTRIC SYSTEM CORP.</v>
          </cell>
          <cell r="B2432" t="str">
            <v>WELLAND HYDRO-ELECTRIC SYSTEM CORP.</v>
          </cell>
          <cell r="D2432">
            <v>-3435077</v>
          </cell>
        </row>
        <row r="2433">
          <cell r="A2433" t="str">
            <v>WELLINGTON ELECTRIC DISTRIBUTION COMPANY INC.</v>
          </cell>
          <cell r="B2433" t="str">
            <v>GUELPH HYDRO ELECTRIC SYSTEMS INC.</v>
          </cell>
          <cell r="D2433">
            <v>-150117</v>
          </cell>
        </row>
        <row r="2434">
          <cell r="A2434" t="str">
            <v>WEST LINCOLN HYDRO ELECTRIC COMMISSION</v>
          </cell>
          <cell r="B2434" t="str">
            <v>NIAGARA PENINSULA ENERGY INC.</v>
          </cell>
          <cell r="D2434">
            <v>-116115</v>
          </cell>
        </row>
        <row r="2435">
          <cell r="A2435" t="str">
            <v>WHITBY HYDRO ELECTRIC CORPORATION</v>
          </cell>
          <cell r="B2435" t="str">
            <v>WHITBY HYDRO ELECTRIC CORPORATION</v>
          </cell>
          <cell r="D2435">
            <v>-23385955</v>
          </cell>
        </row>
        <row r="2436">
          <cell r="A2436" t="str">
            <v>WHITCHURCH STOUFFVILLE HYDRO ELECTRIC COMMISSION</v>
          </cell>
          <cell r="B2436" t="str">
            <v>HYDRO ONE NETWORKS INC.</v>
          </cell>
          <cell r="D2436">
            <v>-2562244</v>
          </cell>
        </row>
        <row r="2437">
          <cell r="A2437" t="str">
            <v>WILLIAMSBURG HYDRO-ELECTRIC SYSTEM</v>
          </cell>
          <cell r="B2437" t="str">
            <v>RIDEAU ST. LAWRENCE DISTRIBUTION INC.</v>
          </cell>
          <cell r="D2437">
            <v>-27463</v>
          </cell>
        </row>
        <row r="2438">
          <cell r="A2438" t="str">
            <v>WINCHESTER HYDRO COMMISSION</v>
          </cell>
          <cell r="B2438" t="str">
            <v>HYDRO ONE NETWORKS INC.</v>
          </cell>
          <cell r="D2438">
            <v>-170526</v>
          </cell>
        </row>
        <row r="2439">
          <cell r="A2439" t="str">
            <v>WINDSOR UTILITIES COMMISSION</v>
          </cell>
          <cell r="B2439" t="str">
            <v>ENWIN UTILITIES LTD.</v>
          </cell>
          <cell r="D2439">
            <v>-8341412</v>
          </cell>
        </row>
        <row r="2440">
          <cell r="A2440" t="str">
            <v>WINGHAM PUBLIC UTILITIES COMMISSION</v>
          </cell>
          <cell r="B2440" t="str">
            <v>WESTARIO POWER INC.</v>
          </cell>
          <cell r="D2440">
            <v>-290937</v>
          </cell>
        </row>
        <row r="2441">
          <cell r="A2441" t="str">
            <v>WOODSTOCK HYDRO SERVICES INC.</v>
          </cell>
          <cell r="B2441" t="str">
            <v>WOODSTOCK HYDRO SERVICES INC.</v>
          </cell>
          <cell r="D2441">
            <v>-1734998</v>
          </cell>
        </row>
        <row r="2442">
          <cell r="A2442" t="str">
            <v>WOODVILLE HYDRO-ELECTRIC SYSTEM</v>
          </cell>
          <cell r="B2442" t="str">
            <v>HYDRO ONE NETWORKS INC.</v>
          </cell>
          <cell r="D2442">
            <v>-54081</v>
          </cell>
        </row>
        <row r="2443">
          <cell r="A2443" t="str">
            <v>WYOMING HYDRO ELECTRIC COMMISSION</v>
          </cell>
          <cell r="B2443" t="str">
            <v>HYDRO ONE NETWORKS INC.</v>
          </cell>
          <cell r="D2443">
            <v>-88792</v>
          </cell>
        </row>
        <row r="2444">
          <cell r="A2444" t="str">
            <v>ZORRA ELECTRIC SUPPLY AUTHORITY</v>
          </cell>
          <cell r="B2444" t="str">
            <v>ERIE THAMES POWERLINES CORPORATION</v>
          </cell>
          <cell r="D2444">
            <v>-124336</v>
          </cell>
        </row>
        <row r="2445">
          <cell r="A2445" t="str">
            <v>ZURICH HYDRO ELECTRIC COMMISSION</v>
          </cell>
          <cell r="B2445" t="str">
            <v>FESTIVAL HYDRO INC.</v>
          </cell>
          <cell r="D2445">
            <v>-50100</v>
          </cell>
        </row>
        <row r="2450">
          <cell r="A2450" t="str">
            <v>AILSA CRAIG HYDRO ELECTRIC SYSTEM</v>
          </cell>
          <cell r="B2450" t="str">
            <v>HYDRO ONE NETWORKS INC.</v>
          </cell>
          <cell r="D2450">
            <v>-76232</v>
          </cell>
        </row>
        <row r="2451">
          <cell r="A2451" t="str">
            <v>AJAX HYDRO-ELECTRIC COMMISSION</v>
          </cell>
          <cell r="B2451" t="str">
            <v>VERIDIAN CONNECTIONS INC.</v>
          </cell>
          <cell r="D2451">
            <v>-17463711</v>
          </cell>
        </row>
        <row r="2452">
          <cell r="A2452" t="str">
            <v>ALVINSTON PUBLIC UTILITIES COMMISSION</v>
          </cell>
          <cell r="B2452" t="str">
            <v>BLUEWATER POWER DISTRIBUTION CORPORATION</v>
          </cell>
          <cell r="D2452">
            <v>-40396</v>
          </cell>
        </row>
        <row r="2453">
          <cell r="A2453" t="str">
            <v>ANCASTER HYDRO-ELECTRIC COMMISSION</v>
          </cell>
          <cell r="B2453" t="str">
            <v>HORIZON UTILITIES CORPORATION</v>
          </cell>
          <cell r="D2453">
            <v>-974689</v>
          </cell>
        </row>
        <row r="2454">
          <cell r="A2454" t="str">
            <v>ARKONA HYDRO ELECTRIC COMMISSION</v>
          </cell>
          <cell r="B2454" t="str">
            <v>HYDRO ONE NETWORKS INC.</v>
          </cell>
          <cell r="D2454">
            <v>-53496</v>
          </cell>
        </row>
        <row r="2455">
          <cell r="A2455" t="str">
            <v>ARNPRIOR HYDRO ELECTRIC COMMISSION</v>
          </cell>
          <cell r="B2455" t="str">
            <v>HYDRO ONE NETWORKS INC.</v>
          </cell>
          <cell r="D2455">
            <v>-1171606</v>
          </cell>
        </row>
        <row r="2456">
          <cell r="A2456" t="str">
            <v>ASPHODEL-NORWOOD DISTRIBUTION INCORPORATED</v>
          </cell>
          <cell r="B2456" t="str">
            <v>PETERBOROUGH DISTRIBUTION INCORPORATED</v>
          </cell>
          <cell r="D2456">
            <v>-62092</v>
          </cell>
        </row>
        <row r="2457">
          <cell r="A2457" t="str">
            <v>ATIKOKAN HYDRO INC.</v>
          </cell>
          <cell r="B2457" t="str">
            <v>ATIKOKAN HYDRO INC.</v>
          </cell>
          <cell r="D2457">
            <v>-296693</v>
          </cell>
        </row>
        <row r="2458">
          <cell r="A2458" t="str">
            <v>AURORA HYDRO CONNECTIONS LIMITED</v>
          </cell>
          <cell r="B2458" t="str">
            <v>POWERSTREAM INC.</v>
          </cell>
          <cell r="D2458">
            <v>-13611099</v>
          </cell>
        </row>
        <row r="2459">
          <cell r="A2459" t="str">
            <v>AYLMER PUBLIC UTILITIES COMMISSION</v>
          </cell>
          <cell r="B2459" t="str">
            <v>ERIE THAMES POWERLINES CORPORATION</v>
          </cell>
          <cell r="D2459">
            <v>-685655</v>
          </cell>
        </row>
        <row r="2460">
          <cell r="A2460" t="str">
            <v>BATH HYDRO</v>
          </cell>
          <cell r="B2460" t="str">
            <v>HYDRO ONE NETWORKS INC.</v>
          </cell>
          <cell r="D2460">
            <v>-385074</v>
          </cell>
        </row>
        <row r="2461">
          <cell r="A2461" t="str">
            <v>BEACHBURG HYDRO</v>
          </cell>
          <cell r="B2461" t="str">
            <v>OTTAWA RIVER POWER CORPORATION</v>
          </cell>
          <cell r="D2461">
            <v>-72922</v>
          </cell>
        </row>
        <row r="2462">
          <cell r="A2462" t="str">
            <v>BELLEVILLE ELECTRIC CORPORATION</v>
          </cell>
          <cell r="B2462" t="str">
            <v>VERIDIAN CONNECTIONS INC.</v>
          </cell>
          <cell r="D2462">
            <v>-1477065</v>
          </cell>
        </row>
        <row r="2463">
          <cell r="A2463" t="str">
            <v>BLANDFORD-BLENHEIM PUBLIC UTILITIES COMMISSION</v>
          </cell>
          <cell r="B2463" t="str">
            <v>HYDRO ONE NETWORKS INC.</v>
          </cell>
          <cell r="D2463">
            <v>-187580</v>
          </cell>
        </row>
        <row r="2464">
          <cell r="A2464" t="str">
            <v>BLUE MOUNTAINS HYDRO SERVICES COMPANY INC.</v>
          </cell>
          <cell r="B2464" t="str">
            <v>COLLUS POWER CORP.</v>
          </cell>
          <cell r="D2464">
            <v>-388453</v>
          </cell>
        </row>
        <row r="2465">
          <cell r="A2465" t="str">
            <v>BLYTH HYDRO ELECTRIC COMMISSION</v>
          </cell>
          <cell r="B2465" t="str">
            <v>HYDRO ONE NETWORKS INC.</v>
          </cell>
          <cell r="D2465">
            <v>-118013</v>
          </cell>
        </row>
        <row r="2466">
          <cell r="A2466" t="str">
            <v>BOARD OF LIGHT &amp; HEAT COMM. OF THE CITY OF GUELPH</v>
          </cell>
          <cell r="B2466" t="str">
            <v>GUELPH HYDRO ELECTRIC SYSTEMS INC.</v>
          </cell>
          <cell r="D2466">
            <v>-22572850</v>
          </cell>
        </row>
        <row r="2467">
          <cell r="A2467" t="str">
            <v>BOBCAYGEON HYDRO ELECTRIC COMMISSION</v>
          </cell>
          <cell r="B2467" t="str">
            <v>HYDRO ONE NETWORKS INC.</v>
          </cell>
          <cell r="D2467">
            <v>-1014797</v>
          </cell>
        </row>
        <row r="2468">
          <cell r="A2468" t="str">
            <v>BRADFORD WEST GWILLIMBURY PUBLIC UTILITIES COMMISSION</v>
          </cell>
          <cell r="B2468" t="str">
            <v>POWERSTREAM INC.</v>
          </cell>
          <cell r="D2468">
            <v>-2683791</v>
          </cell>
        </row>
        <row r="2469">
          <cell r="A2469" t="str">
            <v>BRIGHTON DISTRIBUTION INC.</v>
          </cell>
          <cell r="B2469" t="str">
            <v>HYDRO ONE NETWORKS INC.</v>
          </cell>
          <cell r="D2469">
            <v>-209479</v>
          </cell>
        </row>
        <row r="2470">
          <cell r="A2470" t="str">
            <v>BROCK HYDRO-ELECTRIC COMMISSION</v>
          </cell>
          <cell r="B2470" t="str">
            <v>VERIDIAN CONNECTIONS INC.</v>
          </cell>
          <cell r="D2470">
            <v>-190459</v>
          </cell>
        </row>
        <row r="2471">
          <cell r="A2471" t="str">
            <v>BROCKVILLE UTILITIES INCORPORATED</v>
          </cell>
          <cell r="B2471" t="str">
            <v>HYDRO ONE NETWORKS INC.</v>
          </cell>
          <cell r="D2471">
            <v>-1093206</v>
          </cell>
        </row>
        <row r="2472">
          <cell r="A2472" t="str">
            <v>BRUSSELS PUBLIC UTILITIES COMMISSION</v>
          </cell>
          <cell r="B2472" t="str">
            <v>FESTIVAL HYDRO INC.</v>
          </cell>
          <cell r="D2472">
            <v>-75895</v>
          </cell>
        </row>
        <row r="2473">
          <cell r="A2473" t="str">
            <v>BURK'S FALLS HYDRO ELECTRIC COMMISSION</v>
          </cell>
          <cell r="B2473" t="str">
            <v>LAKELAND POWER DISTRIBUTION LTD.</v>
          </cell>
          <cell r="D2473">
            <v>-101545</v>
          </cell>
        </row>
        <row r="2474">
          <cell r="A2474" t="str">
            <v>BURLINGTON HYDRO INC.</v>
          </cell>
          <cell r="B2474" t="str">
            <v>BURLINGTON HYDRO INC.</v>
          </cell>
          <cell r="D2474">
            <v>-24902845</v>
          </cell>
        </row>
        <row r="2475">
          <cell r="A2475" t="str">
            <v>CALEDON HYDRO CORPORATION</v>
          </cell>
          <cell r="B2475" t="str">
            <v>HYDRO ONE NETWORKS INC.</v>
          </cell>
          <cell r="D2475">
            <v>-1671329</v>
          </cell>
        </row>
        <row r="2476">
          <cell r="A2476" t="str">
            <v>CAMBRIDGE AND NORTH DUMFRIES HYDRO INC.</v>
          </cell>
          <cell r="B2476" t="str">
            <v>CAMBRIDGE AND NORTH DUMFRIES HYDRO INC.</v>
          </cell>
          <cell r="D2476">
            <v>-27999263</v>
          </cell>
        </row>
        <row r="2477">
          <cell r="A2477" t="str">
            <v>CAPREOL HYDRO ELECTRIC COMMISSION</v>
          </cell>
          <cell r="B2477" t="str">
            <v>GREATER SUDBURY HYDRO INC.</v>
          </cell>
          <cell r="D2477">
            <v>-423058</v>
          </cell>
        </row>
        <row r="2478">
          <cell r="A2478" t="str">
            <v>CASSELMAN HYDRO INC.</v>
          </cell>
          <cell r="B2478" t="str">
            <v>HYDRO OTTAWA LIMITED</v>
          </cell>
          <cell r="D2478">
            <v>-591060</v>
          </cell>
        </row>
        <row r="2479">
          <cell r="A2479" t="str">
            <v>CAVAN-MILLBROOK-NORTH MONAGHAN PUBLIC UTILITIES COMMISSION</v>
          </cell>
          <cell r="B2479" t="str">
            <v>HYDRO ONE NETWORKS INC.</v>
          </cell>
          <cell r="D2479">
            <v>-203756</v>
          </cell>
        </row>
        <row r="2480">
          <cell r="A2480" t="str">
            <v>CENTRE HASTINGS HYDRO ELECTRIC COMMISSION</v>
          </cell>
          <cell r="B2480" t="str">
            <v>HYDRO ONE NETWORKS INC.</v>
          </cell>
          <cell r="D2480">
            <v>-71400</v>
          </cell>
        </row>
        <row r="2481">
          <cell r="A2481" t="str">
            <v>CHALK RIVER HYDRO</v>
          </cell>
          <cell r="B2481" t="str">
            <v>HYDRO ONE NETWORKS INC.</v>
          </cell>
          <cell r="D2481">
            <v>-104885</v>
          </cell>
        </row>
        <row r="2482">
          <cell r="A2482" t="str">
            <v>CHAPLEAU PUBLIC UTILITIES CORPORATION</v>
          </cell>
          <cell r="B2482" t="str">
            <v>CHAPLEAU PUBLIC UTILITIES CORPORATION</v>
          </cell>
          <cell r="D2482">
            <v>-59475</v>
          </cell>
        </row>
        <row r="2483">
          <cell r="A2483" t="str">
            <v>CITY OF DRYDEN HYDRO ELECTRIC COMMISSION</v>
          </cell>
          <cell r="B2483" t="str">
            <v>HYDRO ONE NETWORKS INC.</v>
          </cell>
          <cell r="D2483">
            <v>-692036</v>
          </cell>
        </row>
        <row r="2484">
          <cell r="A2484" t="str">
            <v>CLARINGTON HYDRO-ELECTRIC COMMISSION</v>
          </cell>
          <cell r="B2484" t="str">
            <v>VERIDIAN CONNECTIONS INC.</v>
          </cell>
          <cell r="D2484">
            <v>-6101471</v>
          </cell>
        </row>
        <row r="2485">
          <cell r="A2485" t="str">
            <v>CLEARVIEW HYDRO ELECTRIC COMMISSION</v>
          </cell>
          <cell r="B2485" t="str">
            <v>COLLUS POWER CORP.</v>
          </cell>
          <cell r="D2485">
            <v>-251571</v>
          </cell>
        </row>
        <row r="2486">
          <cell r="A2486" t="str">
            <v>CLINTON POWER CORPORATION</v>
          </cell>
          <cell r="B2486" t="str">
            <v>ERIE THAMES POWERLINES CORPORATION</v>
          </cell>
          <cell r="D2486">
            <v>-90288</v>
          </cell>
        </row>
        <row r="2487">
          <cell r="A2487" t="str">
            <v>COBDEN HYDRO</v>
          </cell>
          <cell r="B2487" t="str">
            <v>HYDRO ONE NETWORKS INC.</v>
          </cell>
          <cell r="D2487">
            <v>-231265</v>
          </cell>
        </row>
        <row r="2488">
          <cell r="A2488" t="str">
            <v>COLBORNE PUBLIC UTILITIES COMMISSION</v>
          </cell>
          <cell r="B2488" t="str">
            <v>LAKEFRONT UTILITIES INC.</v>
          </cell>
          <cell r="D2488">
            <v>-72121</v>
          </cell>
        </row>
        <row r="2489">
          <cell r="A2489" t="str">
            <v>COTTAM HYDRO-ELECTRIC SYSTEM</v>
          </cell>
          <cell r="B2489" t="str">
            <v>E.L.K. ENERGY INC.</v>
          </cell>
          <cell r="D2489">
            <v>-627052</v>
          </cell>
        </row>
        <row r="2490">
          <cell r="A2490" t="str">
            <v>DASHWOOD HYDRO-ELECTRIC SYSTEM</v>
          </cell>
          <cell r="B2490" t="str">
            <v>FESTIVAL HYDRO INC.</v>
          </cell>
          <cell r="D2490">
            <v>-6080</v>
          </cell>
        </row>
        <row r="2491">
          <cell r="A2491" t="str">
            <v>DEEP RIVER HYDRO</v>
          </cell>
          <cell r="B2491" t="str">
            <v>HYDRO ONE NETWORKS INC.</v>
          </cell>
          <cell r="D2491">
            <v>-581086</v>
          </cell>
        </row>
        <row r="2492">
          <cell r="A2492" t="str">
            <v>DELHI HYDRO-ELECTRIC COMMISSION</v>
          </cell>
          <cell r="B2492" t="str">
            <v>NORFOLK POWER DISTRIBUTION INC.</v>
          </cell>
          <cell r="D2492">
            <v>-62683</v>
          </cell>
        </row>
        <row r="2493">
          <cell r="A2493" t="str">
            <v>DESERONTO PUBLIC UTILITIES COMMISSION</v>
          </cell>
          <cell r="B2493" t="str">
            <v>HYDRO ONE NETWORKS INC.</v>
          </cell>
          <cell r="D2493">
            <v>-108785</v>
          </cell>
        </row>
        <row r="2494">
          <cell r="A2494" t="str">
            <v>DRESDEN UTILITIES COMMISSION</v>
          </cell>
          <cell r="B2494" t="str">
            <v>CHATHAM-KENT HYDRO INC.</v>
          </cell>
          <cell r="D2494">
            <v>-110680</v>
          </cell>
        </row>
        <row r="2495">
          <cell r="A2495" t="str">
            <v>DUNDALK HYDRO ELECTRIC SYSTEM</v>
          </cell>
          <cell r="B2495" t="str">
            <v>HYDRO ONE NETWORKS INC.</v>
          </cell>
          <cell r="D2495">
            <v>-162571</v>
          </cell>
        </row>
        <row r="2496">
          <cell r="A2496" t="str">
            <v>DUNDAS HYDRO-ELECTRIC COMMISSION</v>
          </cell>
          <cell r="B2496" t="str">
            <v>HORIZON UTILITIES CORPORATION</v>
          </cell>
          <cell r="D2496">
            <v>-3611724</v>
          </cell>
        </row>
        <row r="2497">
          <cell r="A2497" t="str">
            <v>DUNNVILLE HYDRO ELECTRIC COMMISSION</v>
          </cell>
          <cell r="B2497" t="str">
            <v>HALDIMAND COUNTY HYDRO INC.</v>
          </cell>
          <cell r="D2497">
            <v>-445243</v>
          </cell>
        </row>
        <row r="2498">
          <cell r="A2498" t="str">
            <v>DURHAM HYDRO ELECTRIC COMMISSION</v>
          </cell>
          <cell r="B2498" t="str">
            <v>HYDRO ONE NETWORKS INC.</v>
          </cell>
          <cell r="D2498">
            <v>-73640</v>
          </cell>
        </row>
        <row r="2499">
          <cell r="A2499" t="str">
            <v>DUTTON HYDRO LIMITED</v>
          </cell>
          <cell r="B2499" t="str">
            <v>MIDDLESEX POWER DISTRIBUTION CORPORATION</v>
          </cell>
          <cell r="D2499">
            <v>-69053</v>
          </cell>
        </row>
        <row r="2500">
          <cell r="A2500" t="str">
            <v>EAST ZORRA-TAVISTOCK PUBLIC UTILITY COMMISSION</v>
          </cell>
          <cell r="B2500" t="str">
            <v>ERIE THAMES POWERLINES CORPORATION</v>
          </cell>
          <cell r="D2500">
            <v>-353905</v>
          </cell>
        </row>
        <row r="2501">
          <cell r="A2501" t="str">
            <v>ELMWOOD HYDRO-ELECTRIC SYSTEM</v>
          </cell>
          <cell r="B2501" t="str">
            <v>WESTARIO POWER INC.</v>
          </cell>
          <cell r="D2501">
            <v>-7042</v>
          </cell>
        </row>
        <row r="2502">
          <cell r="A2502" t="str">
            <v>EMBRUN COOPERATIVE HYDRO INC.</v>
          </cell>
          <cell r="B2502" t="str">
            <v>COOPERATIVE HYDRO EMBRUN INC.</v>
          </cell>
          <cell r="D2502">
            <v>-488326</v>
          </cell>
        </row>
        <row r="2503">
          <cell r="A2503" t="str">
            <v>ERIN HYDRO ELECTRIC COMMISSION</v>
          </cell>
          <cell r="B2503" t="str">
            <v>HYDRO ONE NETWORKS INC.</v>
          </cell>
          <cell r="D2503">
            <v>-958799</v>
          </cell>
        </row>
        <row r="2504">
          <cell r="A2504" t="str">
            <v>ESSEX HYDRO-ELECTRIC COMMISSION</v>
          </cell>
          <cell r="B2504" t="str">
            <v>E.L.K. ENERGY INC.</v>
          </cell>
          <cell r="D2504">
            <v>-793928</v>
          </cell>
        </row>
        <row r="2505">
          <cell r="A2505" t="str">
            <v>FENELON FALLS BOARD OF WATER, LIGHT AND POWER COMMISSIONERS</v>
          </cell>
          <cell r="B2505" t="str">
            <v>HYDRO ONE NETWORKS INC.</v>
          </cell>
          <cell r="D2505">
            <v>-116426</v>
          </cell>
        </row>
        <row r="2506">
          <cell r="A2506" t="str">
            <v>FLAMBOROUGH HYDRO ELECTRIC COMMISSION</v>
          </cell>
          <cell r="B2506" t="str">
            <v>HORIZON UTILITIES CORPORATION</v>
          </cell>
          <cell r="D2506">
            <v>-631177</v>
          </cell>
        </row>
        <row r="2507">
          <cell r="A2507" t="str">
            <v>FOREST PUBLIC UTILITIES COMMISSION</v>
          </cell>
          <cell r="B2507" t="str">
            <v>HYDRO ONE NETWORKS INC.</v>
          </cell>
          <cell r="D2507">
            <v>-238467</v>
          </cell>
        </row>
        <row r="2508">
          <cell r="A2508" t="str">
            <v>FORT FRANCES POWER CORPORATION</v>
          </cell>
          <cell r="B2508" t="str">
            <v>FORT FRANCES POWER CORPORATION</v>
          </cell>
          <cell r="D2508">
            <v>-301349</v>
          </cell>
        </row>
        <row r="2509">
          <cell r="A2509" t="str">
            <v>GEORGINA HYDRO ELECTRIC COMMISSION</v>
          </cell>
          <cell r="B2509" t="str">
            <v>HYDRO ONE NETWORKS INC.</v>
          </cell>
          <cell r="D2509">
            <v>-519344</v>
          </cell>
        </row>
        <row r="2510">
          <cell r="A2510" t="str">
            <v>GLENCOE PUBLIC UTILITIES COMMISSION</v>
          </cell>
          <cell r="B2510" t="str">
            <v>HYDRO ONE NETWORKS INC.</v>
          </cell>
          <cell r="D2510">
            <v>-151950</v>
          </cell>
        </row>
        <row r="2511">
          <cell r="A2511" t="str">
            <v>GOULBOURN HYDRO ELECTRIC COMMISSION</v>
          </cell>
          <cell r="B2511" t="str">
            <v>HYDRO OTTAWA LIMITED</v>
          </cell>
          <cell r="D2511">
            <v>-578086</v>
          </cell>
        </row>
        <row r="2512">
          <cell r="A2512" t="str">
            <v>GRAND BEND PUBLIC UTILITIES COMMISSION</v>
          </cell>
          <cell r="B2512" t="str">
            <v>HYDRO ONE NETWORKS INC.</v>
          </cell>
          <cell r="D2512">
            <v>-465545</v>
          </cell>
        </row>
        <row r="2513">
          <cell r="A2513" t="str">
            <v>GRAND VALLEY ENERGY INC.</v>
          </cell>
          <cell r="B2513" t="str">
            <v>ORANGEVILLE HYDRO LIMITED</v>
          </cell>
          <cell r="D2513">
            <v>-439949</v>
          </cell>
        </row>
        <row r="2514">
          <cell r="A2514" t="str">
            <v>GRAVENHURST HYDRO ELECTRIC INC.</v>
          </cell>
          <cell r="B2514" t="str">
            <v>VERIDIAN CONNECTIONS INC.</v>
          </cell>
          <cell r="D2514">
            <v>-483787</v>
          </cell>
        </row>
        <row r="2515">
          <cell r="A2515" t="str">
            <v>GRIMSBY POWER INCORPORATED</v>
          </cell>
          <cell r="B2515" t="str">
            <v>GRIMSBY POWER INCORPORATED</v>
          </cell>
          <cell r="D2515">
            <v>-4809522</v>
          </cell>
        </row>
        <row r="2516">
          <cell r="A2516" t="str">
            <v>GUELPH/ERAMOSA HYDRO-ELECTRIC COMMISSION</v>
          </cell>
          <cell r="B2516" t="str">
            <v>GUELPH HYDRO ELECTRIC SYSTEMS INC.</v>
          </cell>
          <cell r="D2516">
            <v>-887451</v>
          </cell>
        </row>
        <row r="2517">
          <cell r="A2517" t="str">
            <v>HALDIMAND HYDRO-ELECTRIC COMMISSION</v>
          </cell>
          <cell r="B2517" t="str">
            <v>HALDIMAND COUNTY HYDRO INC.</v>
          </cell>
          <cell r="D2517">
            <v>-507544</v>
          </cell>
        </row>
        <row r="2518">
          <cell r="A2518" t="str">
            <v>HALTON HILLS HYDRO INC.</v>
          </cell>
          <cell r="B2518" t="str">
            <v>HALTON HILLS HYDRO INC.</v>
          </cell>
          <cell r="D2518">
            <v>-5023623</v>
          </cell>
        </row>
        <row r="2519">
          <cell r="A2519" t="str">
            <v>HAMILTON HYDRO INC.</v>
          </cell>
          <cell r="B2519" t="str">
            <v>HORIZON UTILITIES CORPORATION</v>
          </cell>
          <cell r="D2519">
            <v>-7031831</v>
          </cell>
        </row>
        <row r="2520">
          <cell r="A2520" t="str">
            <v>HANOVER ELECTRIC SERVICES INC.</v>
          </cell>
          <cell r="B2520" t="str">
            <v>WESTARIO POWER INC.</v>
          </cell>
          <cell r="D2520">
            <v>-480012</v>
          </cell>
        </row>
        <row r="2521">
          <cell r="A2521" t="str">
            <v>HASTINGS PUBLIC UTILITIES</v>
          </cell>
          <cell r="B2521" t="str">
            <v>HYDRO ONE NETWORKS INC.</v>
          </cell>
          <cell r="D2521">
            <v>-51313</v>
          </cell>
        </row>
        <row r="2522">
          <cell r="A2522" t="str">
            <v>HAVELOCK-BELMONT-METHUEN HYDRO ELECTRIC COMMISSION</v>
          </cell>
          <cell r="B2522" t="str">
            <v>HYDRO ONE NETWORKS INC.</v>
          </cell>
          <cell r="D2522">
            <v>-46025</v>
          </cell>
        </row>
        <row r="2523">
          <cell r="A2523" t="str">
            <v>HEARST POWER DISTRIBUTION COMPANY LIMITED</v>
          </cell>
          <cell r="B2523" t="str">
            <v>HEARST POWER DISTRIBUTION COMPANY LIMITED</v>
          </cell>
          <cell r="D2523">
            <v>-206641</v>
          </cell>
        </row>
        <row r="2524">
          <cell r="A2524" t="str">
            <v>HEC OF THE TOWNSHIP OF ALFRED - PLANTAGENET</v>
          </cell>
          <cell r="B2524" t="str">
            <v>HYDRO 2000 INC.</v>
          </cell>
          <cell r="D2524">
            <v>-127762</v>
          </cell>
        </row>
        <row r="2525">
          <cell r="A2525" t="str">
            <v>HENSALL PUBLIC UTILITIES COMMISSION</v>
          </cell>
          <cell r="B2525" t="str">
            <v>FESTIVAL HYDRO INC.</v>
          </cell>
          <cell r="D2525">
            <v>-53777</v>
          </cell>
        </row>
        <row r="2526">
          <cell r="A2526" t="str">
            <v>HOLSTEIN HYDRO ELECTRIC SYSTEM</v>
          </cell>
          <cell r="B2526" t="str">
            <v>WELLINGTON NORTH POWER INC.</v>
          </cell>
          <cell r="D2526">
            <v>-11616</v>
          </cell>
        </row>
        <row r="2527">
          <cell r="A2527" t="str">
            <v>HUNTSVILLE PUBLIC UTILITIES COMMISSION</v>
          </cell>
          <cell r="B2527" t="str">
            <v>LAKELAND POWER DISTRIBUTION LTD.</v>
          </cell>
          <cell r="D2527">
            <v>-434121</v>
          </cell>
        </row>
        <row r="2528">
          <cell r="A2528" t="str">
            <v>HYDRO ELECTRIC COMMISSION OF THE CORPORATION OF THE TOWNSHIP OF MIDDLESEX CENTRE</v>
          </cell>
          <cell r="B2528" t="str">
            <v>HYDRO ONE NETWORKS INC.</v>
          </cell>
          <cell r="D2528">
            <v>-279993</v>
          </cell>
        </row>
        <row r="2529">
          <cell r="A2529" t="str">
            <v>HYDRO ELECTRIC COMMISSION OF THE TOWN OF LEAMINGTON</v>
          </cell>
          <cell r="B2529" t="str">
            <v>ESSEX POWERLINES CORPORATION</v>
          </cell>
          <cell r="D2529">
            <v>-2220610</v>
          </cell>
        </row>
        <row r="2530">
          <cell r="A2530" t="str">
            <v>HYDRO ELECTRIC COMMISSION OF THE TOWNSHIP OF SPRINGWATER</v>
          </cell>
          <cell r="B2530" t="str">
            <v>HYDRO ONE NETWORKS INC.</v>
          </cell>
          <cell r="D2530">
            <v>-157903</v>
          </cell>
        </row>
        <row r="2531">
          <cell r="A2531" t="str">
            <v>HYDRO HAWKESBURY INC.</v>
          </cell>
          <cell r="B2531" t="str">
            <v>HYDRO HAWKESBURY INC.</v>
          </cell>
          <cell r="D2531">
            <v>-654859</v>
          </cell>
        </row>
        <row r="2532">
          <cell r="A2532" t="str">
            <v>HYDRO MISSISSAUGA CORPORATION</v>
          </cell>
          <cell r="B2532" t="str">
            <v>ENERSOURCE HYDRO MISSISSAUGA INC.</v>
          </cell>
          <cell r="D2532">
            <v>-211426595</v>
          </cell>
        </row>
        <row r="2533">
          <cell r="A2533" t="str">
            <v>HYDRO ONE BRAMPTON NETWORKS INC.</v>
          </cell>
          <cell r="B2533" t="str">
            <v>HYDRO ONE BRAMPTON NETWORKS INC.</v>
          </cell>
          <cell r="D2533">
            <v>-70428446</v>
          </cell>
        </row>
        <row r="2534">
          <cell r="A2534" t="str">
            <v>HYDRO OTTAWA LIMITED</v>
          </cell>
          <cell r="B2534" t="str">
            <v>HYDRO OTTAWA LIMITED</v>
          </cell>
          <cell r="D2534">
            <v>-38220563</v>
          </cell>
        </row>
        <row r="2535">
          <cell r="A2535" t="str">
            <v>HYDRO VAUGHAN DISTRIBUTION INC.</v>
          </cell>
          <cell r="B2535" t="str">
            <v>POWERSTREAM INC.</v>
          </cell>
          <cell r="D2535">
            <v>-87209685</v>
          </cell>
        </row>
        <row r="2536">
          <cell r="A2536" t="str">
            <v>HYDRO-ELECTRIC COMMISSION FOR THE TOWN OF AMHERSTBURG</v>
          </cell>
          <cell r="B2536" t="str">
            <v>ESSEX POWERLINES CORPORATION</v>
          </cell>
          <cell r="D2536">
            <v>-839038</v>
          </cell>
        </row>
        <row r="2537">
          <cell r="A2537" t="str">
            <v>HYDRO-ELECTRIC COMMISSION OF SOUTH DUMFRIES</v>
          </cell>
          <cell r="B2537" t="str">
            <v>BRANT COUNTY POWER INC.</v>
          </cell>
          <cell r="D2537">
            <v>-1339960</v>
          </cell>
        </row>
        <row r="2538">
          <cell r="A2538" t="str">
            <v>HYDRO-ELECTRIC COMMISSION OF THE CITY OF BRANTFORD</v>
          </cell>
          <cell r="B2538" t="str">
            <v>BRANTFORD POWER INC.</v>
          </cell>
          <cell r="D2538">
            <v>-6136637</v>
          </cell>
        </row>
        <row r="2539">
          <cell r="A2539" t="str">
            <v>HYDRO-ELECTRIC COMMISSION OF THE CITY OF PEMBROKE</v>
          </cell>
          <cell r="B2539" t="str">
            <v>OTTAWA RIVER POWER CORPORATION</v>
          </cell>
          <cell r="D2539">
            <v>-1843533</v>
          </cell>
        </row>
        <row r="2540">
          <cell r="A2540" t="str">
            <v>HYDRO-ELECTRIC COMMISSION OF THE CITY OF SARNIA</v>
          </cell>
          <cell r="B2540" t="str">
            <v>BLUEWATER POWER DISTRIBUTION CORPORATION</v>
          </cell>
          <cell r="D2540">
            <v>-1677753</v>
          </cell>
        </row>
        <row r="2541">
          <cell r="A2541" t="str">
            <v>HYDRO-ELECTRIC COMMISSION OF THE CITY OF TORONTO - EAST YORK OFFICE</v>
          </cell>
          <cell r="B2541" t="str">
            <v>TORONTO HYDRO-ELECTRIC SYSTEM LIMITED</v>
          </cell>
          <cell r="D2541">
            <v>-1161504</v>
          </cell>
        </row>
        <row r="2542">
          <cell r="A2542" t="str">
            <v>HYDRO-ELECTRIC COMMISSION OF THE CITY OF TORONTO - ETOBICOKE OFFICE</v>
          </cell>
          <cell r="B2542" t="str">
            <v>TORONTO HYDRO-ELECTRIC SYSTEM LIMITED</v>
          </cell>
          <cell r="D2542">
            <v>-17024926</v>
          </cell>
        </row>
        <row r="2543">
          <cell r="A2543" t="str">
            <v>HYDRO-ELECTRIC COMMISSION OF THE CITY OF TORONTO - NORTH YORK OFFICE</v>
          </cell>
          <cell r="B2543" t="str">
            <v>TORONTO HYDRO-ELECTRIC SYSTEM LIMITED</v>
          </cell>
          <cell r="D2543">
            <v>-13859585</v>
          </cell>
        </row>
        <row r="2544">
          <cell r="A2544" t="str">
            <v>HYDRO-ELECTRIC COMMISSION OF THE CITY OF TORONTO - SCARBOROUGH OFFICE</v>
          </cell>
          <cell r="B2544" t="str">
            <v>TORONTO HYDRO-ELECTRIC SYSTEM LIMITED</v>
          </cell>
          <cell r="D2544">
            <v>-45210315</v>
          </cell>
        </row>
        <row r="2545">
          <cell r="A2545" t="str">
            <v>HYDRO-ELECTRIC COMMISSION OF THE CITY OF TORONTO - TORONTO OFFICE</v>
          </cell>
          <cell r="B2545" t="str">
            <v>TORONTO HYDRO-ELECTRIC SYSTEM LIMITED</v>
          </cell>
          <cell r="D2545">
            <v>-16694536</v>
          </cell>
        </row>
        <row r="2546">
          <cell r="A2546" t="str">
            <v>HYDRO-ELECTRIC COMMISSION OF THE CITY OF TORONTO - YORK OFFICE</v>
          </cell>
          <cell r="B2546" t="str">
            <v>TORONTO HYDRO-ELECTRIC SYSTEM LIMITED</v>
          </cell>
          <cell r="D2546">
            <v>-1481049</v>
          </cell>
        </row>
        <row r="2547">
          <cell r="A2547" t="str">
            <v>HYDRO-ELECTRIC COMMISSION OF THE TOWN OF BOTHWELL</v>
          </cell>
          <cell r="B2547" t="str">
            <v>CHATHAM-KENT HYDRO INC.</v>
          </cell>
          <cell r="D2547">
            <v>-18554</v>
          </cell>
        </row>
        <row r="2548">
          <cell r="A2548" t="str">
            <v>HYDRO-ELECTRIC COMMISSION OF THE TOWN OF BRACEBRIDGE</v>
          </cell>
          <cell r="B2548" t="str">
            <v>LAKELAND POWER DISTRIBUTION LTD.</v>
          </cell>
          <cell r="D2548">
            <v>-348635</v>
          </cell>
        </row>
        <row r="2549">
          <cell r="A2549" t="str">
            <v>HYDRO-ELECTRIC COMMISSION OF THE TOWN OF CACHE BAY</v>
          </cell>
          <cell r="B2549" t="str">
            <v>GREATER SUDBURY HYDRO INC.</v>
          </cell>
          <cell r="D2549">
            <v>-3110</v>
          </cell>
        </row>
        <row r="2550">
          <cell r="A2550" t="str">
            <v>HYDRO-ELECTRIC COMMISSION OF THE TOWN OF HARRISTON</v>
          </cell>
          <cell r="B2550" t="str">
            <v>WESTARIO POWER INC.</v>
          </cell>
          <cell r="D2550">
            <v>-81709</v>
          </cell>
        </row>
        <row r="2551">
          <cell r="A2551" t="str">
            <v>HYDRO-ELECTRIC COMMISSION OF THE TOWN OF HARROW</v>
          </cell>
          <cell r="B2551" t="str">
            <v>E.L.K. ENERGY INC.</v>
          </cell>
          <cell r="D2551">
            <v>-308527</v>
          </cell>
        </row>
        <row r="2552">
          <cell r="A2552" t="str">
            <v>HYDRO-ELECTRIC COMMISSION OF THE TOWN OF LASALLE</v>
          </cell>
          <cell r="B2552" t="str">
            <v>ESSEX POWERLINES CORPORATION</v>
          </cell>
          <cell r="D2552">
            <v>-6522928</v>
          </cell>
        </row>
        <row r="2553">
          <cell r="A2553" t="str">
            <v>HYDRO-ELECTRIC COMMISSION OF THE TOWN OF PORT ELGIN</v>
          </cell>
          <cell r="B2553" t="str">
            <v>WESTARIO POWER INC.</v>
          </cell>
          <cell r="D2553">
            <v>-2022643</v>
          </cell>
        </row>
        <row r="2554">
          <cell r="A2554" t="str">
            <v>HYDRO-ELECTRIC COMMISSION OF THE TOWN OF STURGEON FALLS</v>
          </cell>
          <cell r="B2554" t="str">
            <v>GREATER SUDBURY HYDRO INC.</v>
          </cell>
          <cell r="D2554">
            <v>-74664</v>
          </cell>
        </row>
        <row r="2555">
          <cell r="A2555" t="str">
            <v>HYDRO-ELECTRIC COMMISSION OF THE TOWN OF VANKLEEK HILL</v>
          </cell>
          <cell r="B2555" t="str">
            <v>HYDRO ONE NETWORKS INC.</v>
          </cell>
          <cell r="D2555">
            <v>-104455</v>
          </cell>
        </row>
        <row r="2556">
          <cell r="A2556" t="str">
            <v>HYDRO-ELECTRIC COMMISSION OF THE TOWN OF WALLACEBURG</v>
          </cell>
          <cell r="B2556" t="str">
            <v>CHATHAM-KENT HYDRO INC.</v>
          </cell>
          <cell r="D2556">
            <v>-736677</v>
          </cell>
        </row>
        <row r="2557">
          <cell r="A2557" t="str">
            <v>HYDRO-ELECTRIC COMMISSION OF THE TOWN OF WASAGA BEACH</v>
          </cell>
          <cell r="B2557" t="str">
            <v>WASAGA DISTRIBUTION INC.</v>
          </cell>
          <cell r="D2557">
            <v>-4206444</v>
          </cell>
        </row>
        <row r="2558">
          <cell r="A2558" t="str">
            <v>HYDRO-ELECTRIC COMMISSION OF THE TOWN OF WEBBWOOD</v>
          </cell>
          <cell r="B2558" t="str">
            <v>ESPANOLA REGIONAL HYDRO DISTRIBUTION CORPORATION</v>
          </cell>
          <cell r="D2558">
            <v>-9548</v>
          </cell>
        </row>
        <row r="2559">
          <cell r="A2559" t="str">
            <v>HYDRO-ELECTRIC COMMISSION OF THE TOWN OF WIARTON</v>
          </cell>
          <cell r="B2559" t="str">
            <v>HYDRO ONE NETWORKS INC.</v>
          </cell>
          <cell r="D2559">
            <v>-166008</v>
          </cell>
        </row>
        <row r="2560">
          <cell r="A2560" t="str">
            <v>HYDRO-ELECTRIC COMMISSION OF THE TOWNSHIP OF BRANTFORD</v>
          </cell>
          <cell r="B2560" t="str">
            <v>BRANT COUNTY POWER INC.</v>
          </cell>
          <cell r="D2560">
            <v>-672280</v>
          </cell>
        </row>
        <row r="2561">
          <cell r="A2561" t="str">
            <v>HYDRO-ELECTRIC COMMISSION OF THE TOWNSHIP OF BURFORD</v>
          </cell>
          <cell r="B2561" t="str">
            <v>BRANT COUNTY POWER INC.</v>
          </cell>
          <cell r="D2561">
            <v>-306179</v>
          </cell>
        </row>
        <row r="2562">
          <cell r="A2562" t="str">
            <v>HYDRO-ELECTRIC COMMISSION OF THE TOWNSHIP OF ESSA</v>
          </cell>
          <cell r="B2562" t="str">
            <v>POWERSTREAM INC.</v>
          </cell>
          <cell r="D2562">
            <v>-91794</v>
          </cell>
        </row>
        <row r="2563">
          <cell r="A2563" t="str">
            <v>HYDRO-ELECTRIC COMMISSION OF THE VILLAGE OF CLIFFORD</v>
          </cell>
          <cell r="B2563" t="str">
            <v>WESTARIO POWER INC.</v>
          </cell>
          <cell r="D2563">
            <v>-44203</v>
          </cell>
        </row>
        <row r="2564">
          <cell r="A2564" t="str">
            <v>HYDRO-ELECTRIC COMMISSION OF THE VILLAGE OF ELORA</v>
          </cell>
          <cell r="B2564" t="str">
            <v>CENTRE WELLINGTON HYDRO LTD.</v>
          </cell>
          <cell r="D2564">
            <v>-832935</v>
          </cell>
        </row>
        <row r="2565">
          <cell r="A2565" t="str">
            <v>HYDRO-ELECTRIC COMMISSION OF THE VILLAGE OF FINCH</v>
          </cell>
          <cell r="B2565" t="str">
            <v>HYDRO ONE NETWORKS INC.</v>
          </cell>
          <cell r="D2565">
            <v>-28863</v>
          </cell>
        </row>
        <row r="2566">
          <cell r="A2566" t="str">
            <v>HYDRO-ELECTRIC COMMISSION OF THE VILLAGE OF FRANKFORD</v>
          </cell>
          <cell r="B2566" t="str">
            <v>HYDRO ONE NETWORKS INC.</v>
          </cell>
          <cell r="D2566">
            <v>-23387</v>
          </cell>
        </row>
        <row r="2567">
          <cell r="A2567" t="str">
            <v>HYDRO-ELECTRIC COMMISSION OF THE VILLAGE OF L'ORIGNAL</v>
          </cell>
          <cell r="B2567" t="str">
            <v>HYDRO ONE NETWORKS INC.</v>
          </cell>
          <cell r="D2567">
            <v>-247222</v>
          </cell>
        </row>
        <row r="2568">
          <cell r="A2568" t="str">
            <v>HYDRO-ELECTRIC COMMISSION OF THE VILLAGE OF LUCAN</v>
          </cell>
          <cell r="B2568" t="str">
            <v>HYDRO ONE NETWORKS INC.</v>
          </cell>
          <cell r="D2568">
            <v>-186697</v>
          </cell>
        </row>
        <row r="2569">
          <cell r="A2569" t="str">
            <v>HYDRO-ELECTRIC COMMISSION OF THE VILLAGE OF MORRISBURG</v>
          </cell>
          <cell r="B2569" t="str">
            <v>RIDEAU ST. LAWRENCE DISTRIBUTION INC.</v>
          </cell>
          <cell r="D2569">
            <v>-182480</v>
          </cell>
        </row>
        <row r="2570">
          <cell r="A2570" t="str">
            <v>HYDRO-ELECTRIC COMMISSION OF THE VILLAGE OF NEUSTADT</v>
          </cell>
          <cell r="B2570" t="str">
            <v>WESTARIO POWER INC.</v>
          </cell>
          <cell r="D2570">
            <v>-23476</v>
          </cell>
        </row>
        <row r="2571">
          <cell r="A2571" t="str">
            <v>HYDRO-ELECTRIC COMMISSION OF THE VILLAGE OF PAISLEY</v>
          </cell>
          <cell r="B2571" t="str">
            <v>HYDRO ONE NETWORKS INC.</v>
          </cell>
          <cell r="D2571">
            <v>-60655</v>
          </cell>
        </row>
        <row r="2572">
          <cell r="A2572" t="str">
            <v>HYDRO-ELECTRIC COMMISSION OF THE VILLAGE OF ST. CLAIR BEACH</v>
          </cell>
          <cell r="B2572" t="str">
            <v>ESSEX POWERLINES CORPORATION</v>
          </cell>
          <cell r="D2572">
            <v>-1478693</v>
          </cell>
        </row>
        <row r="2573">
          <cell r="A2573" t="str">
            <v>INGERSOLL PUBLIC UTILITY COMMISSION</v>
          </cell>
          <cell r="B2573" t="str">
            <v>ERIE THAMES POWERLINES CORPORATION</v>
          </cell>
          <cell r="D2573">
            <v>-1202839</v>
          </cell>
        </row>
        <row r="2574">
          <cell r="A2574" t="str">
            <v>INNISFIL HYDRO DISTRIBUTION SYSTEMS LIMITED</v>
          </cell>
          <cell r="B2574" t="str">
            <v>INNISFIL HYDRO DISTRIBUTION SYSTEMS LIMITED</v>
          </cell>
          <cell r="D2574">
            <v>-1957473</v>
          </cell>
        </row>
        <row r="2575">
          <cell r="A2575" t="str">
            <v>IROQUOIS FALLS HYDRO</v>
          </cell>
          <cell r="B2575" t="str">
            <v>NORTHERN ONTARIO WIRES INC.</v>
          </cell>
          <cell r="D2575">
            <v>-982004</v>
          </cell>
        </row>
        <row r="2576">
          <cell r="A2576" t="str">
            <v>KANATA HYDRO-ELECTRIC COMMISSION</v>
          </cell>
          <cell r="B2576" t="str">
            <v>HYDRO OTTAWA LIMITED</v>
          </cell>
          <cell r="D2576">
            <v>-26895793</v>
          </cell>
        </row>
        <row r="2577">
          <cell r="A2577" t="str">
            <v>KENORA HYDRO ELECTRIC CORPORATION LTD.</v>
          </cell>
          <cell r="B2577" t="str">
            <v>KENORA HYDRO ELECTRIC CORPORATION LTD.</v>
          </cell>
          <cell r="D2577">
            <v>-657468</v>
          </cell>
        </row>
        <row r="2578">
          <cell r="A2578" t="str">
            <v>KILLALOE HYDRO ELECTRIC COMMISSION</v>
          </cell>
          <cell r="B2578" t="str">
            <v>OTTAWA RIVER POWER CORPORATION</v>
          </cell>
          <cell r="D2578">
            <v>-46041</v>
          </cell>
        </row>
        <row r="2579">
          <cell r="A2579" t="str">
            <v>KINCARDINE HYDRO ELECTRIC COMMISSION</v>
          </cell>
          <cell r="B2579" t="str">
            <v>WESTARIO POWER INC.</v>
          </cell>
          <cell r="D2579">
            <v>-1083678</v>
          </cell>
        </row>
        <row r="2580">
          <cell r="A2580" t="str">
            <v>KINGSTON ELECTRICITY DISTRIBUTION LIMITED</v>
          </cell>
          <cell r="B2580" t="str">
            <v>KINGSTON ELECTRICITY DISTRIBUTION LIMITED</v>
          </cell>
          <cell r="D2580">
            <v>-3791129</v>
          </cell>
        </row>
        <row r="2581">
          <cell r="B2581" t="str">
            <v>KINGSTON HYDRO CORPORATION</v>
          </cell>
          <cell r="D2581">
            <v>-3791129</v>
          </cell>
        </row>
        <row r="2582">
          <cell r="A2582" t="str">
            <v>KINGSVILLE PUBLIC UTILITY COMMISSION</v>
          </cell>
          <cell r="B2582" t="str">
            <v>E.L.K. ENERGY INC.</v>
          </cell>
          <cell r="D2582">
            <v>-1097228</v>
          </cell>
        </row>
        <row r="2583">
          <cell r="A2583" t="str">
            <v>KIRKFIELD HYDRO ELECTRIC SYSTEM</v>
          </cell>
          <cell r="B2583" t="str">
            <v>HYDRO ONE NETWORKS INC.</v>
          </cell>
          <cell r="D2583">
            <v>-43959</v>
          </cell>
        </row>
        <row r="2584">
          <cell r="A2584" t="str">
            <v>KITCHENER-WILMOT HYDRO INC.</v>
          </cell>
          <cell r="B2584" t="str">
            <v>KITCHENER-WILMOT HYDRO INC.</v>
          </cell>
          <cell r="D2584">
            <v>-21989288</v>
          </cell>
        </row>
        <row r="2585">
          <cell r="A2585" t="str">
            <v>LAKEFIELD DISTRIBUTION INCORPORATED</v>
          </cell>
          <cell r="B2585" t="str">
            <v>PETERBOROUGH DISTRIBUTION INCORPORATED</v>
          </cell>
          <cell r="D2585">
            <v>-281278</v>
          </cell>
        </row>
        <row r="2586">
          <cell r="A2586" t="str">
            <v>LAKESHORE TOWNSHIP HEC</v>
          </cell>
          <cell r="B2586" t="str">
            <v>E.L.K. ENERGY INC.</v>
          </cell>
          <cell r="D2586">
            <v>-969375</v>
          </cell>
        </row>
        <row r="2587">
          <cell r="A2587" t="str">
            <v>LANARK HIGHLANDS PUBLIC UTILITIES COMMISSION</v>
          </cell>
          <cell r="B2587" t="str">
            <v>HYDRO ONE NETWORKS INC.</v>
          </cell>
          <cell r="D2587">
            <v>-127880</v>
          </cell>
        </row>
        <row r="2588">
          <cell r="A2588" t="str">
            <v>LARDER LAKE ELECTRIC COMPANY</v>
          </cell>
          <cell r="B2588" t="str">
            <v>HYDRO ONE NETWORKS INC.</v>
          </cell>
          <cell r="D2588">
            <v>-134354</v>
          </cell>
        </row>
        <row r="2589">
          <cell r="A2589" t="str">
            <v>LATCHFORD HYDRO ELECTRIC</v>
          </cell>
          <cell r="B2589" t="str">
            <v>HYDRO ONE NETWORKS INC.</v>
          </cell>
          <cell r="D2589">
            <v>-43188</v>
          </cell>
        </row>
        <row r="2590">
          <cell r="A2590" t="str">
            <v>LINCOLN HYDRO-ELECTRIC COMMISSION</v>
          </cell>
          <cell r="B2590" t="str">
            <v>NIAGARA PENINSULA ENERGY INC.</v>
          </cell>
          <cell r="D2590">
            <v>-2180725</v>
          </cell>
        </row>
        <row r="2591">
          <cell r="A2591" t="str">
            <v>LINDSAY HYDRO-ELECTRIC SYSTEM</v>
          </cell>
          <cell r="B2591" t="str">
            <v>HYDRO ONE NETWORKS INC.</v>
          </cell>
          <cell r="D2591">
            <v>-2221960</v>
          </cell>
        </row>
        <row r="2592">
          <cell r="A2592" t="str">
            <v>LONDON HYDRO UTILITIES SERVICES INC.</v>
          </cell>
          <cell r="B2592" t="str">
            <v>LONDON HYDRO INC.</v>
          </cell>
          <cell r="D2592">
            <v>-34850128</v>
          </cell>
        </row>
        <row r="2593">
          <cell r="A2593" t="str">
            <v>MALAHIDE UTILITY COMMISSION</v>
          </cell>
          <cell r="B2593" t="str">
            <v>HYDRO ONE NETWORKS INC.</v>
          </cell>
          <cell r="D2593">
            <v>-74537</v>
          </cell>
        </row>
        <row r="2594">
          <cell r="A2594" t="str">
            <v>MAPLETON HYDRO ELECTRIC COMMISSION</v>
          </cell>
          <cell r="B2594" t="str">
            <v>HYDRO ONE NETWORKS INC.</v>
          </cell>
          <cell r="D2594">
            <v>-286244</v>
          </cell>
        </row>
        <row r="2595">
          <cell r="A2595" t="str">
            <v>MARKDALE HYDRO SYSTEM</v>
          </cell>
          <cell r="B2595" t="str">
            <v>HYDRO ONE NETWORKS INC.</v>
          </cell>
          <cell r="D2595">
            <v>-87779</v>
          </cell>
        </row>
        <row r="2596">
          <cell r="A2596" t="str">
            <v>MARKHAM HYDRO DISTRIBUTION INC.</v>
          </cell>
          <cell r="B2596" t="str">
            <v>POWERSTREAM INC.</v>
          </cell>
          <cell r="D2596">
            <v>-70046978</v>
          </cell>
        </row>
        <row r="2597">
          <cell r="A2597" t="str">
            <v>MARMORA HYDRO COMMISSION</v>
          </cell>
          <cell r="B2597" t="str">
            <v>HYDRO ONE NETWORKS INC.</v>
          </cell>
          <cell r="D2597">
            <v>-83490</v>
          </cell>
        </row>
        <row r="2598">
          <cell r="A2598" t="str">
            <v>MARTINTOWN HYDRO SYSTEM</v>
          </cell>
          <cell r="B2598" t="str">
            <v>HYDRO ONE NETWORKS INC.</v>
          </cell>
          <cell r="D2598">
            <v>-843</v>
          </cell>
        </row>
        <row r="2599">
          <cell r="A2599" t="str">
            <v>MIDLAND POWER UTILITY CORPORATION</v>
          </cell>
          <cell r="B2599" t="str">
            <v>MIDLAND POWER UTILITY CORPORATION</v>
          </cell>
          <cell r="D2599">
            <v>-412824</v>
          </cell>
        </row>
        <row r="2600">
          <cell r="A2600" t="str">
            <v>MILDMAY HYDRO-ELECTRIC COMMISSION</v>
          </cell>
          <cell r="B2600" t="str">
            <v>WESTARIO POWER INC.</v>
          </cell>
          <cell r="D2600">
            <v>-109916</v>
          </cell>
        </row>
        <row r="2601">
          <cell r="A2601" t="str">
            <v>MILTON HYDRO DISTRIBUTION INC.</v>
          </cell>
          <cell r="B2601" t="str">
            <v>MILTON HYDRO DISTRIBUTION INC.</v>
          </cell>
          <cell r="D2601">
            <v>-7959272</v>
          </cell>
        </row>
        <row r="2602">
          <cell r="A2602" t="str">
            <v>MISSISSIPPI MILLS PUBLIC UTILITIES COMMISSION</v>
          </cell>
          <cell r="B2602" t="str">
            <v>OTTAWA RIVER POWER CORPORATION</v>
          </cell>
          <cell r="D2602">
            <v>-444390</v>
          </cell>
        </row>
        <row r="2603">
          <cell r="A2603" t="str">
            <v>NANTICOKE HYDRO ELECTRIC COMMISSION</v>
          </cell>
          <cell r="B2603" t="str">
            <v>HALDIMAND COUNTY HYDRO INC.</v>
          </cell>
          <cell r="D2603">
            <v>-1235478</v>
          </cell>
        </row>
        <row r="2604">
          <cell r="A2604" t="str">
            <v>NAPANEE HYDRO-ELECTRIC COMMISSION</v>
          </cell>
          <cell r="B2604" t="str">
            <v>HYDRO ONE NETWORKS INC.</v>
          </cell>
          <cell r="D2604">
            <v>-373298</v>
          </cell>
        </row>
        <row r="2605">
          <cell r="A2605" t="str">
            <v>NEPEAN HYDRO ELECTRIC COMMISSION</v>
          </cell>
          <cell r="B2605" t="str">
            <v>HYDRO OTTAWA LIMITED</v>
          </cell>
          <cell r="D2605">
            <v>-31741005</v>
          </cell>
        </row>
        <row r="2606">
          <cell r="A2606" t="str">
            <v>NEW TECUMSETH HYDRO</v>
          </cell>
          <cell r="B2606" t="str">
            <v>POWERSTREAM INC.</v>
          </cell>
          <cell r="D2606">
            <v>-2543017</v>
          </cell>
        </row>
        <row r="2607">
          <cell r="A2607" t="str">
            <v>NEWBURY POWER INC.</v>
          </cell>
          <cell r="B2607" t="str">
            <v>MIDDLESEX POWER DISTRIBUTION CORPORATION</v>
          </cell>
          <cell r="D2607">
            <v>-32441</v>
          </cell>
        </row>
        <row r="2608">
          <cell r="A2608" t="str">
            <v>NEWMARKET HYDRO LTD.</v>
          </cell>
          <cell r="B2608" t="str">
            <v>NEWMARKET-TAY POWER DISTRIBUTION LTD.</v>
          </cell>
          <cell r="D2608">
            <v>-28475793</v>
          </cell>
        </row>
        <row r="2609">
          <cell r="A2609" t="str">
            <v>NIAGARA FALLS HYDRO INC.</v>
          </cell>
          <cell r="B2609" t="str">
            <v>NIAGARA PENINSULA ENERGY INC.</v>
          </cell>
          <cell r="D2609">
            <v>-5381489</v>
          </cell>
        </row>
        <row r="2610">
          <cell r="A2610" t="str">
            <v>NIAGARA-ON-THE-LAKE HYDRO INC.</v>
          </cell>
          <cell r="B2610" t="str">
            <v>NIAGARA-ON-THE-LAKE HYDRO INC.</v>
          </cell>
          <cell r="D2610">
            <v>-3094806</v>
          </cell>
        </row>
        <row r="2611">
          <cell r="A2611" t="str">
            <v>NICKEL CENTRE HYDRO-ELECTRIC COMMISSION</v>
          </cell>
          <cell r="B2611" t="str">
            <v>GREATER SUDBURY HYDRO INC.</v>
          </cell>
          <cell r="D2611">
            <v>-109515</v>
          </cell>
        </row>
        <row r="2612">
          <cell r="A2612" t="str">
            <v>NIPIGON HYDRO ELECTRIC COMMISSION</v>
          </cell>
          <cell r="B2612" t="str">
            <v>HYDRO ONE NETWORKS INC.</v>
          </cell>
          <cell r="D2612">
            <v>-99604</v>
          </cell>
        </row>
        <row r="2613">
          <cell r="A2613" t="str">
            <v>NORFOLK POWER DISTRIBUTION INC.</v>
          </cell>
          <cell r="B2613" t="str">
            <v>NORFOLK POWER DISTRIBUTION INC.</v>
          </cell>
          <cell r="D2613">
            <v>-126255</v>
          </cell>
        </row>
        <row r="2614">
          <cell r="A2614" t="str">
            <v>NORTH BAY HYDRO DISTRIBUTION LIMITED</v>
          </cell>
          <cell r="B2614" t="str">
            <v>NORTH BAY HYDRO DISTRIBUTION LIMITED</v>
          </cell>
          <cell r="D2614">
            <v>-4726723</v>
          </cell>
        </row>
        <row r="2615">
          <cell r="A2615" t="str">
            <v>NORTH GLENGARRY PUBLIC UTILITIES COMMISSION</v>
          </cell>
          <cell r="B2615" t="str">
            <v>HYDRO ONE NETWORKS INC.</v>
          </cell>
          <cell r="D2615">
            <v>-234918</v>
          </cell>
        </row>
        <row r="2616">
          <cell r="A2616" t="str">
            <v>NORTH GRENVILLE HYDRO-ELECTRIC COMMISSION</v>
          </cell>
          <cell r="B2616" t="str">
            <v>HYDRO ONE NETWORKS INC.</v>
          </cell>
          <cell r="D2616">
            <v>-391130</v>
          </cell>
        </row>
        <row r="2617">
          <cell r="A2617" t="str">
            <v>NORTH PERTH UTILITY COMMISSION</v>
          </cell>
          <cell r="B2617" t="str">
            <v>HYDRO ONE NETWORKS INC.</v>
          </cell>
          <cell r="D2617">
            <v>-781927</v>
          </cell>
        </row>
        <row r="2618">
          <cell r="A2618" t="str">
            <v>NORWICH PUBLIC UTILITY COMMISSION</v>
          </cell>
          <cell r="B2618" t="str">
            <v>ERIE THAMES POWERLINES CORPORATION</v>
          </cell>
          <cell r="D2618">
            <v>-148183</v>
          </cell>
        </row>
        <row r="2619">
          <cell r="A2619" t="str">
            <v>OAKVILLE HYDRO ELECTRICITY DISTRIBUTION INC.</v>
          </cell>
          <cell r="B2619" t="str">
            <v>OAKVILLE HYDRO ELECTRICITY DISTRIBUTION INC.</v>
          </cell>
          <cell r="D2619">
            <v>-45446210</v>
          </cell>
        </row>
        <row r="2620">
          <cell r="A2620" t="str">
            <v>OIL SPRINGS HYDRO ELECTRIC COMMISSION</v>
          </cell>
          <cell r="B2620" t="str">
            <v>BLUEWATER POWER DISTRIBUTION CORPORATION</v>
          </cell>
          <cell r="D2620">
            <v>-22469</v>
          </cell>
        </row>
        <row r="2621">
          <cell r="A2621" t="str">
            <v>ORANGEVILLE HYDRO LIMITED</v>
          </cell>
          <cell r="B2621" t="str">
            <v>ORANGEVILLE HYDRO LIMITED</v>
          </cell>
          <cell r="D2621">
            <v>-6466013</v>
          </cell>
        </row>
        <row r="2622">
          <cell r="A2622" t="str">
            <v>ORILLIA POWER DISTRIBUTION CORPORATION</v>
          </cell>
          <cell r="B2622" t="str">
            <v>ORILLIA POWER DISTRIBUTION CORPORATION</v>
          </cell>
          <cell r="D2622">
            <v>-1910952</v>
          </cell>
        </row>
        <row r="2623">
          <cell r="A2623" t="str">
            <v>OSHAWA PUC NETWORKS INC.</v>
          </cell>
          <cell r="B2623" t="str">
            <v>OSHAWA PUC NETWORKS INC.</v>
          </cell>
          <cell r="D2623">
            <v>-17265780</v>
          </cell>
        </row>
        <row r="2624">
          <cell r="A2624" t="str">
            <v>PARKHILL P.U.C.</v>
          </cell>
          <cell r="B2624" t="str">
            <v>MIDDLESEX POWER DISTRIBUTION CORPORATION</v>
          </cell>
          <cell r="D2624">
            <v>-86429</v>
          </cell>
        </row>
        <row r="2625">
          <cell r="A2625" t="str">
            <v>PARRY SOUND POWER CORPORATION</v>
          </cell>
          <cell r="B2625" t="str">
            <v>PARRY SOUND POWER CORPORATION</v>
          </cell>
          <cell r="D2625">
            <v>-1286386</v>
          </cell>
        </row>
        <row r="2626">
          <cell r="A2626" t="str">
            <v>PELHAM HYDRO-ELECTRIC COMMISSION</v>
          </cell>
          <cell r="B2626" t="str">
            <v>NIAGARA PENINSULA ENERGY INC.</v>
          </cell>
          <cell r="D2626">
            <v>-273264</v>
          </cell>
        </row>
        <row r="2627">
          <cell r="A2627" t="str">
            <v>PERTH EAST HYDRO ELECTRIC COMMISSION</v>
          </cell>
          <cell r="B2627" t="str">
            <v>HYDRO ONE NETWORKS INC.</v>
          </cell>
          <cell r="D2627">
            <v>-99796</v>
          </cell>
        </row>
        <row r="2628">
          <cell r="A2628" t="str">
            <v>PETERBOROUGH UTILITIES COMMISSION</v>
          </cell>
          <cell r="B2628" t="str">
            <v>PETERBOROUGH DISTRIBUTION INCORPORATED</v>
          </cell>
          <cell r="D2628">
            <v>-8239389</v>
          </cell>
        </row>
        <row r="2629">
          <cell r="A2629" t="str">
            <v>PICKERING HYDRO-ELECTRIC COMMISSION</v>
          </cell>
          <cell r="B2629" t="str">
            <v>VERIDIAN CONNECTIONS INC.</v>
          </cell>
          <cell r="D2629">
            <v>-24090437</v>
          </cell>
        </row>
        <row r="2630">
          <cell r="A2630" t="str">
            <v>POLICE VILLAGE OF APPLE HILL HYDRO SYSTEM</v>
          </cell>
          <cell r="B2630" t="str">
            <v>HYDRO ONE NETWORKS INC.</v>
          </cell>
          <cell r="D2630">
            <v>-697</v>
          </cell>
        </row>
        <row r="2631">
          <cell r="A2631" t="str">
            <v>POLICE VILLAGE OF AVONMORE HYDRO SYSTEM</v>
          </cell>
          <cell r="B2631" t="str">
            <v>HYDRO ONE NETWORKS INC.</v>
          </cell>
          <cell r="D2631">
            <v>-11342</v>
          </cell>
        </row>
        <row r="2632">
          <cell r="A2632" t="str">
            <v>POLICE VILLAGE OF COMBER HYDRO SYSTEM</v>
          </cell>
          <cell r="B2632" t="str">
            <v>E.L.K. ENERGY INC.</v>
          </cell>
          <cell r="D2632">
            <v>-124278</v>
          </cell>
        </row>
        <row r="2633">
          <cell r="A2633" t="str">
            <v>POLICE VILLAGE OF DUBLIN HYDRO SYSTEM</v>
          </cell>
          <cell r="B2633" t="str">
            <v>ERIE THAMES POWERLINES CORPORATION</v>
          </cell>
          <cell r="D2633">
            <v>-3050</v>
          </cell>
        </row>
        <row r="2634">
          <cell r="A2634" t="str">
            <v>POLICE VILLAGE OF GRANTON HYDRO SYSTEM</v>
          </cell>
          <cell r="B2634" t="str">
            <v>HYDRO ONE NETWORKS INC.</v>
          </cell>
          <cell r="D2634">
            <v>-43677</v>
          </cell>
        </row>
        <row r="2635">
          <cell r="A2635" t="str">
            <v>POLICE VILLAGE OF MERLIN HYDRO SYSTEM</v>
          </cell>
          <cell r="B2635" t="str">
            <v>CHATHAM-KENT HYDRO INC.</v>
          </cell>
          <cell r="D2635">
            <v>-27864</v>
          </cell>
        </row>
        <row r="2636">
          <cell r="A2636" t="str">
            <v>POLICE VILLAGE OF MOOREFIELD HYDRO SYSTEM</v>
          </cell>
          <cell r="B2636" t="str">
            <v>HYDRO ONE NETWORKS INC.</v>
          </cell>
          <cell r="D2636">
            <v>-1245</v>
          </cell>
        </row>
        <row r="2637">
          <cell r="A2637" t="str">
            <v>POLICE VILLAGE OF MOUNT BRYDGES HYDRO SYSTEM</v>
          </cell>
          <cell r="B2637" t="str">
            <v>MIDDLESEX POWER DISTRIBUTION CORPORATION</v>
          </cell>
          <cell r="D2637">
            <v>-269602</v>
          </cell>
        </row>
        <row r="2638">
          <cell r="A2638" t="str">
            <v>POLICE VILLAGE OF PRICEVILLE HYDRO SYSTEM</v>
          </cell>
          <cell r="B2638" t="str">
            <v>HYDRO ONE NETWORKS INC.</v>
          </cell>
          <cell r="D2638">
            <v>-11305</v>
          </cell>
        </row>
        <row r="2639">
          <cell r="A2639" t="str">
            <v>POLICE VILLAGE OF RUSSELL HYDRO ELECTRIC SYSTEM</v>
          </cell>
          <cell r="B2639" t="str">
            <v>HYDRO ONE NETWORKS INC.</v>
          </cell>
          <cell r="D2639">
            <v>-123686</v>
          </cell>
        </row>
        <row r="2640">
          <cell r="A2640" t="str">
            <v>PORT COLBORNE HYDRO INC.</v>
          </cell>
          <cell r="B2640" t="str">
            <v>CANADIAN NIAGARA POWER INC.</v>
          </cell>
          <cell r="D2640">
            <v>-1711315</v>
          </cell>
        </row>
        <row r="2641">
          <cell r="A2641" t="str">
            <v>PORT HOPE HYDRO</v>
          </cell>
          <cell r="B2641" t="str">
            <v>VERIDIAN CONNECTIONS INC.</v>
          </cell>
          <cell r="D2641">
            <v>-1716511</v>
          </cell>
        </row>
        <row r="2642">
          <cell r="A2642" t="str">
            <v>PRESCOTT PUBLIC UTILITIES COMMISSION</v>
          </cell>
          <cell r="B2642" t="str">
            <v>RIDEAU ST. LAWRENCE DISTRIBUTION INC.</v>
          </cell>
          <cell r="D2642">
            <v>-76707</v>
          </cell>
        </row>
        <row r="2643">
          <cell r="A2643" t="str">
            <v>PUBLIC UTILITIES COMMISSION OF CHATHAM-KENT</v>
          </cell>
          <cell r="B2643" t="str">
            <v>CHATHAM-KENT HYDRO INC.</v>
          </cell>
          <cell r="D2643">
            <v>-3710194</v>
          </cell>
        </row>
        <row r="2644">
          <cell r="A2644" t="str">
            <v>PUBLIC UTILITIES COMMISSION OF THE CITY OF BARRIE</v>
          </cell>
          <cell r="B2644" t="str">
            <v>POWERSTREAM INC.</v>
          </cell>
          <cell r="D2644">
            <v>-37458935</v>
          </cell>
        </row>
        <row r="2645">
          <cell r="A2645" t="str">
            <v>PUBLIC UTILITIES COMMISSION OF THE CITY OF OWEN SOUND</v>
          </cell>
          <cell r="B2645" t="str">
            <v>HYDRO ONE NETWORKS INC.</v>
          </cell>
          <cell r="D2645">
            <v>-1445454</v>
          </cell>
        </row>
        <row r="2646">
          <cell r="A2646" t="str">
            <v>PUBLIC UTILITIES COMMISSION OF THE CITY OF TRENTON</v>
          </cell>
          <cell r="B2646" t="str">
            <v>HYDRO ONE NETWORKS INC.</v>
          </cell>
          <cell r="D2646">
            <v>-3074841</v>
          </cell>
        </row>
        <row r="2647">
          <cell r="A2647" t="str">
            <v>PUBLIC UTILITIES COMMISSION OF THE CORPORATION OF THE TOWNSHIP OF MAGNETAWAN</v>
          </cell>
          <cell r="B2647" t="str">
            <v>LAKELAND POWER DISTRIBUTION LTD.</v>
          </cell>
          <cell r="D2647">
            <v>-43024</v>
          </cell>
        </row>
        <row r="2648">
          <cell r="A2648" t="str">
            <v>PUBLIC UTILITIES COMMISSION OF THE TOWN OF ALEXANDRIA</v>
          </cell>
          <cell r="B2648" t="str">
            <v>HYDRO ONE NETWORKS INC.</v>
          </cell>
          <cell r="D2648">
            <v>-213503</v>
          </cell>
        </row>
        <row r="2649">
          <cell r="A2649" t="str">
            <v>PUBLIC UTILITIES COMMISSION OF THE TOWN OF BLENHEIM</v>
          </cell>
          <cell r="B2649" t="str">
            <v>CHATHAM-KENT HYDRO INC.</v>
          </cell>
          <cell r="D2649">
            <v>-119852</v>
          </cell>
        </row>
        <row r="2650">
          <cell r="A2650" t="str">
            <v>PUBLIC UTILITIES COMMISSION OF THE TOWN OF CAMPBELLFORD</v>
          </cell>
          <cell r="B2650" t="str">
            <v>HYDRO ONE NETWORKS INC.</v>
          </cell>
          <cell r="D2650">
            <v>-302313</v>
          </cell>
        </row>
        <row r="2651">
          <cell r="A2651" t="str">
            <v>PUBLIC UTILITIES COMMISSION OF THE TOWN OF CHESLEY</v>
          </cell>
          <cell r="B2651" t="str">
            <v>HYDRO ONE NETWORKS INC.</v>
          </cell>
          <cell r="D2651">
            <v>-103819</v>
          </cell>
        </row>
        <row r="2652">
          <cell r="A2652" t="str">
            <v>PUBLIC UTILITIES COMMISSION OF THE TOWN OF COBOURG</v>
          </cell>
          <cell r="B2652" t="str">
            <v>LAKEFRONT UTILITIES INC.</v>
          </cell>
          <cell r="D2652">
            <v>-2357171</v>
          </cell>
        </row>
        <row r="2653">
          <cell r="A2653" t="str">
            <v>PUBLIC UTILITIES COMMISSION OF THE TOWN OF FERGUS</v>
          </cell>
          <cell r="B2653" t="str">
            <v>CENTRE WELLINGTON HYDRO LTD.</v>
          </cell>
          <cell r="D2653">
            <v>-1766858</v>
          </cell>
        </row>
        <row r="2654">
          <cell r="A2654" t="str">
            <v>PUBLIC UTILITIES COMMISSION OF THE TOWN OF GODERICH</v>
          </cell>
          <cell r="B2654" t="str">
            <v>WEST COAST HURON ENERGY INC.</v>
          </cell>
          <cell r="D2654">
            <v>-498486</v>
          </cell>
        </row>
        <row r="2655">
          <cell r="A2655" t="str">
            <v>PUBLIC UTILITIES COMMISSION OF THE TOWN OF MASSEY</v>
          </cell>
          <cell r="B2655" t="str">
            <v>ESPANOLA REGIONAL HYDRO DISTRIBUTION CORPORATION</v>
          </cell>
          <cell r="D2655">
            <v>-31593</v>
          </cell>
        </row>
        <row r="2656">
          <cell r="A2656" t="str">
            <v>PUBLIC UTILITIES COMMISSION OF THE TOWN OF MEAFORD</v>
          </cell>
          <cell r="B2656" t="str">
            <v>HYDRO ONE NETWORKS INC.</v>
          </cell>
          <cell r="D2656">
            <v>-493726</v>
          </cell>
        </row>
        <row r="2657">
          <cell r="A2657" t="str">
            <v>PUBLIC UTILITIES COMMISSION OF THE TOWN OF MITCHELL</v>
          </cell>
          <cell r="B2657" t="str">
            <v>ERIE THAMES POWERLINES CORPORATION</v>
          </cell>
          <cell r="D2657">
            <v>-278354</v>
          </cell>
        </row>
        <row r="2658">
          <cell r="A2658" t="str">
            <v>PUBLIC UTILITIES COMMISSION OF THE TOWN OF MOUNT FOREST</v>
          </cell>
          <cell r="B2658" t="str">
            <v>WELLINGTON NORTH POWER INC.</v>
          </cell>
          <cell r="D2658">
            <v>-312836</v>
          </cell>
        </row>
        <row r="2659">
          <cell r="A2659" t="str">
            <v>PUBLIC UTILITIES COMMISSION OF THE TOWN OF PALMERSTON</v>
          </cell>
          <cell r="B2659" t="str">
            <v>WESTARIO POWER INC.</v>
          </cell>
          <cell r="D2659">
            <v>-172365</v>
          </cell>
        </row>
        <row r="2660">
          <cell r="A2660" t="str">
            <v>PUBLIC UTILITIES COMMISSION OF THE TOWN OF PARIS</v>
          </cell>
          <cell r="B2660" t="str">
            <v>BRANT COUNTY POWER INC.</v>
          </cell>
          <cell r="D2660">
            <v>-363151</v>
          </cell>
        </row>
        <row r="2661">
          <cell r="A2661" t="str">
            <v>PUBLIC UTILITIES COMMISSION OF THE TOWN OF PICTON</v>
          </cell>
          <cell r="B2661" t="str">
            <v>HYDRO ONE NETWORKS INC.</v>
          </cell>
          <cell r="D2661">
            <v>-152333</v>
          </cell>
        </row>
        <row r="2662">
          <cell r="A2662" t="str">
            <v>PUBLIC UTILITIES COMMISSION OF THE TOWN OF RIDGETOWN</v>
          </cell>
          <cell r="B2662" t="str">
            <v>CHATHAM-KENT HYDRO INC.</v>
          </cell>
          <cell r="D2662">
            <v>-132327</v>
          </cell>
        </row>
        <row r="2663">
          <cell r="A2663" t="str">
            <v>PUBLIC UTILITIES COMMISSION OF THE TOWN OF SOUTHAMPTON</v>
          </cell>
          <cell r="B2663" t="str">
            <v>WESTARIO POWER INC.</v>
          </cell>
          <cell r="D2663">
            <v>-197535</v>
          </cell>
        </row>
        <row r="2664">
          <cell r="A2664" t="str">
            <v>PUBLIC UTILITIES COMMISSION OF THE TOWN OF TECUMSEH</v>
          </cell>
          <cell r="B2664" t="str">
            <v>ESSEX POWERLINES CORPORATION</v>
          </cell>
          <cell r="D2664">
            <v>-4471354</v>
          </cell>
        </row>
        <row r="2665">
          <cell r="A2665" t="str">
            <v>PUBLIC UTILITIES COMMISSION OF THE TOWN OF TILBURY</v>
          </cell>
          <cell r="B2665" t="str">
            <v>CHATHAM-KENT HYDRO INC.</v>
          </cell>
          <cell r="D2665">
            <v>-249158</v>
          </cell>
        </row>
        <row r="2666">
          <cell r="A2666" t="str">
            <v>PUBLIC UTILITIES COMMISSION OF THE VILLAGE OF ARTHUR</v>
          </cell>
          <cell r="B2666" t="str">
            <v>WELLINGTON NORTH POWER INC.</v>
          </cell>
          <cell r="D2666">
            <v>-118035</v>
          </cell>
        </row>
        <row r="2667">
          <cell r="A2667" t="str">
            <v>PUBLIC UTILITIES COMMISSION OF THE VILLAGE OF BELMONT</v>
          </cell>
          <cell r="B2667" t="str">
            <v>ERIE THAMES POWERLINES CORPORATION</v>
          </cell>
          <cell r="D2667">
            <v>-315244</v>
          </cell>
        </row>
        <row r="2668">
          <cell r="A2668" t="str">
            <v>PUBLIC UTILITIES COMMISSION OF THE VILLAGE OF LANCASTER</v>
          </cell>
          <cell r="B2668" t="str">
            <v>HYDRO ONE NETWORKS INC.</v>
          </cell>
          <cell r="D2668">
            <v>-43431</v>
          </cell>
        </row>
        <row r="2669">
          <cell r="A2669" t="str">
            <v>PUBLIC UTILITIES COMMISSION OF THE VILLAGE OF PORT STANLEY</v>
          </cell>
          <cell r="B2669" t="str">
            <v>ERIE THAMES POWERLINES CORPORATION</v>
          </cell>
          <cell r="D2669">
            <v>-156355</v>
          </cell>
        </row>
        <row r="2670">
          <cell r="A2670" t="str">
            <v>PUBLIC UTILITIES COMMISSION OF THE VILLAGE OF THAMESVILLE</v>
          </cell>
          <cell r="B2670" t="str">
            <v>CHATHAM-KENT HYDRO INC.</v>
          </cell>
          <cell r="D2670">
            <v>-19390</v>
          </cell>
        </row>
        <row r="2671">
          <cell r="A2671" t="str">
            <v>PUBLIC UTILITIES COMMISSION OF THE VILLAGE OF WESTPORT</v>
          </cell>
          <cell r="B2671" t="str">
            <v>RIDEAU ST. LAWRENCE DISTRIBUTION INC.</v>
          </cell>
          <cell r="D2671">
            <v>-83342</v>
          </cell>
        </row>
        <row r="2672">
          <cell r="A2672" t="str">
            <v>PUBLIC UTILITIES COMMISSION OF THE VILLAGE OF WHEATLEY</v>
          </cell>
          <cell r="B2672" t="str">
            <v>CHATHAM-KENT HYDRO INC.</v>
          </cell>
          <cell r="D2672">
            <v>-119683</v>
          </cell>
        </row>
        <row r="2673">
          <cell r="A2673" t="str">
            <v>PUBLIC UTILITY COMMISSION OF THE VILLAGE OF WEST LORNE</v>
          </cell>
          <cell r="B2673" t="str">
            <v>HYDRO ONE NETWORKS INC.</v>
          </cell>
          <cell r="D2673">
            <v>-93341</v>
          </cell>
        </row>
        <row r="2674">
          <cell r="A2674" t="str">
            <v>PUBLIC UTILITY COMMISSION OF TOWN OF PERTH</v>
          </cell>
          <cell r="B2674" t="str">
            <v>HYDRO ONE NETWORKS INC.</v>
          </cell>
          <cell r="D2674">
            <v>-1786365</v>
          </cell>
        </row>
        <row r="2675">
          <cell r="A2675" t="str">
            <v>RAINY RIVER PUBLIC UTILITIES COMMISSION</v>
          </cell>
          <cell r="B2675" t="str">
            <v>HYDRO ONE NETWORKS INC.</v>
          </cell>
          <cell r="D2675">
            <v>-96206</v>
          </cell>
        </row>
        <row r="2676">
          <cell r="A2676" t="str">
            <v>RED ROCK HYDRO</v>
          </cell>
          <cell r="B2676" t="str">
            <v>HYDRO ONE NETWORKS INC.</v>
          </cell>
          <cell r="D2676">
            <v>-26728</v>
          </cell>
        </row>
        <row r="2677">
          <cell r="A2677" t="str">
            <v>REMARA-BRECHIN HYDRO</v>
          </cell>
          <cell r="B2677" t="str">
            <v>HYDRO ONE NETWORKS INC.</v>
          </cell>
          <cell r="D2677">
            <v>-6839</v>
          </cell>
        </row>
        <row r="2678">
          <cell r="A2678" t="str">
            <v>RENFREW HYDRO INC.</v>
          </cell>
          <cell r="B2678" t="str">
            <v>RENFREW HYDRO INC.</v>
          </cell>
          <cell r="D2678">
            <v>-98644</v>
          </cell>
        </row>
        <row r="2679">
          <cell r="A2679" t="str">
            <v>RICHMOND HILL HYDRO INC.</v>
          </cell>
          <cell r="B2679" t="str">
            <v>POWERSTREAM INC.</v>
          </cell>
          <cell r="D2679">
            <v>-56318838</v>
          </cell>
        </row>
        <row r="2680">
          <cell r="A2680" t="str">
            <v>RIPLEY PUBLIC UTILITIES COMMISSION</v>
          </cell>
          <cell r="B2680" t="str">
            <v>WESTARIO POWER INC.</v>
          </cell>
          <cell r="D2680">
            <v>-45105</v>
          </cell>
        </row>
        <row r="2681">
          <cell r="A2681" t="str">
            <v>ROCKLAND HYDRO ELECTRIC COMMISSION</v>
          </cell>
          <cell r="B2681" t="str">
            <v>HYDRO ONE NETWORKS INC.</v>
          </cell>
          <cell r="D2681">
            <v>-1890937</v>
          </cell>
        </row>
        <row r="2682">
          <cell r="A2682" t="str">
            <v>RODNEY PUBLIC UTILITIES COMMISSION</v>
          </cell>
          <cell r="B2682" t="str">
            <v>HYDRO ONE NETWORKS INC.</v>
          </cell>
          <cell r="D2682">
            <v>-79269</v>
          </cell>
        </row>
        <row r="2683">
          <cell r="A2683" t="str">
            <v>SABLES-SPANISH RIVERS PUBLIC UTILITIES COMMISSION</v>
          </cell>
          <cell r="B2683" t="str">
            <v>ESPANOLA REGIONAL HYDRO DISTRIBUTION CORPORATION</v>
          </cell>
          <cell r="D2683">
            <v>-41141</v>
          </cell>
        </row>
        <row r="2684">
          <cell r="A2684" t="str">
            <v>SCHREIBER HYDRO-ELECTRIC COMMISSION</v>
          </cell>
          <cell r="B2684" t="str">
            <v>HYDRO ONE NETWORKS INC.</v>
          </cell>
          <cell r="D2684">
            <v>-51845</v>
          </cell>
        </row>
        <row r="2685">
          <cell r="A2685" t="str">
            <v>SCUGOG HYDRO ELECTRIC CORPORATION</v>
          </cell>
          <cell r="B2685" t="str">
            <v>VERIDIAN CONNECTIONS INC.</v>
          </cell>
          <cell r="D2685">
            <v>-869072</v>
          </cell>
        </row>
        <row r="2686">
          <cell r="A2686" t="str">
            <v>SEAFORTH PUBLIC UTILITY COMMISSION</v>
          </cell>
          <cell r="B2686" t="str">
            <v>FESTIVAL HYDRO INC.</v>
          </cell>
          <cell r="D2686">
            <v>-59490</v>
          </cell>
        </row>
        <row r="2687">
          <cell r="A2687" t="str">
            <v>SEVERN HYDRO-ELECTRIC SYSTEM</v>
          </cell>
          <cell r="B2687" t="str">
            <v>HYDRO ONE NETWORKS INC.</v>
          </cell>
          <cell r="D2687">
            <v>-158118</v>
          </cell>
        </row>
        <row r="2688">
          <cell r="A2688" t="str">
            <v>SIMCOE HYDRO-ELECTRIC COMMISSION</v>
          </cell>
          <cell r="B2688" t="str">
            <v>NORFOLK POWER DISTRIBUTION INC.</v>
          </cell>
          <cell r="D2688">
            <v>-1754661</v>
          </cell>
        </row>
        <row r="2689">
          <cell r="A2689" t="str">
            <v>SIOUX LOOKOUT HYDRO INC.</v>
          </cell>
          <cell r="B2689" t="str">
            <v>SIOUX LOOKOUT HYDRO INC.</v>
          </cell>
          <cell r="D2689">
            <v>-1077184</v>
          </cell>
        </row>
        <row r="2690">
          <cell r="A2690" t="str">
            <v>SMITHS FALLS HYDRO ELECTRIC COMMISSION</v>
          </cell>
          <cell r="B2690" t="str">
            <v>HYDRO ONE NETWORKS INC.</v>
          </cell>
          <cell r="D2690">
            <v>-555885</v>
          </cell>
        </row>
        <row r="2691">
          <cell r="A2691" t="str">
            <v>SOUTH RIVER PUBLIC UTILITIES COMMISSION</v>
          </cell>
          <cell r="B2691" t="str">
            <v>HYDRO ONE NETWORKS INC.</v>
          </cell>
          <cell r="D2691">
            <v>-123007</v>
          </cell>
        </row>
        <row r="2692">
          <cell r="A2692" t="str">
            <v>SOUTH-WEST OXFORD PUBLIC UTILITIES COMMISSION</v>
          </cell>
          <cell r="B2692" t="str">
            <v>ERIE THAMES POWERLINES CORPORATION</v>
          </cell>
          <cell r="D2692">
            <v>-15240</v>
          </cell>
        </row>
        <row r="2693">
          <cell r="A2693" t="str">
            <v>ST. CATHARINES HYDRO UTILITY SERVICES INC.</v>
          </cell>
          <cell r="B2693" t="str">
            <v>HORIZON UTILITIES CORPORATION</v>
          </cell>
          <cell r="D2693">
            <v>-5737943</v>
          </cell>
        </row>
        <row r="2694">
          <cell r="A2694" t="str">
            <v>ST. MARY'S PUBLIC UTILITIES COMMISSION</v>
          </cell>
          <cell r="B2694" t="str">
            <v>FESTIVAL HYDRO INC.</v>
          </cell>
          <cell r="D2694">
            <v>-632333</v>
          </cell>
        </row>
        <row r="2695">
          <cell r="A2695" t="str">
            <v>ST. THOMAS ENERGY INC.</v>
          </cell>
          <cell r="B2695" t="str">
            <v>ST. THOMAS ENERGY INC.</v>
          </cell>
          <cell r="D2695">
            <v>-2406553</v>
          </cell>
        </row>
        <row r="2696">
          <cell r="A2696" t="str">
            <v>STIRLING-RAWDON PUBLIC UTILITIES COMMISSION</v>
          </cell>
          <cell r="B2696" t="str">
            <v>HYDRO ONE NETWORKS INC.</v>
          </cell>
          <cell r="D2696">
            <v>-55758</v>
          </cell>
        </row>
        <row r="2697">
          <cell r="A2697" t="str">
            <v>STONEY CREEK HYDRO-ELECTRIC COMMISSION</v>
          </cell>
          <cell r="B2697" t="str">
            <v>HORIZON UTILITIES CORPORATION</v>
          </cell>
          <cell r="D2697">
            <v>-9219666</v>
          </cell>
        </row>
        <row r="2698">
          <cell r="A2698" t="str">
            <v>STRATFORD PUBLIC UTILITY COMMISSION</v>
          </cell>
          <cell r="B2698" t="str">
            <v>FESTIVAL HYDRO INC.</v>
          </cell>
          <cell r="D2698">
            <v>-3682680</v>
          </cell>
        </row>
        <row r="2699">
          <cell r="A2699" t="str">
            <v>SUNDRIDGE HYDRO ELECTRIC SYSTEM</v>
          </cell>
          <cell r="B2699" t="str">
            <v>LAKELAND POWER DISTRIBUTION LTD.</v>
          </cell>
          <cell r="D2699">
            <v>-231885</v>
          </cell>
        </row>
        <row r="2700">
          <cell r="A2700" t="str">
            <v>TARA HYDRO-ELECTRIC SYSTEM</v>
          </cell>
          <cell r="B2700" t="str">
            <v>HYDRO ONE NETWORKS INC.</v>
          </cell>
          <cell r="D2700">
            <v>-83487</v>
          </cell>
        </row>
        <row r="2701">
          <cell r="A2701" t="str">
            <v>TAY HYDRO ELECTRIC DISTRIBUTION COMPANY INC.</v>
          </cell>
          <cell r="B2701" t="str">
            <v>NEWMARKET-TAY POWER DISTRIBUTION LTD.</v>
          </cell>
          <cell r="D2701">
            <v>-749785</v>
          </cell>
        </row>
        <row r="2702">
          <cell r="A2702" t="str">
            <v>TEESWATER HYDRO-ELECTRIC COMMISSION</v>
          </cell>
          <cell r="B2702" t="str">
            <v>WESTARIO POWER INC.</v>
          </cell>
          <cell r="D2702">
            <v>-79987</v>
          </cell>
        </row>
        <row r="2703">
          <cell r="A2703" t="str">
            <v>TERRACE BAY SUPERIOR WIRES INC.</v>
          </cell>
          <cell r="B2703" t="str">
            <v>HYDRO ONE NETWORKS INC.</v>
          </cell>
          <cell r="D2703">
            <v>-125100</v>
          </cell>
        </row>
        <row r="2704">
          <cell r="A2704" t="str">
            <v>THE HYDRO ELECTRIC COMMISSION OF THE TOWN OF CARLETON PLACE</v>
          </cell>
          <cell r="B2704" t="str">
            <v>HYDRO ONE NETWORKS INC.</v>
          </cell>
          <cell r="D2704">
            <v>-979803</v>
          </cell>
        </row>
        <row r="2705">
          <cell r="A2705" t="str">
            <v>THE HYDRO ELECTRIC COMMISSION OF THE TOWN OF SHELBURNE</v>
          </cell>
          <cell r="B2705" t="str">
            <v>HYDRO ONE NETWORKS INC.</v>
          </cell>
          <cell r="D2705">
            <v>-560144</v>
          </cell>
        </row>
        <row r="2706">
          <cell r="A2706" t="str">
            <v>THE HYDRO ELECTRIC COMMISSION OF THE TOWNSHIP OF WARWICK</v>
          </cell>
          <cell r="B2706" t="str">
            <v>BLUEWATER POWER DISTRIBUTION CORPORATION</v>
          </cell>
          <cell r="D2706">
            <v>-102652</v>
          </cell>
        </row>
        <row r="2707">
          <cell r="A2707" t="str">
            <v>THE HYDRO-ELECTRIC COMMISSION FOR THE TOWN OF EXETER</v>
          </cell>
          <cell r="B2707" t="str">
            <v>HYDRO ONE NETWORKS INC.</v>
          </cell>
          <cell r="D2707">
            <v>-443071</v>
          </cell>
        </row>
        <row r="2708">
          <cell r="A2708" t="str">
            <v>THE HYDRO-ELECTRIC COMMISSION OF THE CITY OF GLOUCESTER</v>
          </cell>
          <cell r="B2708" t="str">
            <v>HYDRO OTTAWA LIMITED</v>
          </cell>
          <cell r="D2708">
            <v>-26240887</v>
          </cell>
        </row>
        <row r="2709">
          <cell r="A2709" t="str">
            <v>THE HYDRO-ELECTRIC COMMISSION OF THE TOWN OF PENETANGUISHENE</v>
          </cell>
          <cell r="B2709" t="str">
            <v>POWERSTREAM INC.</v>
          </cell>
          <cell r="D2709">
            <v>-1120514</v>
          </cell>
        </row>
        <row r="2710">
          <cell r="A2710" t="str">
            <v>THE PUBLIC UTILITIES COMMISSION FOR THE TOWN OF BANCROFT</v>
          </cell>
          <cell r="B2710" t="str">
            <v>HYDRO ONE NETWORKS INC.</v>
          </cell>
          <cell r="D2710">
            <v>-210604</v>
          </cell>
        </row>
        <row r="2711">
          <cell r="A2711" t="str">
            <v>THE PUBLIC UTILITIES COMMISSION OF THE TOWN OF COLLINGWOOD</v>
          </cell>
          <cell r="B2711" t="str">
            <v>COLLUS POWER CORP.</v>
          </cell>
          <cell r="D2711">
            <v>-1832760</v>
          </cell>
        </row>
        <row r="2712">
          <cell r="A2712" t="str">
            <v>THE PUBLIC UTILITIES COMMISSION OF THE TOWN OF KAPUSKASING</v>
          </cell>
          <cell r="B2712" t="str">
            <v>NORTHERN ONTARIO WIRES INC.</v>
          </cell>
          <cell r="D2712">
            <v>-28714</v>
          </cell>
        </row>
        <row r="2713">
          <cell r="A2713" t="str">
            <v>THE PUBLIC UTILITIES COMMISSION OF THE TOWN OF PETROLIA</v>
          </cell>
          <cell r="B2713" t="str">
            <v>BLUEWATER POWER DISTRIBUTION CORPORATION</v>
          </cell>
          <cell r="D2713">
            <v>-470921</v>
          </cell>
        </row>
        <row r="2714">
          <cell r="A2714" t="str">
            <v>THE PUBLIC UTILITIES COMMISSION OF THE VILLAGE OF EGANVILLE</v>
          </cell>
          <cell r="B2714" t="str">
            <v>HYDRO ONE NETWORKS INC.</v>
          </cell>
          <cell r="D2714">
            <v>-94249</v>
          </cell>
        </row>
        <row r="2715">
          <cell r="A2715" t="str">
            <v>THE PUBLIC UTILITIES COMMISSION OF THE VILLAGE OF POINT EDWARD</v>
          </cell>
          <cell r="B2715" t="str">
            <v>BLUEWATER POWER DISTRIBUTION CORPORATION</v>
          </cell>
          <cell r="D2715">
            <v>-106366</v>
          </cell>
        </row>
        <row r="2716">
          <cell r="A2716" t="str">
            <v>THE VILLAGE OF OMEMEE HYDRO-ELECTRIC COMMISSION</v>
          </cell>
          <cell r="B2716" t="str">
            <v>HYDRO ONE NETWORKS INC.</v>
          </cell>
          <cell r="D2716">
            <v>-200869</v>
          </cell>
        </row>
        <row r="2717">
          <cell r="A2717" t="str">
            <v>THEDFORD HYDRO ELECTRIC COMMISSION</v>
          </cell>
          <cell r="B2717" t="str">
            <v>HYDRO ONE NETWORKS INC.</v>
          </cell>
          <cell r="D2717">
            <v>-102069</v>
          </cell>
        </row>
        <row r="2718">
          <cell r="A2718" t="str">
            <v>THESSALON HYDRO DISTRIBUTION CORPORATION</v>
          </cell>
          <cell r="B2718" t="str">
            <v>HYDRO ONE NETWORKS INC.</v>
          </cell>
          <cell r="D2718">
            <v>-57306</v>
          </cell>
        </row>
        <row r="2719">
          <cell r="A2719" t="str">
            <v>THORNDALE HYDRO ELECTRIC COMMISSION</v>
          </cell>
          <cell r="B2719" t="str">
            <v>HYDRO ONE NETWORKS INC.</v>
          </cell>
          <cell r="D2719">
            <v>-11026</v>
          </cell>
        </row>
        <row r="2720">
          <cell r="A2720" t="str">
            <v>THOROLD HYDRO CORPORATION</v>
          </cell>
          <cell r="B2720" t="str">
            <v>HYDRO ONE NETWORKS INC.</v>
          </cell>
          <cell r="D2720">
            <v>-1539175</v>
          </cell>
        </row>
        <row r="2721">
          <cell r="A2721" t="str">
            <v>THUNDER BAY HYDRO ELECTRICITY DISTRIBUTION INC.</v>
          </cell>
          <cell r="B2721" t="str">
            <v>THUNDER BAY HYDRO ELECTRICITY DISTRIBUTION INC.</v>
          </cell>
          <cell r="D2721">
            <v>-15900385</v>
          </cell>
        </row>
        <row r="2722">
          <cell r="A2722" t="str">
            <v>TILLSONBURG HYDRO INC.</v>
          </cell>
          <cell r="B2722" t="str">
            <v>TILLSONBURG HYDRO INC.</v>
          </cell>
          <cell r="D2722">
            <v>-2936784</v>
          </cell>
        </row>
        <row r="2723">
          <cell r="A2723" t="str">
            <v>TOWNSHIP OF MCGARRY HYDRO SYSTEM</v>
          </cell>
          <cell r="B2723" t="str">
            <v>HYDRO ONE NETWORKS INC.</v>
          </cell>
          <cell r="D2723">
            <v>-6273</v>
          </cell>
        </row>
        <row r="2724">
          <cell r="A2724" t="str">
            <v>TOWNSHIP OF NORTH DORCHESTER HYDRO</v>
          </cell>
          <cell r="B2724" t="str">
            <v>HYDRO ONE NETWORKS INC.</v>
          </cell>
          <cell r="D2724">
            <v>-137329</v>
          </cell>
        </row>
        <row r="2725">
          <cell r="A2725" t="str">
            <v>TWEED HYDRO ELECTRIC COMMISSION</v>
          </cell>
          <cell r="B2725" t="str">
            <v>HYDRO ONE NETWORKS INC.</v>
          </cell>
          <cell r="D2725">
            <v>-97257</v>
          </cell>
        </row>
        <row r="2726">
          <cell r="A2726" t="str">
            <v>UXBRIDGE HYDRO ELECTRIC COMMISSION</v>
          </cell>
          <cell r="B2726" t="str">
            <v>VERIDIAN CONNECTIONS INC.</v>
          </cell>
          <cell r="D2726">
            <v>-648349</v>
          </cell>
        </row>
        <row r="2727">
          <cell r="A2727" t="str">
            <v>VILLAGE OF BLOOMFIELD HYDRO SYSTEM</v>
          </cell>
          <cell r="B2727" t="str">
            <v>HYDRO ONE NETWORKS INC.</v>
          </cell>
          <cell r="D2727">
            <v>-8706</v>
          </cell>
        </row>
        <row r="2728">
          <cell r="A2728" t="str">
            <v>VILLAGE OF CARDINAL HYDRO SYSTEM</v>
          </cell>
          <cell r="B2728" t="str">
            <v>RIDEAU ST. LAWRENCE DISTRIBUTION INC.</v>
          </cell>
          <cell r="D2728">
            <v>-242321</v>
          </cell>
        </row>
        <row r="2729">
          <cell r="A2729" t="str">
            <v>VILLAGE OF CHATSWORTH HYDRO</v>
          </cell>
          <cell r="B2729" t="str">
            <v>HYDRO ONE NETWORKS INC.</v>
          </cell>
          <cell r="D2729">
            <v>-23841</v>
          </cell>
        </row>
        <row r="2730">
          <cell r="A2730" t="str">
            <v>VILLAGE OF CHESTERVILLE HYDRO SYSTEM</v>
          </cell>
          <cell r="B2730" t="str">
            <v>HYDRO ONE NETWORKS INC.</v>
          </cell>
          <cell r="D2730">
            <v>-75440</v>
          </cell>
        </row>
        <row r="2731">
          <cell r="A2731" t="str">
            <v>VILLAGE OF ERIEAU HYDRO SYSTEM</v>
          </cell>
          <cell r="B2731" t="str">
            <v>CHATHAM-KENT HYDRO INC.</v>
          </cell>
          <cell r="D2731">
            <v>-27444</v>
          </cell>
        </row>
        <row r="2732">
          <cell r="A2732" t="str">
            <v>VILLAGE OF FLESHERTON HYDRO SYSTEM</v>
          </cell>
          <cell r="B2732" t="str">
            <v>HYDRO ONE NETWORKS INC.</v>
          </cell>
          <cell r="D2732">
            <v>-128681</v>
          </cell>
        </row>
        <row r="2733">
          <cell r="A2733" t="str">
            <v>VILLAGE OF IROQUOIS HYDRO SYSTEM</v>
          </cell>
          <cell r="B2733" t="str">
            <v>RIDEAU ST. LAWRENCE DISTRIBUTION INC.</v>
          </cell>
          <cell r="D2733">
            <v>-156255</v>
          </cell>
        </row>
        <row r="2734">
          <cell r="A2734" t="str">
            <v>VILLAGE OF LUCKNOW HYDRO SYSTEM</v>
          </cell>
          <cell r="B2734" t="str">
            <v>WESTARIO POWER INC.</v>
          </cell>
          <cell r="D2734">
            <v>-117776</v>
          </cell>
        </row>
        <row r="2735">
          <cell r="A2735" t="str">
            <v>VILLAGE OF MAXVILLE HYDRO SYSTEM</v>
          </cell>
          <cell r="B2735" t="str">
            <v>HYDRO ONE NETWORKS INC.</v>
          </cell>
          <cell r="D2735">
            <v>-20718</v>
          </cell>
        </row>
        <row r="2736">
          <cell r="A2736" t="str">
            <v>WALKERTON PUBLIC UTILITIES COMMISSION</v>
          </cell>
          <cell r="B2736" t="str">
            <v>WESTARIO POWER INC.</v>
          </cell>
          <cell r="D2736">
            <v>-552699</v>
          </cell>
        </row>
        <row r="2737">
          <cell r="A2737" t="str">
            <v>WARDSVILLE HYDRO ELECTRIC COMMISSION</v>
          </cell>
          <cell r="B2737" t="str">
            <v>HYDRO ONE NETWORKS INC.</v>
          </cell>
          <cell r="D2737">
            <v>-18074</v>
          </cell>
        </row>
        <row r="2738">
          <cell r="A2738" t="str">
            <v>WARKWORTH HYDRO ELECTRIC COMMISSION</v>
          </cell>
          <cell r="B2738" t="str">
            <v>HYDRO ONE NETWORKS INC.</v>
          </cell>
          <cell r="D2738">
            <v>-71849</v>
          </cell>
        </row>
        <row r="2739">
          <cell r="A2739" t="str">
            <v>WATERLOO NORTH HYDRO INC.</v>
          </cell>
          <cell r="B2739" t="str">
            <v>WATERLOO NORTH HYDRO INC.</v>
          </cell>
          <cell r="D2739">
            <v>-13619820</v>
          </cell>
        </row>
        <row r="2740">
          <cell r="A2740" t="str">
            <v>WELLAND HYDRO-ELECTRIC SYSTEM CORP.</v>
          </cell>
          <cell r="B2740" t="str">
            <v>WELLAND HYDRO-ELECTRIC SYSTEM CORP.</v>
          </cell>
          <cell r="D2740">
            <v>-3759593</v>
          </cell>
        </row>
        <row r="2741">
          <cell r="A2741" t="str">
            <v>WELLINGTON ELECTRIC DISTRIBUTION COMPANY INC.</v>
          </cell>
          <cell r="B2741" t="str">
            <v>GUELPH HYDRO ELECTRIC SYSTEMS INC.</v>
          </cell>
          <cell r="D2741">
            <v>-150117</v>
          </cell>
        </row>
        <row r="2742">
          <cell r="A2742" t="str">
            <v>WEST LINCOLN HYDRO ELECTRIC COMMISSION</v>
          </cell>
          <cell r="B2742" t="str">
            <v>NIAGARA PENINSULA ENERGY INC.</v>
          </cell>
          <cell r="D2742">
            <v>-116115</v>
          </cell>
        </row>
        <row r="2743">
          <cell r="A2743" t="str">
            <v>WHITBY HYDRO ELECTRIC CORPORATION</v>
          </cell>
          <cell r="B2743" t="str">
            <v>WHITBY HYDRO ELECTRIC CORPORATION</v>
          </cell>
          <cell r="D2743">
            <v>-25236418</v>
          </cell>
        </row>
        <row r="2744">
          <cell r="A2744" t="str">
            <v>WHITCHURCH STOUFFVILLE HYDRO ELECTRIC COMMISSION</v>
          </cell>
          <cell r="B2744" t="str">
            <v>HYDRO ONE NETWORKS INC.</v>
          </cell>
          <cell r="D2744">
            <v>-2640237</v>
          </cell>
        </row>
        <row r="2745">
          <cell r="A2745" t="str">
            <v>WILLIAMSBURG HYDRO-ELECTRIC SYSTEM</v>
          </cell>
          <cell r="B2745" t="str">
            <v>RIDEAU ST. LAWRENCE DISTRIBUTION INC.</v>
          </cell>
          <cell r="D2745">
            <v>-27463</v>
          </cell>
        </row>
        <row r="2746">
          <cell r="A2746" t="str">
            <v>WINCHESTER HYDRO COMMISSION</v>
          </cell>
          <cell r="B2746" t="str">
            <v>HYDRO ONE NETWORKS INC.</v>
          </cell>
          <cell r="D2746">
            <v>-170526</v>
          </cell>
        </row>
        <row r="2747">
          <cell r="A2747" t="str">
            <v>WINDSOR UTILITIES COMMISSION</v>
          </cell>
          <cell r="B2747" t="str">
            <v>ENWIN UTILITIES LTD.</v>
          </cell>
          <cell r="D2747">
            <v>-10768892</v>
          </cell>
        </row>
        <row r="2748">
          <cell r="A2748" t="str">
            <v>WINGHAM PUBLIC UTILITIES COMMISSION</v>
          </cell>
          <cell r="B2748" t="str">
            <v>WESTARIO POWER INC.</v>
          </cell>
          <cell r="D2748">
            <v>-290938</v>
          </cell>
        </row>
        <row r="2749">
          <cell r="A2749" t="str">
            <v>WOODSTOCK HYDRO SERVICES INC.</v>
          </cell>
          <cell r="B2749" t="str">
            <v>WOODSTOCK HYDRO SERVICES INC.</v>
          </cell>
          <cell r="D2749">
            <v>-1751980</v>
          </cell>
        </row>
        <row r="2750">
          <cell r="A2750" t="str">
            <v>WOODVILLE HYDRO-ELECTRIC SYSTEM</v>
          </cell>
          <cell r="B2750" t="str">
            <v>HYDRO ONE NETWORKS INC.</v>
          </cell>
          <cell r="D2750">
            <v>-54831</v>
          </cell>
        </row>
        <row r="2751">
          <cell r="A2751" t="str">
            <v>WYOMING HYDRO ELECTRIC COMMISSION</v>
          </cell>
          <cell r="B2751" t="str">
            <v>HYDRO ONE NETWORKS INC.</v>
          </cell>
          <cell r="D2751">
            <v>-90392</v>
          </cell>
        </row>
        <row r="2752">
          <cell r="A2752" t="str">
            <v>ZORRA ELECTRIC SUPPLY AUTHORITY</v>
          </cell>
          <cell r="B2752" t="str">
            <v>ERIE THAMES POWERLINES CORPORATION</v>
          </cell>
          <cell r="D2752">
            <v>-129374</v>
          </cell>
        </row>
        <row r="2753">
          <cell r="A2753" t="str">
            <v>ZURICH HYDRO ELECTRIC COMMISSION</v>
          </cell>
          <cell r="B2753" t="str">
            <v>FESTIVAL HYDRO INC.</v>
          </cell>
          <cell r="D2753">
            <v>-50560</v>
          </cell>
        </row>
        <row r="2758">
          <cell r="A2758" t="str">
            <v>AILSA CRAIG HYDRO ELECTRIC SYSTEM</v>
          </cell>
          <cell r="B2758" t="str">
            <v>HYDRO ONE NETWORKS INC.</v>
          </cell>
          <cell r="D2758">
            <v>-100879</v>
          </cell>
        </row>
        <row r="2759">
          <cell r="A2759" t="str">
            <v>ALVINSTON PUBLIC UTILITIES COMMISSION</v>
          </cell>
          <cell r="B2759" t="str">
            <v>BLUEWATER POWER DISTRIBUTION CORPORATION</v>
          </cell>
          <cell r="D2759">
            <v>-42246</v>
          </cell>
        </row>
        <row r="2760">
          <cell r="A2760" t="str">
            <v>ANCASTER HYDRO-ELECTRIC COMMISSION</v>
          </cell>
          <cell r="B2760" t="str">
            <v>HORIZON UTILITIES CORPORATION</v>
          </cell>
          <cell r="D2760">
            <v>-980562</v>
          </cell>
        </row>
        <row r="2761">
          <cell r="A2761" t="str">
            <v>ARKONA HYDRO ELECTRIC COMMISSION</v>
          </cell>
          <cell r="B2761" t="str">
            <v>HYDRO ONE NETWORKS INC.</v>
          </cell>
          <cell r="D2761">
            <v>-53496</v>
          </cell>
        </row>
        <row r="2762">
          <cell r="A2762" t="str">
            <v>ARNPRIOR HYDRO ELECTRIC COMMISSION</v>
          </cell>
          <cell r="B2762" t="str">
            <v>HYDRO ONE NETWORKS INC.</v>
          </cell>
          <cell r="D2762">
            <v>-1262893</v>
          </cell>
        </row>
        <row r="2763">
          <cell r="A2763" t="str">
            <v>ASPHODEL-NORWOOD DISTRIBUTION INCORPORATED</v>
          </cell>
          <cell r="B2763" t="str">
            <v>PETERBOROUGH DISTRIBUTION INCORPORATED</v>
          </cell>
          <cell r="D2763">
            <v>-62092</v>
          </cell>
        </row>
        <row r="2764">
          <cell r="A2764" t="str">
            <v>ATIKOKAN HYDRO INC.</v>
          </cell>
          <cell r="B2764" t="str">
            <v>ATIKOKAN HYDRO INC.</v>
          </cell>
          <cell r="D2764">
            <v>-296693</v>
          </cell>
        </row>
        <row r="2765">
          <cell r="A2765" t="str">
            <v>AURORA HYDRO CONNECTIONS LIMITED</v>
          </cell>
          <cell r="B2765" t="str">
            <v>POWERSTREAM INC.</v>
          </cell>
          <cell r="D2765">
            <v>-14298281</v>
          </cell>
        </row>
        <row r="2766">
          <cell r="A2766" t="str">
            <v>AYLMER PUBLIC UTILITIES COMMISSION</v>
          </cell>
          <cell r="B2766" t="str">
            <v>ERIE THAMES POWERLINES CORPORATION</v>
          </cell>
          <cell r="D2766">
            <v>-746072</v>
          </cell>
        </row>
        <row r="2767">
          <cell r="A2767" t="str">
            <v>BELLEVILLE ELECTRIC CORPORATION</v>
          </cell>
          <cell r="B2767" t="str">
            <v>VERIDIAN CONNECTIONS INC.</v>
          </cell>
          <cell r="D2767">
            <v>-1721933</v>
          </cell>
        </row>
        <row r="2768">
          <cell r="A2768" t="str">
            <v>BLUE MOUNTAINS HYDRO SERVICES COMPANY INC.</v>
          </cell>
          <cell r="B2768" t="str">
            <v>COLLUS POWER CORP.</v>
          </cell>
          <cell r="D2768">
            <v>-390480</v>
          </cell>
        </row>
        <row r="2769">
          <cell r="A2769" t="str">
            <v>BLYTH HYDRO ELECTRIC COMMISSION</v>
          </cell>
          <cell r="B2769" t="str">
            <v>HYDRO ONE NETWORKS INC.</v>
          </cell>
          <cell r="D2769">
            <v>-125077</v>
          </cell>
        </row>
        <row r="2770">
          <cell r="A2770" t="str">
            <v>BOARD OF LIGHT &amp; HEAT COMM. OF THE CITY OF GUELPH</v>
          </cell>
          <cell r="B2770" t="str">
            <v>GUELPH HYDRO ELECTRIC SYSTEMS INC.</v>
          </cell>
          <cell r="D2770">
            <v>-25897619</v>
          </cell>
        </row>
        <row r="2771">
          <cell r="A2771" t="str">
            <v>BOBCAYGEON HYDRO ELECTRIC COMMISSION</v>
          </cell>
          <cell r="B2771" t="str">
            <v>HYDRO ONE NETWORKS INC.</v>
          </cell>
          <cell r="D2771">
            <v>-1018554</v>
          </cell>
        </row>
        <row r="2772">
          <cell r="A2772" t="str">
            <v>BRADFORD WEST GWILLIMBURY PUBLIC UTILITIES COMMISSION</v>
          </cell>
          <cell r="B2772" t="str">
            <v>POWERSTREAM INC.</v>
          </cell>
          <cell r="D2772">
            <v>-2779296</v>
          </cell>
        </row>
        <row r="2773">
          <cell r="A2773" t="str">
            <v>BRIGHTON DISTRIBUTION INC.</v>
          </cell>
          <cell r="B2773" t="str">
            <v>HYDRO ONE NETWORKS INC.</v>
          </cell>
          <cell r="D2773">
            <v>-216290</v>
          </cell>
        </row>
        <row r="2774">
          <cell r="A2774" t="str">
            <v>BROCK HYDRO-ELECTRIC COMMISSION</v>
          </cell>
          <cell r="B2774" t="str">
            <v>VERIDIAN CONNECTIONS INC.</v>
          </cell>
          <cell r="D2774">
            <v>-190457</v>
          </cell>
        </row>
        <row r="2775">
          <cell r="A2775" t="str">
            <v>BROCKVILLE UTILITIES INCORPORATED</v>
          </cell>
          <cell r="B2775" t="str">
            <v>HYDRO ONE NETWORKS INC.</v>
          </cell>
          <cell r="D2775">
            <v>-1116731</v>
          </cell>
        </row>
        <row r="2776">
          <cell r="A2776" t="str">
            <v>BRUSSELS PUBLIC UTILITIES COMMISSION</v>
          </cell>
          <cell r="B2776" t="str">
            <v>FESTIVAL HYDRO INC.</v>
          </cell>
          <cell r="D2776">
            <v>-78830</v>
          </cell>
        </row>
        <row r="2777">
          <cell r="A2777" t="str">
            <v>BURK'S FALLS HYDRO ELECTRIC COMMISSION</v>
          </cell>
          <cell r="B2777" t="str">
            <v>LAKELAND POWER DISTRIBUTION LTD.</v>
          </cell>
          <cell r="D2777">
            <v>-102860</v>
          </cell>
        </row>
        <row r="2778">
          <cell r="A2778" t="str">
            <v>BURLINGTON HYDRO INC.</v>
          </cell>
          <cell r="B2778" t="str">
            <v>BURLINGTON HYDRO INC.</v>
          </cell>
          <cell r="D2778">
            <v>-28309928</v>
          </cell>
        </row>
        <row r="2779">
          <cell r="A2779" t="str">
            <v>CAMBRIDGE AND NORTH DUMFRIES HYDRO INC.</v>
          </cell>
          <cell r="B2779" t="str">
            <v>CAMBRIDGE AND NORTH DUMFRIES HYDRO INC.</v>
          </cell>
          <cell r="D2779">
            <v>-32091282</v>
          </cell>
        </row>
        <row r="2780">
          <cell r="A2780" t="str">
            <v>CAPREOL HYDRO ELECTRIC COMMISSION</v>
          </cell>
          <cell r="B2780" t="str">
            <v>GREATER SUDBURY HYDRO INC.</v>
          </cell>
          <cell r="D2780">
            <v>-423058</v>
          </cell>
        </row>
        <row r="2781">
          <cell r="A2781" t="str">
            <v>CASSELMAN HYDRO INC.</v>
          </cell>
          <cell r="B2781" t="str">
            <v>HYDRO OTTAWA LIMITED</v>
          </cell>
          <cell r="D2781">
            <v>-600230</v>
          </cell>
        </row>
        <row r="2782">
          <cell r="A2782" t="str">
            <v>CAVAN-MILLBROOK-NORTH MONAGHAN PUBLIC UTILITIES COMMISSION</v>
          </cell>
          <cell r="B2782" t="str">
            <v>HYDRO ONE NETWORKS INC.</v>
          </cell>
          <cell r="D2782">
            <v>-204006</v>
          </cell>
        </row>
        <row r="2783">
          <cell r="A2783" t="str">
            <v>CENTRE HASTINGS HYDRO ELECTRIC COMMISSION</v>
          </cell>
          <cell r="B2783" t="str">
            <v>HYDRO ONE NETWORKS INC.</v>
          </cell>
          <cell r="D2783">
            <v>-75542</v>
          </cell>
        </row>
        <row r="2784">
          <cell r="A2784" t="str">
            <v>CHALK RIVER HYDRO</v>
          </cell>
          <cell r="B2784" t="str">
            <v>HYDRO ONE NETWORKS INC.</v>
          </cell>
          <cell r="D2784">
            <v>-102901</v>
          </cell>
        </row>
        <row r="2785">
          <cell r="A2785" t="str">
            <v>CHAPLEAU PUBLIC UTILITIES CORPORATION</v>
          </cell>
          <cell r="B2785" t="str">
            <v>CHAPLEAU PUBLIC UTILITIES CORPORATION</v>
          </cell>
          <cell r="D2785">
            <v>-61710</v>
          </cell>
        </row>
        <row r="2786">
          <cell r="A2786" t="str">
            <v>CITY OF DRYDEN HYDRO ELECTRIC COMMISSION</v>
          </cell>
          <cell r="B2786" t="str">
            <v>HYDRO ONE NETWORKS INC.</v>
          </cell>
          <cell r="D2786">
            <v>-747376</v>
          </cell>
        </row>
        <row r="2787">
          <cell r="A2787" t="str">
            <v>CLARINGTON HYDRO-ELECTRIC COMMISSION</v>
          </cell>
          <cell r="B2787" t="str">
            <v>VERIDIAN CONNECTIONS INC.</v>
          </cell>
          <cell r="D2787">
            <v>-6354159</v>
          </cell>
        </row>
        <row r="2788">
          <cell r="A2788" t="str">
            <v>CLEARVIEW HYDRO ELECTRIC COMMISSION</v>
          </cell>
          <cell r="B2788" t="str">
            <v>COLLUS POWER CORP.</v>
          </cell>
          <cell r="D2788">
            <v>-253198</v>
          </cell>
        </row>
        <row r="2789">
          <cell r="A2789" t="str">
            <v>CLINTON POWER CORPORATION</v>
          </cell>
          <cell r="B2789" t="str">
            <v>ERIE THAMES POWERLINES CORPORATION</v>
          </cell>
          <cell r="D2789">
            <v>-90743</v>
          </cell>
        </row>
        <row r="2790">
          <cell r="A2790" t="str">
            <v>COLBORNE PUBLIC UTILITIES COMMISSION</v>
          </cell>
          <cell r="B2790" t="str">
            <v>LAKEFRONT UTILITIES INC.</v>
          </cell>
          <cell r="D2790">
            <v>-72121</v>
          </cell>
        </row>
        <row r="2791">
          <cell r="A2791" t="str">
            <v>COTTAM HYDRO-ELECTRIC SYSTEM</v>
          </cell>
          <cell r="B2791" t="str">
            <v>E.L.K. ENERGY INC.</v>
          </cell>
          <cell r="D2791">
            <v>-644435</v>
          </cell>
        </row>
        <row r="2792">
          <cell r="A2792" t="str">
            <v>DASHWOOD HYDRO-ELECTRIC SYSTEM</v>
          </cell>
          <cell r="B2792" t="str">
            <v>FESTIVAL HYDRO INC.</v>
          </cell>
          <cell r="D2792">
            <v>-6080</v>
          </cell>
        </row>
        <row r="2793">
          <cell r="A2793" t="str">
            <v>DELHI HYDRO-ELECTRIC COMMISSION</v>
          </cell>
          <cell r="B2793" t="str">
            <v>NORFOLK POWER DISTRIBUTION INC.</v>
          </cell>
          <cell r="D2793">
            <v>-62683</v>
          </cell>
        </row>
        <row r="2794">
          <cell r="A2794" t="str">
            <v>DESERONTO PUBLIC UTILITIES COMMISSION</v>
          </cell>
          <cell r="B2794" t="str">
            <v>HYDRO ONE NETWORKS INC.</v>
          </cell>
          <cell r="D2794">
            <v>-108785</v>
          </cell>
        </row>
        <row r="2795">
          <cell r="A2795" t="str">
            <v>DUNDALK HYDRO ELECTRIC SYSTEM</v>
          </cell>
          <cell r="B2795" t="str">
            <v>HYDRO ONE NETWORKS INC.</v>
          </cell>
          <cell r="D2795">
            <v>-162571</v>
          </cell>
        </row>
        <row r="2796">
          <cell r="A2796" t="str">
            <v>DUNDAS HYDRO-ELECTRIC COMMISSION</v>
          </cell>
          <cell r="B2796" t="str">
            <v>HORIZON UTILITIES CORPORATION</v>
          </cell>
          <cell r="D2796">
            <v>-3753781</v>
          </cell>
        </row>
        <row r="2797">
          <cell r="A2797" t="str">
            <v>DUNNVILLE HYDRO ELECTRIC COMMISSION</v>
          </cell>
          <cell r="B2797" t="str">
            <v>HALDIMAND COUNTY HYDRO INC.</v>
          </cell>
          <cell r="D2797">
            <v>-458901</v>
          </cell>
        </row>
        <row r="2798">
          <cell r="A2798" t="str">
            <v>DURHAM HYDRO ELECTRIC COMMISSION</v>
          </cell>
          <cell r="B2798" t="str">
            <v>HYDRO ONE NETWORKS INC.</v>
          </cell>
          <cell r="D2798">
            <v>-73638</v>
          </cell>
        </row>
        <row r="2799">
          <cell r="A2799" t="str">
            <v>DUTTON HYDRO LIMITED</v>
          </cell>
          <cell r="B2799" t="str">
            <v>MIDDLESEX POWER DISTRIBUTION CORPORATION</v>
          </cell>
          <cell r="D2799">
            <v>-69053</v>
          </cell>
        </row>
        <row r="2800">
          <cell r="A2800" t="str">
            <v>EAST ZORRA-TAVISTOCK PUBLIC UTILITY COMMISSION</v>
          </cell>
          <cell r="B2800" t="str">
            <v>ERIE THAMES POWERLINES CORPORATION</v>
          </cell>
          <cell r="D2800">
            <v>-360566</v>
          </cell>
        </row>
        <row r="2801">
          <cell r="A2801" t="str">
            <v>ELMWOOD HYDRO-ELECTRIC SYSTEM</v>
          </cell>
          <cell r="B2801" t="str">
            <v>WESTARIO POWER INC.</v>
          </cell>
          <cell r="D2801">
            <v>-7042</v>
          </cell>
        </row>
        <row r="2802">
          <cell r="A2802" t="str">
            <v>EMBRUN COOPERATIVE HYDRO INC.</v>
          </cell>
          <cell r="B2802" t="str">
            <v>COOPERATIVE HYDRO EMBRUN INC.</v>
          </cell>
          <cell r="D2802">
            <v>-552110</v>
          </cell>
        </row>
        <row r="2803">
          <cell r="A2803" t="str">
            <v>ERIN HYDRO ELECTRIC COMMISSION</v>
          </cell>
          <cell r="B2803" t="str">
            <v>HYDRO ONE NETWORKS INC.</v>
          </cell>
          <cell r="D2803">
            <v>-973782</v>
          </cell>
        </row>
        <row r="2804">
          <cell r="A2804" t="str">
            <v>ESSEX HYDRO-ELECTRIC COMMISSION</v>
          </cell>
          <cell r="B2804" t="str">
            <v>E.L.K. ENERGY INC.</v>
          </cell>
          <cell r="D2804">
            <v>-1006600</v>
          </cell>
        </row>
        <row r="2805">
          <cell r="A2805" t="str">
            <v>FENELON FALLS BOARD OF WATER, LIGHT AND POWER COMMISSIONERS</v>
          </cell>
          <cell r="B2805" t="str">
            <v>HYDRO ONE NETWORKS INC.</v>
          </cell>
          <cell r="D2805">
            <v>-116424</v>
          </cell>
        </row>
        <row r="2806">
          <cell r="A2806" t="str">
            <v>FLAMBOROUGH HYDRO ELECTRIC COMMISSION</v>
          </cell>
          <cell r="B2806" t="str">
            <v>HORIZON UTILITIES CORPORATION</v>
          </cell>
          <cell r="D2806">
            <v>-631177</v>
          </cell>
        </row>
        <row r="2807">
          <cell r="A2807" t="str">
            <v>FOREST PUBLIC UTILITIES COMMISSION</v>
          </cell>
          <cell r="B2807" t="str">
            <v>HYDRO ONE NETWORKS INC.</v>
          </cell>
          <cell r="D2807">
            <v>-251492</v>
          </cell>
        </row>
        <row r="2808">
          <cell r="A2808" t="str">
            <v>FORT FRANCES POWER CORPORATION</v>
          </cell>
          <cell r="B2808" t="str">
            <v>FORT FRANCES POWER CORPORATION</v>
          </cell>
          <cell r="D2808">
            <v>-344364</v>
          </cell>
        </row>
        <row r="2809">
          <cell r="A2809" t="str">
            <v>GEORGINA HYDRO ELECTRIC COMMISSION</v>
          </cell>
          <cell r="B2809" t="str">
            <v>HYDRO ONE NETWORKS INC.</v>
          </cell>
          <cell r="D2809">
            <v>-519344</v>
          </cell>
        </row>
        <row r="2810">
          <cell r="A2810" t="str">
            <v>GLENCOE PUBLIC UTILITIES COMMISSION</v>
          </cell>
          <cell r="B2810" t="str">
            <v>HYDRO ONE NETWORKS INC.</v>
          </cell>
          <cell r="D2810">
            <v>-192733</v>
          </cell>
        </row>
        <row r="2811">
          <cell r="A2811" t="str">
            <v>GOULBOURN HYDRO ELECTRIC COMMISSION</v>
          </cell>
          <cell r="B2811" t="str">
            <v>HYDRO OTTAWA LIMITED</v>
          </cell>
          <cell r="D2811">
            <v>-3244443</v>
          </cell>
        </row>
        <row r="2812">
          <cell r="A2812" t="str">
            <v>GRAND VALLEY ENERGY INC.</v>
          </cell>
          <cell r="B2812" t="str">
            <v>ORANGEVILLE HYDRO LIMITED</v>
          </cell>
          <cell r="D2812">
            <v>-440681</v>
          </cell>
        </row>
        <row r="2813">
          <cell r="A2813" t="str">
            <v>GRAVENHURST HYDRO ELECTRIC INC.</v>
          </cell>
          <cell r="B2813" t="str">
            <v>VERIDIAN CONNECTIONS INC.</v>
          </cell>
          <cell r="D2813">
            <v>-595320</v>
          </cell>
        </row>
        <row r="2814">
          <cell r="A2814" t="str">
            <v>GRIMSBY POWER INCORPORATED</v>
          </cell>
          <cell r="B2814" t="str">
            <v>GRIMSBY POWER INCORPORATED</v>
          </cell>
          <cell r="D2814">
            <v>-5179246</v>
          </cell>
        </row>
        <row r="2815">
          <cell r="A2815" t="str">
            <v>GUELPH/ERAMOSA HYDRO-ELECTRIC COMMISSION</v>
          </cell>
          <cell r="B2815" t="str">
            <v>GUELPH HYDRO ELECTRIC SYSTEMS INC.</v>
          </cell>
          <cell r="D2815">
            <v>-894803</v>
          </cell>
        </row>
        <row r="2816">
          <cell r="A2816" t="str">
            <v>HALDIMAND HYDRO-ELECTRIC COMMISSION</v>
          </cell>
          <cell r="B2816" t="str">
            <v>HALDIMAND COUNTY HYDRO INC.</v>
          </cell>
          <cell r="D2816">
            <v>-507544</v>
          </cell>
        </row>
        <row r="2817">
          <cell r="A2817" t="str">
            <v>HAMILTON HYDRO INC.</v>
          </cell>
          <cell r="B2817" t="str">
            <v>HORIZON UTILITIES CORPORATION</v>
          </cell>
          <cell r="D2817">
            <v>-7549299</v>
          </cell>
        </row>
        <row r="2818">
          <cell r="A2818" t="str">
            <v>HANOVER ELECTRIC SERVICES INC.</v>
          </cell>
          <cell r="B2818" t="str">
            <v>WESTARIO POWER INC.</v>
          </cell>
          <cell r="D2818">
            <v>-649252</v>
          </cell>
        </row>
        <row r="2819">
          <cell r="A2819" t="str">
            <v>HASTINGS PUBLIC UTILITIES</v>
          </cell>
          <cell r="B2819" t="str">
            <v>HYDRO ONE NETWORKS INC.</v>
          </cell>
          <cell r="D2819">
            <v>-51513</v>
          </cell>
        </row>
        <row r="2820">
          <cell r="A2820" t="str">
            <v>HAVELOCK-BELMONT-METHUEN HYDRO ELECTRIC COMMISSION</v>
          </cell>
          <cell r="B2820" t="str">
            <v>HYDRO ONE NETWORKS INC.</v>
          </cell>
          <cell r="D2820">
            <v>-46025</v>
          </cell>
        </row>
        <row r="2821">
          <cell r="A2821" t="str">
            <v>HEARST POWER DISTRIBUTION COMPANY LIMITED</v>
          </cell>
          <cell r="B2821" t="str">
            <v>HEARST POWER DISTRIBUTION COMPANY LIMITED</v>
          </cell>
          <cell r="D2821">
            <v>-206641</v>
          </cell>
        </row>
        <row r="2822">
          <cell r="A2822" t="str">
            <v>HEC OF THE TOWNSHIP OF ALFRED - PLANTAGENET</v>
          </cell>
          <cell r="B2822" t="str">
            <v>HYDRO 2000 INC.</v>
          </cell>
          <cell r="D2822">
            <v>-126380</v>
          </cell>
        </row>
        <row r="2823">
          <cell r="A2823" t="str">
            <v>HENSALL PUBLIC UTILITIES COMMISSION</v>
          </cell>
          <cell r="B2823" t="str">
            <v>FESTIVAL HYDRO INC.</v>
          </cell>
          <cell r="D2823">
            <v>-53777</v>
          </cell>
        </row>
        <row r="2824">
          <cell r="A2824" t="str">
            <v>HOLSTEIN HYDRO ELECTRIC SYSTEM</v>
          </cell>
          <cell r="B2824" t="str">
            <v>WELLINGTON NORTH POWER INC.</v>
          </cell>
          <cell r="D2824">
            <v>-11616</v>
          </cell>
        </row>
        <row r="2825">
          <cell r="A2825" t="str">
            <v>HUNTSVILLE PUBLIC UTILITIES COMMISSION</v>
          </cell>
          <cell r="B2825" t="str">
            <v>LAKELAND POWER DISTRIBUTION LTD.</v>
          </cell>
          <cell r="D2825">
            <v>-434121</v>
          </cell>
        </row>
        <row r="2826">
          <cell r="A2826" t="str">
            <v>HYDRO ELECTRIC COMMISSION OF THE CORPORATION OF THE TOWNSHIP OF MIDDLESEX CENTRE</v>
          </cell>
          <cell r="B2826" t="str">
            <v>HYDRO ONE NETWORKS INC.</v>
          </cell>
          <cell r="D2826">
            <v>-281568</v>
          </cell>
        </row>
        <row r="2827">
          <cell r="A2827" t="str">
            <v>HYDRO ELECTRIC COMMISSION OF THE TOWN OF LEAMINGTON</v>
          </cell>
          <cell r="B2827" t="str">
            <v>ESSEX POWERLINES CORPORATION</v>
          </cell>
          <cell r="D2827">
            <v>-2388864</v>
          </cell>
        </row>
        <row r="2828">
          <cell r="A2828" t="str">
            <v>HYDRO ELECTRIC COMMISSION OF THE TOWNSHIP OF SPRINGWATER</v>
          </cell>
          <cell r="B2828" t="str">
            <v>HYDRO ONE NETWORKS INC.</v>
          </cell>
          <cell r="D2828">
            <v>-298803</v>
          </cell>
        </row>
        <row r="2829">
          <cell r="A2829" t="str">
            <v>HYDRO HAWKESBURY INC.</v>
          </cell>
          <cell r="B2829" t="str">
            <v>HYDRO HAWKESBURY INC.</v>
          </cell>
          <cell r="D2829">
            <v>-652498</v>
          </cell>
        </row>
        <row r="2830">
          <cell r="A2830" t="str">
            <v>HYDRO MISSISSAUGA CORPORATION</v>
          </cell>
          <cell r="B2830" t="str">
            <v>ENERSOURCE HYDRO MISSISSAUGA INC.</v>
          </cell>
          <cell r="D2830">
            <v>-196777461</v>
          </cell>
        </row>
        <row r="2831">
          <cell r="A2831" t="str">
            <v>HYDRO ONE BRAMPTON NETWORKS INC.</v>
          </cell>
          <cell r="B2831" t="str">
            <v>HYDRO ONE BRAMPTON NETWORKS INC.</v>
          </cell>
          <cell r="D2831">
            <v>-76260277</v>
          </cell>
        </row>
        <row r="2832">
          <cell r="A2832" t="str">
            <v>HYDRO OTTAWA LIMITED</v>
          </cell>
          <cell r="B2832" t="str">
            <v>HYDRO OTTAWA LIMITED</v>
          </cell>
          <cell r="D2832">
            <v>-38447615</v>
          </cell>
        </row>
        <row r="2833">
          <cell r="A2833" t="str">
            <v>HYDRO VAUGHAN DISTRIBUTION INC.</v>
          </cell>
          <cell r="B2833" t="str">
            <v>POWERSTREAM INC.</v>
          </cell>
          <cell r="D2833">
            <v>-91224766</v>
          </cell>
        </row>
        <row r="2834">
          <cell r="A2834" t="str">
            <v>HYDRO-ELECTRIC COMMISSION FOR THE TOWN OF AMHERSTBURG</v>
          </cell>
          <cell r="B2834" t="str">
            <v>ESSEX POWERLINES CORPORATION</v>
          </cell>
          <cell r="D2834">
            <v>-877112</v>
          </cell>
        </row>
        <row r="2835">
          <cell r="A2835" t="str">
            <v>HYDRO-ELECTRIC COMMISSION OF SOUTH DUMFRIES</v>
          </cell>
          <cell r="B2835" t="str">
            <v>BRANT COUNTY POWER INC.</v>
          </cell>
          <cell r="D2835">
            <v>-1348475</v>
          </cell>
        </row>
        <row r="2836">
          <cell r="A2836" t="str">
            <v>HYDRO-ELECTRIC COMMISSION OF THE CITY OF BRANTFORD</v>
          </cell>
          <cell r="B2836" t="str">
            <v>BRANTFORD POWER INC.</v>
          </cell>
          <cell r="D2836">
            <v>-4569232</v>
          </cell>
        </row>
        <row r="2837">
          <cell r="A2837" t="str">
            <v>HYDRO-ELECTRIC COMMISSION OF THE CITY OF PEMBROKE</v>
          </cell>
          <cell r="B2837" t="str">
            <v>OTTAWA RIVER POWER CORPORATION</v>
          </cell>
          <cell r="D2837">
            <v>-1940364</v>
          </cell>
        </row>
        <row r="2838">
          <cell r="A2838" t="str">
            <v>HYDRO-ELECTRIC COMMISSION OF THE CITY OF SARNIA</v>
          </cell>
          <cell r="B2838" t="str">
            <v>BLUEWATER POWER DISTRIBUTION CORPORATION</v>
          </cell>
          <cell r="D2838">
            <v>-1848188</v>
          </cell>
        </row>
        <row r="2839">
          <cell r="A2839" t="str">
            <v>HYDRO-ELECTRIC COMMISSION OF THE CORPORATION OF THE TOWNSHIP OF NORTH DUNDAS</v>
          </cell>
          <cell r="B2839" t="str">
            <v>HYDRO ONE NETWORKS INC.</v>
          </cell>
          <cell r="D2839">
            <v>-307740</v>
          </cell>
        </row>
        <row r="2840">
          <cell r="A2840" t="str">
            <v>HYDRO-ELECTRIC COMMISSION OF THE TOWN OF BRACEBRIDGE</v>
          </cell>
          <cell r="B2840" t="str">
            <v>LAKELAND POWER DISTRIBUTION LTD.</v>
          </cell>
          <cell r="D2840">
            <v>-355689</v>
          </cell>
        </row>
        <row r="2841">
          <cell r="A2841" t="str">
            <v>HYDRO-ELECTRIC COMMISSION OF THE TOWN OF CACHE BAY</v>
          </cell>
          <cell r="B2841" t="str">
            <v>GREATER SUDBURY HYDRO INC.</v>
          </cell>
          <cell r="D2841">
            <v>-3083</v>
          </cell>
        </row>
        <row r="2842">
          <cell r="A2842" t="str">
            <v>HYDRO-ELECTRIC COMMISSION OF THE TOWN OF HARRISTON</v>
          </cell>
          <cell r="B2842" t="str">
            <v>WESTARIO POWER INC.</v>
          </cell>
          <cell r="D2842">
            <v>-81709</v>
          </cell>
        </row>
        <row r="2843">
          <cell r="A2843" t="str">
            <v>HYDRO-ELECTRIC COMMISSION OF THE TOWN OF HARROW</v>
          </cell>
          <cell r="B2843" t="str">
            <v>E.L.K. ENERGY INC.</v>
          </cell>
          <cell r="D2843">
            <v>-317125</v>
          </cell>
        </row>
        <row r="2844">
          <cell r="A2844" t="str">
            <v>HYDRO-ELECTRIC COMMISSION OF THE TOWN OF LASALLE</v>
          </cell>
          <cell r="B2844" t="str">
            <v>ESSEX POWERLINES CORPORATION</v>
          </cell>
          <cell r="D2844">
            <v>-7306579</v>
          </cell>
        </row>
        <row r="2845">
          <cell r="A2845" t="str">
            <v>HYDRO-ELECTRIC COMMISSION OF THE TOWN OF PORT ELGIN</v>
          </cell>
          <cell r="B2845" t="str">
            <v>WESTARIO POWER INC.</v>
          </cell>
          <cell r="D2845">
            <v>-1996787</v>
          </cell>
        </row>
        <row r="2846">
          <cell r="A2846" t="str">
            <v>HYDRO-ELECTRIC COMMISSION OF THE TOWN OF STURGEON FALLS</v>
          </cell>
          <cell r="B2846" t="str">
            <v>GREATER SUDBURY HYDRO INC.</v>
          </cell>
          <cell r="D2846">
            <v>-71204</v>
          </cell>
        </row>
        <row r="2847">
          <cell r="A2847" t="str">
            <v>HYDRO-ELECTRIC COMMISSION OF THE TOWN OF VANKLEEK HILL</v>
          </cell>
          <cell r="B2847" t="str">
            <v>HYDRO ONE NETWORKS INC.</v>
          </cell>
          <cell r="D2847">
            <v>-355610</v>
          </cell>
        </row>
        <row r="2848">
          <cell r="A2848" t="str">
            <v>HYDRO-ELECTRIC COMMISSION OF THE TOWN OF WASAGA BEACH</v>
          </cell>
          <cell r="B2848" t="str">
            <v>WASAGA DISTRIBUTION INC.</v>
          </cell>
          <cell r="D2848">
            <v>-4443704</v>
          </cell>
        </row>
        <row r="2849">
          <cell r="A2849" t="str">
            <v>HYDRO-ELECTRIC COMMISSION OF THE TOWN OF WEBBWOOD</v>
          </cell>
          <cell r="B2849" t="str">
            <v>ESPANOLA REGIONAL HYDRO DISTRIBUTION CORPORATION</v>
          </cell>
          <cell r="D2849">
            <v>-41141</v>
          </cell>
        </row>
        <row r="2850">
          <cell r="A2850" t="str">
            <v>HYDRO-ELECTRIC COMMISSION OF THE TOWN OF WIARTON</v>
          </cell>
          <cell r="B2850" t="str">
            <v>HYDRO ONE NETWORKS INC.</v>
          </cell>
          <cell r="D2850">
            <v>-166888</v>
          </cell>
        </row>
        <row r="2851">
          <cell r="A2851" t="str">
            <v>HYDRO-ELECTRIC COMMISSION OF THE TOWNSHIP OF BRANTFORD</v>
          </cell>
          <cell r="B2851" t="str">
            <v>BRANT COUNTY POWER INC.</v>
          </cell>
          <cell r="D2851">
            <v>-678854</v>
          </cell>
        </row>
        <row r="2852">
          <cell r="A2852" t="str">
            <v>HYDRO-ELECTRIC COMMISSION OF THE TOWNSHIP OF BURFORD</v>
          </cell>
          <cell r="B2852" t="str">
            <v>BRANT COUNTY POWER INC.</v>
          </cell>
          <cell r="D2852">
            <v>-306179</v>
          </cell>
        </row>
        <row r="2853">
          <cell r="A2853" t="str">
            <v>HYDRO-ELECTRIC COMMISSION OF THE TOWNSHIP OF ESSA</v>
          </cell>
          <cell r="B2853" t="str">
            <v>POWERSTREAM INC.</v>
          </cell>
          <cell r="D2853">
            <v>-91794</v>
          </cell>
        </row>
        <row r="2854">
          <cell r="A2854" t="str">
            <v>HYDRO-ELECTRIC COMMISSION OF THE VILLAGE OF CLIFFORD</v>
          </cell>
          <cell r="B2854" t="str">
            <v>WESTARIO POWER INC.</v>
          </cell>
          <cell r="D2854">
            <v>-45481</v>
          </cell>
        </row>
        <row r="2855">
          <cell r="A2855" t="str">
            <v>HYDRO-ELECTRIC COMMISSION OF THE VILLAGE OF ELORA</v>
          </cell>
          <cell r="B2855" t="str">
            <v>CENTRE WELLINGTON HYDRO LTD.</v>
          </cell>
          <cell r="D2855">
            <v>-970999</v>
          </cell>
        </row>
        <row r="2856">
          <cell r="A2856" t="str">
            <v>HYDRO-ELECTRIC COMMISSION OF THE VILLAGE OF LUCAN</v>
          </cell>
          <cell r="B2856" t="str">
            <v>HYDRO ONE NETWORKS INC.</v>
          </cell>
          <cell r="D2856">
            <v>-190225</v>
          </cell>
        </row>
        <row r="2857">
          <cell r="A2857" t="str">
            <v>HYDRO-ELECTRIC COMMISSION OF THE VILLAGE OF PAISLEY</v>
          </cell>
          <cell r="B2857" t="str">
            <v>HYDRO ONE NETWORKS INC.</v>
          </cell>
          <cell r="D2857">
            <v>-60655</v>
          </cell>
        </row>
        <row r="2858">
          <cell r="A2858" t="str">
            <v>HYDRO-ELECTRIC COMMISSION OF THE VILLAGE OF ST. CLAIR BEACH</v>
          </cell>
          <cell r="B2858" t="str">
            <v>ESSEX POWERLINES CORPORATION</v>
          </cell>
          <cell r="D2858">
            <v>-1482312</v>
          </cell>
        </row>
        <row r="2859">
          <cell r="A2859" t="str">
            <v>INGERSOLL PUBLIC UTILITY COMMISSION</v>
          </cell>
          <cell r="B2859" t="str">
            <v>ERIE THAMES POWERLINES CORPORATION</v>
          </cell>
          <cell r="D2859">
            <v>-1202839</v>
          </cell>
        </row>
        <row r="2860">
          <cell r="A2860" t="str">
            <v>INNISFIL HYDRO DISTRIBUTION SYSTEMS LIMITED</v>
          </cell>
          <cell r="B2860" t="str">
            <v>INNISFIL HYDRO DISTRIBUTION SYSTEMS LIMITED</v>
          </cell>
          <cell r="D2860">
            <v>-3080855</v>
          </cell>
        </row>
        <row r="2861">
          <cell r="A2861" t="str">
            <v>IROQUOIS FALLS HYDRO</v>
          </cell>
          <cell r="B2861" t="str">
            <v>NORTHERN ONTARIO WIRES INC.</v>
          </cell>
          <cell r="D2861">
            <v>-982004</v>
          </cell>
        </row>
        <row r="2862">
          <cell r="A2862" t="str">
            <v>KANATA HYDRO-ELECTRIC COMMISSION</v>
          </cell>
          <cell r="B2862" t="str">
            <v>HYDRO OTTAWA LIMITED</v>
          </cell>
          <cell r="D2862">
            <v>-32661234</v>
          </cell>
        </row>
        <row r="2863">
          <cell r="A2863" t="str">
            <v>KENORA HYDRO ELECTRIC CORPORATION LTD.</v>
          </cell>
          <cell r="B2863" t="str">
            <v>KENORA HYDRO ELECTRIC CORPORATION LTD.</v>
          </cell>
          <cell r="D2863">
            <v>-669068</v>
          </cell>
        </row>
        <row r="2864">
          <cell r="A2864" t="str">
            <v>KILLALOE HYDRO ELECTRIC COMMISSION</v>
          </cell>
          <cell r="B2864" t="str">
            <v>OTTAWA RIVER POWER CORPORATION</v>
          </cell>
          <cell r="D2864">
            <v>-46041</v>
          </cell>
        </row>
        <row r="2865">
          <cell r="A2865" t="str">
            <v>KINCARDINE HYDRO ELECTRIC COMMISSION</v>
          </cell>
          <cell r="B2865" t="str">
            <v>WESTARIO POWER INC.</v>
          </cell>
          <cell r="D2865">
            <v>-1087016</v>
          </cell>
        </row>
        <row r="2866">
          <cell r="A2866" t="str">
            <v>KINGSTON ELECTRICITY DISTRIBUTION LIMITED</v>
          </cell>
          <cell r="B2866" t="str">
            <v>KINGSTON ELECTRICITY DISTRIBUTION LIMITED</v>
          </cell>
          <cell r="D2866">
            <v>-3822949</v>
          </cell>
        </row>
        <row r="2867">
          <cell r="B2867" t="str">
            <v>KINGSTON HYDRO CORPORATION</v>
          </cell>
          <cell r="D2867">
            <v>-3822949</v>
          </cell>
        </row>
        <row r="2868">
          <cell r="A2868" t="str">
            <v>KINGSVILLE PUBLIC UTILITY COMMISSION</v>
          </cell>
          <cell r="B2868" t="str">
            <v>E.L.K. ENERGY INC.</v>
          </cell>
          <cell r="D2868">
            <v>-1255448</v>
          </cell>
        </row>
        <row r="2869">
          <cell r="A2869" t="str">
            <v>KIRKFIELD HYDRO ELECTRIC SYSTEM</v>
          </cell>
          <cell r="B2869" t="str">
            <v>HYDRO ONE NETWORKS INC.</v>
          </cell>
          <cell r="D2869">
            <v>-43959</v>
          </cell>
        </row>
        <row r="2870">
          <cell r="A2870" t="str">
            <v>KITCHENER-WILMOT HYDRO INC.</v>
          </cell>
          <cell r="B2870" t="str">
            <v>KITCHENER-WILMOT HYDRO INC.</v>
          </cell>
          <cell r="D2870">
            <v>-23227529</v>
          </cell>
        </row>
        <row r="2871">
          <cell r="A2871" t="str">
            <v>LAKEFIELD DISTRIBUTION INCORPORATED</v>
          </cell>
          <cell r="B2871" t="str">
            <v>PETERBOROUGH DISTRIBUTION INCORPORATED</v>
          </cell>
          <cell r="D2871">
            <v>-281278</v>
          </cell>
        </row>
        <row r="2872">
          <cell r="A2872" t="str">
            <v>LAKESHORE TOWNSHIP HEC</v>
          </cell>
          <cell r="B2872" t="str">
            <v>E.L.K. ENERGY INC.</v>
          </cell>
          <cell r="D2872">
            <v>-1017617</v>
          </cell>
        </row>
        <row r="2873">
          <cell r="A2873" t="str">
            <v>LANARK HIGHLANDS PUBLIC UTILITIES COMMISSION</v>
          </cell>
          <cell r="B2873" t="str">
            <v>HYDRO ONE NETWORKS INC.</v>
          </cell>
          <cell r="D2873">
            <v>-127880</v>
          </cell>
        </row>
        <row r="2874">
          <cell r="A2874" t="str">
            <v>LARDER LAKE ELECTRIC COMPANY</v>
          </cell>
          <cell r="B2874" t="str">
            <v>HYDRO ONE NETWORKS INC.</v>
          </cell>
          <cell r="D2874">
            <v>-134356</v>
          </cell>
        </row>
        <row r="2875">
          <cell r="A2875" t="str">
            <v>LATCHFORD HYDRO ELECTRIC</v>
          </cell>
          <cell r="B2875" t="str">
            <v>HYDRO ONE NETWORKS INC.</v>
          </cell>
          <cell r="D2875">
            <v>-48924</v>
          </cell>
        </row>
        <row r="2876">
          <cell r="A2876" t="str">
            <v>LINCOLN HYDRO-ELECTRIC COMMISSION</v>
          </cell>
          <cell r="B2876" t="str">
            <v>NIAGARA PENINSULA ENERGY INC.</v>
          </cell>
          <cell r="D2876">
            <v>-2618948</v>
          </cell>
        </row>
        <row r="2877">
          <cell r="A2877" t="str">
            <v>LINDSAY HYDRO-ELECTRIC SYSTEM</v>
          </cell>
          <cell r="B2877" t="str">
            <v>HYDRO ONE NETWORKS INC.</v>
          </cell>
          <cell r="D2877">
            <v>-2278561</v>
          </cell>
        </row>
        <row r="2878">
          <cell r="A2878" t="str">
            <v>LONDON HYDRO UTILITIES SERVICES INC.</v>
          </cell>
          <cell r="B2878" t="str">
            <v>LONDON HYDRO INC.</v>
          </cell>
          <cell r="D2878">
            <v>-36994778</v>
          </cell>
        </row>
        <row r="2879">
          <cell r="A2879" t="str">
            <v>MAPLETON HYDRO ELECTRIC COMMISSION</v>
          </cell>
          <cell r="B2879" t="str">
            <v>HYDRO ONE NETWORKS INC.</v>
          </cell>
          <cell r="D2879">
            <v>-286244</v>
          </cell>
        </row>
        <row r="2880">
          <cell r="A2880" t="str">
            <v>MARKDALE HYDRO SYSTEM</v>
          </cell>
          <cell r="B2880" t="str">
            <v>HYDRO ONE NETWORKS INC.</v>
          </cell>
          <cell r="D2880">
            <v>-110779</v>
          </cell>
        </row>
        <row r="2881">
          <cell r="A2881" t="str">
            <v>MARKHAM HYDRO DISTRIBUTION INC.</v>
          </cell>
          <cell r="B2881" t="str">
            <v>POWERSTREAM INC.</v>
          </cell>
          <cell r="D2881">
            <v>-76864487</v>
          </cell>
        </row>
        <row r="2882">
          <cell r="A2882" t="str">
            <v>MARMORA HYDRO COMMISSION</v>
          </cell>
          <cell r="B2882" t="str">
            <v>HYDRO ONE NETWORKS INC.</v>
          </cell>
          <cell r="D2882">
            <v>-83982</v>
          </cell>
        </row>
        <row r="2883">
          <cell r="A2883" t="str">
            <v>MIDLAND POWER UTILITY CORPORATION</v>
          </cell>
          <cell r="B2883" t="str">
            <v>MIDLAND POWER UTILITY CORPORATION</v>
          </cell>
          <cell r="D2883">
            <v>-416724</v>
          </cell>
        </row>
        <row r="2884">
          <cell r="A2884" t="str">
            <v>MILTON HYDRO DISTRIBUTION INC.</v>
          </cell>
          <cell r="B2884" t="str">
            <v>MILTON HYDRO DISTRIBUTION INC.</v>
          </cell>
          <cell r="D2884">
            <v>-8446951</v>
          </cell>
        </row>
        <row r="2885">
          <cell r="A2885" t="str">
            <v>MISSISSIPPI MILLS PUBLIC UTILITIES COMMISSION</v>
          </cell>
          <cell r="B2885" t="str">
            <v>OTTAWA RIVER POWER CORPORATION</v>
          </cell>
          <cell r="D2885">
            <v>-502766</v>
          </cell>
        </row>
        <row r="2886">
          <cell r="A2886" t="str">
            <v>NAPANEE HYDRO-ELECTRIC COMMISSION</v>
          </cell>
          <cell r="B2886" t="str">
            <v>HYDRO ONE NETWORKS INC.</v>
          </cell>
          <cell r="D2886">
            <v>-378037</v>
          </cell>
        </row>
        <row r="2887">
          <cell r="A2887" t="str">
            <v>NEPEAN HYDRO ELECTRIC COMMISSION</v>
          </cell>
          <cell r="B2887" t="str">
            <v>HYDRO OTTAWA LIMITED</v>
          </cell>
          <cell r="D2887">
            <v>-34564609</v>
          </cell>
        </row>
        <row r="2888">
          <cell r="A2888" t="str">
            <v>NEW TECUMSETH HYDRO</v>
          </cell>
          <cell r="B2888" t="str">
            <v>POWERSTREAM INC.</v>
          </cell>
          <cell r="D2888">
            <v>-2869800</v>
          </cell>
        </row>
        <row r="2889">
          <cell r="A2889" t="str">
            <v>NEWBURY POWER INC.</v>
          </cell>
          <cell r="B2889" t="str">
            <v>MIDDLESEX POWER DISTRIBUTION CORPORATION</v>
          </cell>
          <cell r="D2889">
            <v>-32441</v>
          </cell>
        </row>
        <row r="2890">
          <cell r="A2890" t="str">
            <v>NEWMARKET HYDRO LTD.</v>
          </cell>
          <cell r="B2890" t="str">
            <v>NEWMARKET-TAY POWER DISTRIBUTION LTD.</v>
          </cell>
          <cell r="D2890">
            <v>-31522425</v>
          </cell>
        </row>
        <row r="2891">
          <cell r="A2891" t="str">
            <v>NIAGARA FALLS HYDRO INC.</v>
          </cell>
          <cell r="B2891" t="str">
            <v>NIAGARA PENINSULA ENERGY INC.</v>
          </cell>
          <cell r="D2891">
            <v>-5986529</v>
          </cell>
        </row>
        <row r="2892">
          <cell r="A2892" t="str">
            <v>NIAGARA-ON-THE-LAKE HYDRO INC.</v>
          </cell>
          <cell r="B2892" t="str">
            <v>NIAGARA-ON-THE-LAKE HYDRO INC.</v>
          </cell>
          <cell r="D2892">
            <v>-3594044</v>
          </cell>
        </row>
        <row r="2893">
          <cell r="A2893" t="str">
            <v>NICKEL CENTRE HYDRO-ELECTRIC COMMISSION</v>
          </cell>
          <cell r="B2893" t="str">
            <v>GREATER SUDBURY HYDRO INC.</v>
          </cell>
          <cell r="D2893">
            <v>-111765</v>
          </cell>
        </row>
        <row r="2894">
          <cell r="A2894" t="str">
            <v>NIPIGON HYDRO ELECTRIC COMMISSION</v>
          </cell>
          <cell r="B2894" t="str">
            <v>HYDRO ONE NETWORKS INC.</v>
          </cell>
          <cell r="D2894">
            <v>-99604</v>
          </cell>
        </row>
        <row r="2895">
          <cell r="A2895" t="str">
            <v>NORFOLK POWER DISTRIBUTION INC.</v>
          </cell>
          <cell r="B2895" t="str">
            <v>NORFOLK POWER DISTRIBUTION INC.</v>
          </cell>
          <cell r="D2895">
            <v>-136912</v>
          </cell>
        </row>
        <row r="2896">
          <cell r="A2896" t="str">
            <v>NORTH BAY HYDRO DISTRIBUTION LIMITED</v>
          </cell>
          <cell r="B2896" t="str">
            <v>NORTH BAY HYDRO DISTRIBUTION LIMITED</v>
          </cell>
          <cell r="D2896">
            <v>-5017460</v>
          </cell>
        </row>
        <row r="2897">
          <cell r="A2897" t="str">
            <v>NORTH GLENGARRY PUBLIC UTILITIES COMMISSION</v>
          </cell>
          <cell r="B2897" t="str">
            <v>HYDRO ONE NETWORKS INC.</v>
          </cell>
          <cell r="D2897">
            <v>-234918</v>
          </cell>
        </row>
        <row r="2898">
          <cell r="A2898" t="str">
            <v>NORTH PERTH UTILITY COMMISSION</v>
          </cell>
          <cell r="B2898" t="str">
            <v>HYDRO ONE NETWORKS INC.</v>
          </cell>
          <cell r="D2898">
            <v>-803122</v>
          </cell>
        </row>
        <row r="2899">
          <cell r="A2899" t="str">
            <v>NORWICH PUBLIC UTILITY COMMISSION</v>
          </cell>
          <cell r="B2899" t="str">
            <v>ERIE THAMES POWERLINES CORPORATION</v>
          </cell>
          <cell r="D2899">
            <v>-150530</v>
          </cell>
        </row>
        <row r="2900">
          <cell r="A2900" t="str">
            <v>OAKVILLE HYDRO ELECTRICITY DISTRIBUTION INC.</v>
          </cell>
          <cell r="B2900" t="str">
            <v>OAKVILLE HYDRO ELECTRICITY DISTRIBUTION INC.</v>
          </cell>
          <cell r="D2900">
            <v>-49155750</v>
          </cell>
        </row>
        <row r="2901">
          <cell r="A2901" t="str">
            <v>OIL SPRINGS HYDRO ELECTRIC COMMISSION</v>
          </cell>
          <cell r="B2901" t="str">
            <v>BLUEWATER POWER DISTRIBUTION CORPORATION</v>
          </cell>
          <cell r="D2901">
            <v>-21713</v>
          </cell>
        </row>
        <row r="2902">
          <cell r="A2902" t="str">
            <v>ORANGEVILLE HYDRO LIMITED</v>
          </cell>
          <cell r="B2902" t="str">
            <v>ORANGEVILLE HYDRO LIMITED</v>
          </cell>
          <cell r="D2902">
            <v>-7379141</v>
          </cell>
        </row>
        <row r="2903">
          <cell r="A2903" t="str">
            <v>ORILLIA POWER DISTRIBUTION CORPORATION</v>
          </cell>
          <cell r="B2903" t="str">
            <v>ORILLIA POWER DISTRIBUTION CORPORATION</v>
          </cell>
          <cell r="D2903">
            <v>-2030282</v>
          </cell>
        </row>
        <row r="2904">
          <cell r="A2904" t="str">
            <v>OSHAWA PUC NETWORKS INC.</v>
          </cell>
          <cell r="B2904" t="str">
            <v>OSHAWA PUC NETWORKS INC.</v>
          </cell>
          <cell r="D2904">
            <v>-17802276</v>
          </cell>
        </row>
        <row r="2905">
          <cell r="A2905" t="str">
            <v>PARKHILL P.U.C.</v>
          </cell>
          <cell r="B2905" t="str">
            <v>MIDDLESEX POWER DISTRIBUTION CORPORATION</v>
          </cell>
          <cell r="D2905">
            <v>-87081</v>
          </cell>
        </row>
        <row r="2906">
          <cell r="A2906" t="str">
            <v>PARRY SOUND POWER CORPORATION</v>
          </cell>
          <cell r="B2906" t="str">
            <v>PARRY SOUND POWER CORPORATION</v>
          </cell>
          <cell r="D2906">
            <v>-1327039</v>
          </cell>
        </row>
        <row r="2907">
          <cell r="A2907" t="str">
            <v>PELHAM HYDRO-ELECTRIC COMMISSION</v>
          </cell>
          <cell r="B2907" t="str">
            <v>NIAGARA PENINSULA ENERGY INC.</v>
          </cell>
          <cell r="D2907">
            <v>-347872</v>
          </cell>
        </row>
        <row r="2908">
          <cell r="A2908" t="str">
            <v>PERTH EAST HYDRO ELECTRIC COMMISSION</v>
          </cell>
          <cell r="B2908" t="str">
            <v>HYDRO ONE NETWORKS INC.</v>
          </cell>
          <cell r="D2908">
            <v>-101821</v>
          </cell>
        </row>
        <row r="2909">
          <cell r="A2909" t="str">
            <v>PETERBOROUGH UTILITIES COMMISSION</v>
          </cell>
          <cell r="B2909" t="str">
            <v>PETERBOROUGH DISTRIBUTION INCORPORATED</v>
          </cell>
          <cell r="D2909">
            <v>-9014867</v>
          </cell>
        </row>
        <row r="2910">
          <cell r="A2910" t="str">
            <v>PICKERING HYDRO-ELECTRIC COMMISSION</v>
          </cell>
          <cell r="B2910" t="str">
            <v>VERIDIAN CONNECTIONS INC.</v>
          </cell>
          <cell r="D2910">
            <v>-25244408</v>
          </cell>
        </row>
        <row r="2911">
          <cell r="A2911" t="str">
            <v>POLICE VILLAGE OF COMBER HYDRO SYSTEM</v>
          </cell>
          <cell r="B2911" t="str">
            <v>E.L.K. ENERGY INC.</v>
          </cell>
          <cell r="D2911">
            <v>-140119</v>
          </cell>
        </row>
        <row r="2912">
          <cell r="A2912" t="str">
            <v>POLICE VILLAGE OF GRANTON HYDRO SYSTEM</v>
          </cell>
          <cell r="B2912" t="str">
            <v>HYDRO ONE NETWORKS INC.</v>
          </cell>
          <cell r="D2912">
            <v>-43877</v>
          </cell>
        </row>
        <row r="2913">
          <cell r="A2913" t="str">
            <v>POLICE VILLAGE OF MOOREFIELD HYDRO SYSTEM</v>
          </cell>
          <cell r="B2913" t="str">
            <v>HYDRO ONE NETWORKS INC.</v>
          </cell>
          <cell r="D2913">
            <v>-1245</v>
          </cell>
        </row>
        <row r="2914">
          <cell r="A2914" t="str">
            <v>POLICE VILLAGE OF MOUNT BRYDGES HYDRO SYSTEM</v>
          </cell>
          <cell r="B2914" t="str">
            <v>MIDDLESEX POWER DISTRIBUTION CORPORATION</v>
          </cell>
          <cell r="D2914">
            <v>-304226</v>
          </cell>
        </row>
        <row r="2915">
          <cell r="A2915" t="str">
            <v>POLICE VILLAGE OF RUSSELL HYDRO ELECTRIC SYSTEM</v>
          </cell>
          <cell r="B2915" t="str">
            <v>HYDRO ONE NETWORKS INC.</v>
          </cell>
          <cell r="D2915">
            <v>-227597</v>
          </cell>
        </row>
        <row r="2916">
          <cell r="A2916" t="str">
            <v>PORT COLBORNE HYDRO INC.</v>
          </cell>
          <cell r="B2916" t="str">
            <v>CANADIAN NIAGARA POWER INC.</v>
          </cell>
          <cell r="D2916">
            <v>-1864677</v>
          </cell>
        </row>
        <row r="2917">
          <cell r="A2917" t="str">
            <v>PORT HOPE HYDRO</v>
          </cell>
          <cell r="B2917" t="str">
            <v>VERIDIAN CONNECTIONS INC.</v>
          </cell>
          <cell r="D2917">
            <v>-1540248</v>
          </cell>
        </row>
        <row r="2918">
          <cell r="A2918" t="str">
            <v>PRESCOTT PUBLIC UTILITIES COMMISSION</v>
          </cell>
          <cell r="B2918" t="str">
            <v>RIDEAU ST. LAWRENCE DISTRIBUTION INC.</v>
          </cell>
          <cell r="D2918">
            <v>-76707</v>
          </cell>
        </row>
        <row r="2919">
          <cell r="A2919" t="str">
            <v>PUBLIC UTILITIES COMMISSION OF THE CITY OF BARRIE</v>
          </cell>
          <cell r="B2919" t="str">
            <v>POWERSTREAM INC.</v>
          </cell>
          <cell r="D2919">
            <v>-41944734</v>
          </cell>
        </row>
        <row r="2920">
          <cell r="A2920" t="str">
            <v>PUBLIC UTILITIES COMMISSION OF THE CITY OF OWEN SOUND</v>
          </cell>
          <cell r="B2920" t="str">
            <v>HYDRO ONE NETWORKS INC.</v>
          </cell>
          <cell r="D2920">
            <v>-1464046</v>
          </cell>
        </row>
        <row r="2921">
          <cell r="A2921" t="str">
            <v>PUBLIC UTILITIES COMMISSION OF THE CORPORATION OF THE TOWNSHIP OF MAGNETAWAN</v>
          </cell>
          <cell r="B2921" t="str">
            <v>LAKELAND POWER DISTRIBUTION LTD.</v>
          </cell>
          <cell r="D2921">
            <v>-45340</v>
          </cell>
        </row>
        <row r="2922">
          <cell r="A2922" t="str">
            <v>PUBLIC UTILITIES COMMISSION OF THE TOWN OF ALEXANDRIA</v>
          </cell>
          <cell r="B2922" t="str">
            <v>HYDRO ONE NETWORKS INC.</v>
          </cell>
          <cell r="D2922">
            <v>-234918</v>
          </cell>
        </row>
        <row r="2923">
          <cell r="A2923" t="str">
            <v>PUBLIC UTILITIES COMMISSION OF THE TOWN OF CAMPBELLFORD</v>
          </cell>
          <cell r="B2923" t="str">
            <v>HYDRO ONE NETWORKS INC.</v>
          </cell>
          <cell r="D2923">
            <v>-444620</v>
          </cell>
        </row>
        <row r="2924">
          <cell r="A2924" t="str">
            <v>PUBLIC UTILITIES COMMISSION OF THE TOWN OF CHESLEY</v>
          </cell>
          <cell r="B2924" t="str">
            <v>HYDRO ONE NETWORKS INC.</v>
          </cell>
          <cell r="D2924">
            <v>-103819</v>
          </cell>
        </row>
        <row r="2925">
          <cell r="A2925" t="str">
            <v>PUBLIC UTILITIES COMMISSION OF THE TOWN OF COBOURG</v>
          </cell>
          <cell r="B2925" t="str">
            <v>LAKEFRONT UTILITIES INC.</v>
          </cell>
          <cell r="D2925">
            <v>-2713490</v>
          </cell>
        </row>
        <row r="2926">
          <cell r="A2926" t="str">
            <v>PUBLIC UTILITIES COMMISSION OF THE TOWN OF FERGUS</v>
          </cell>
          <cell r="B2926" t="str">
            <v>CENTRE WELLINGTON HYDRO LTD.</v>
          </cell>
          <cell r="D2926">
            <v>-1913728</v>
          </cell>
        </row>
        <row r="2927">
          <cell r="A2927" t="str">
            <v>PUBLIC UTILITIES COMMISSION OF THE TOWN OF GODERICH</v>
          </cell>
          <cell r="B2927" t="str">
            <v>WEST COAST HURON ENERGY INC.</v>
          </cell>
          <cell r="D2927">
            <v>-498486</v>
          </cell>
        </row>
        <row r="2928">
          <cell r="A2928" t="str">
            <v>PUBLIC UTILITIES COMMISSION OF THE TOWN OF MASSEY</v>
          </cell>
          <cell r="B2928" t="str">
            <v>ESPANOLA REGIONAL HYDRO DISTRIBUTION CORPORATION</v>
          </cell>
          <cell r="D2928">
            <v>-31593</v>
          </cell>
        </row>
        <row r="2929">
          <cell r="A2929" t="str">
            <v>PUBLIC UTILITIES COMMISSION OF THE TOWN OF MEAFORD</v>
          </cell>
          <cell r="B2929" t="str">
            <v>HYDRO ONE NETWORKS INC.</v>
          </cell>
          <cell r="D2929">
            <v>-498034</v>
          </cell>
        </row>
        <row r="2930">
          <cell r="A2930" t="str">
            <v>PUBLIC UTILITIES COMMISSION OF THE TOWN OF MITCHELL</v>
          </cell>
          <cell r="B2930" t="str">
            <v>ERIE THAMES POWERLINES CORPORATION</v>
          </cell>
          <cell r="D2930">
            <v>-370350</v>
          </cell>
        </row>
        <row r="2931">
          <cell r="A2931" t="str">
            <v>PUBLIC UTILITIES COMMISSION OF THE TOWN OF MOUNT FOREST</v>
          </cell>
          <cell r="B2931" t="str">
            <v>WELLINGTON NORTH POWER INC.</v>
          </cell>
          <cell r="D2931">
            <v>-319580</v>
          </cell>
        </row>
        <row r="2932">
          <cell r="A2932" t="str">
            <v>PUBLIC UTILITIES COMMISSION OF THE TOWN OF PALMERSTON</v>
          </cell>
          <cell r="B2932" t="str">
            <v>WESTARIO POWER INC.</v>
          </cell>
          <cell r="D2932">
            <v>-175770</v>
          </cell>
        </row>
        <row r="2933">
          <cell r="A2933" t="str">
            <v>PUBLIC UTILITIES COMMISSION OF THE TOWN OF PARIS</v>
          </cell>
          <cell r="B2933" t="str">
            <v>BRANT COUNTY POWER INC.</v>
          </cell>
          <cell r="D2933">
            <v>-363151</v>
          </cell>
        </row>
        <row r="2934">
          <cell r="A2934" t="str">
            <v>PUBLIC UTILITIES COMMISSION OF THE TOWN OF SOUTHAMPTON</v>
          </cell>
          <cell r="B2934" t="str">
            <v>WESTARIO POWER INC.</v>
          </cell>
          <cell r="D2934">
            <v>-212967</v>
          </cell>
        </row>
        <row r="2935">
          <cell r="A2935" t="str">
            <v>PUBLIC UTILITIES COMMISSION OF THE TOWN OF TECUMSEH</v>
          </cell>
          <cell r="B2935" t="str">
            <v>ESSEX POWERLINES CORPORATION</v>
          </cell>
          <cell r="D2935">
            <v>-4770849</v>
          </cell>
        </row>
        <row r="2936">
          <cell r="A2936" t="str">
            <v>PUBLIC UTILITIES COMMISSION OF THE VILLAGE OF ARTHUR</v>
          </cell>
          <cell r="B2936" t="str">
            <v>WELLINGTON NORTH POWER INC.</v>
          </cell>
          <cell r="D2936">
            <v>-118635</v>
          </cell>
        </row>
        <row r="2937">
          <cell r="A2937" t="str">
            <v>PUBLIC UTILITIES COMMISSION OF THE VILLAGE OF LANCASTER</v>
          </cell>
          <cell r="B2937" t="str">
            <v>HYDRO ONE NETWORKS INC.</v>
          </cell>
          <cell r="D2937">
            <v>-45474</v>
          </cell>
        </row>
        <row r="2938">
          <cell r="A2938" t="str">
            <v>PUBLIC UTILITIES COMMISSION OF THE VILLAGE OF PORT STANLEY</v>
          </cell>
          <cell r="B2938" t="str">
            <v>ERIE THAMES POWERLINES CORPORATION</v>
          </cell>
          <cell r="D2938">
            <v>-471292</v>
          </cell>
        </row>
        <row r="2939">
          <cell r="A2939" t="str">
            <v>PUBLIC UTILITIES COMMISSION OF THE VILLAGE OF WESTPORT</v>
          </cell>
          <cell r="B2939" t="str">
            <v>RIDEAU ST. LAWRENCE DISTRIBUTION INC.</v>
          </cell>
          <cell r="D2939">
            <v>-83342</v>
          </cell>
        </row>
        <row r="2940">
          <cell r="A2940" t="str">
            <v>PUBLIC UTILITY COMMISSION OF THE VILLAGE OF WEST LORNE</v>
          </cell>
          <cell r="B2940" t="str">
            <v>HYDRO ONE NETWORKS INC.</v>
          </cell>
          <cell r="D2940">
            <v>-174090</v>
          </cell>
        </row>
        <row r="2941">
          <cell r="A2941" t="str">
            <v>PUBLIC UTILITY COMMISSION OF TOWN OF PERTH</v>
          </cell>
          <cell r="B2941" t="str">
            <v>HYDRO ONE NETWORKS INC.</v>
          </cell>
          <cell r="D2941">
            <v>-1974998</v>
          </cell>
        </row>
        <row r="2942">
          <cell r="A2942" t="str">
            <v>QUINTE WEST ELECTRIC DISTRIBUTION COMPANY INC.</v>
          </cell>
          <cell r="B2942" t="str">
            <v>HYDRO ONE NETWORKS INC.</v>
          </cell>
          <cell r="D2942">
            <v>-2298790</v>
          </cell>
        </row>
        <row r="2943">
          <cell r="A2943" t="str">
            <v>RED ROCK HYDRO</v>
          </cell>
          <cell r="B2943" t="str">
            <v>HYDRO ONE NETWORKS INC.</v>
          </cell>
          <cell r="D2943">
            <v>-34221</v>
          </cell>
        </row>
        <row r="2944">
          <cell r="A2944" t="str">
            <v>REMARA-BRECHIN HYDRO</v>
          </cell>
          <cell r="B2944" t="str">
            <v>HYDRO ONE NETWORKS INC.</v>
          </cell>
          <cell r="D2944">
            <v>-6839</v>
          </cell>
        </row>
        <row r="2945">
          <cell r="A2945" t="str">
            <v>RENFREW HYDRO INC.</v>
          </cell>
          <cell r="B2945" t="str">
            <v>RENFREW HYDRO INC.</v>
          </cell>
          <cell r="D2945">
            <v>-98644</v>
          </cell>
        </row>
        <row r="2946">
          <cell r="A2946" t="str">
            <v>RICHMOND HILL HYDRO INC.</v>
          </cell>
          <cell r="B2946" t="str">
            <v>POWERSTREAM INC.</v>
          </cell>
          <cell r="D2946">
            <v>-63540782</v>
          </cell>
        </row>
        <row r="2947">
          <cell r="A2947" t="str">
            <v>RIPLEY PUBLIC UTILITIES COMMISSION</v>
          </cell>
          <cell r="B2947" t="str">
            <v>WESTARIO POWER INC.</v>
          </cell>
          <cell r="D2947">
            <v>-45105</v>
          </cell>
        </row>
        <row r="2948">
          <cell r="A2948" t="str">
            <v>ROCKLAND HYDRO ELECTRIC COMMISSION</v>
          </cell>
          <cell r="B2948" t="str">
            <v>HYDRO ONE NETWORKS INC.</v>
          </cell>
          <cell r="D2948">
            <v>-1975965</v>
          </cell>
        </row>
        <row r="2949">
          <cell r="A2949" t="str">
            <v>SABLES-SPANISH RIVERS PUBLIC UTILITIES COMMISSION</v>
          </cell>
          <cell r="B2949" t="str">
            <v>ESPANOLA REGIONAL HYDRO DISTRIBUTION CORPORATION</v>
          </cell>
          <cell r="D2949">
            <v>-41141</v>
          </cell>
        </row>
        <row r="2950">
          <cell r="A2950" t="str">
            <v>SCHREIBER HYDRO-ELECTRIC COMMISSION</v>
          </cell>
          <cell r="B2950" t="str">
            <v>HYDRO ONE NETWORKS INC.</v>
          </cell>
          <cell r="D2950">
            <v>-51845</v>
          </cell>
        </row>
        <row r="2951">
          <cell r="A2951" t="str">
            <v>SCUGOG HYDRO ELECTRIC CORPORATION</v>
          </cell>
          <cell r="B2951" t="str">
            <v>VERIDIAN CONNECTIONS INC.</v>
          </cell>
          <cell r="D2951">
            <v>-885837</v>
          </cell>
        </row>
        <row r="2952">
          <cell r="A2952" t="str">
            <v>SEAFORTH PUBLIC UTILITY COMMISSION</v>
          </cell>
          <cell r="B2952" t="str">
            <v>FESTIVAL HYDRO INC.</v>
          </cell>
          <cell r="D2952">
            <v>-59899</v>
          </cell>
        </row>
        <row r="2953">
          <cell r="A2953" t="str">
            <v>SEVERN HYDRO-ELECTRIC SYSTEM</v>
          </cell>
          <cell r="B2953" t="str">
            <v>HYDRO ONE NETWORKS INC.</v>
          </cell>
          <cell r="D2953">
            <v>-159467</v>
          </cell>
        </row>
        <row r="2954">
          <cell r="A2954" t="str">
            <v>SIMCOE HYDRO-ELECTRIC COMMISSION</v>
          </cell>
          <cell r="B2954" t="str">
            <v>NORFOLK POWER DISTRIBUTION INC.</v>
          </cell>
          <cell r="D2954">
            <v>-1855360</v>
          </cell>
        </row>
        <row r="2955">
          <cell r="A2955" t="str">
            <v>SIOUX LOOKOUT HYDRO INC.</v>
          </cell>
          <cell r="B2955" t="str">
            <v>SIOUX LOOKOUT HYDRO INC.</v>
          </cell>
          <cell r="D2955">
            <v>-1097444</v>
          </cell>
        </row>
        <row r="2956">
          <cell r="A2956" t="str">
            <v>SMITHS FALLS HYDRO ELECTRIC COMMISSION</v>
          </cell>
          <cell r="B2956" t="str">
            <v>HYDRO ONE NETWORKS INC.</v>
          </cell>
          <cell r="D2956">
            <v>-647544</v>
          </cell>
        </row>
        <row r="2957">
          <cell r="A2957" t="str">
            <v>SOUTH RIVER PUBLIC UTILITIES COMMISSION</v>
          </cell>
          <cell r="B2957" t="str">
            <v>HYDRO ONE NETWORKS INC.</v>
          </cell>
          <cell r="D2957">
            <v>-124480</v>
          </cell>
        </row>
        <row r="2958">
          <cell r="A2958" t="str">
            <v>ST. CATHARINES HYDRO UTILITY SERVICES INC.</v>
          </cell>
          <cell r="B2958" t="str">
            <v>HORIZON UTILITIES CORPORATION</v>
          </cell>
          <cell r="D2958">
            <v>-5910130</v>
          </cell>
        </row>
        <row r="2959">
          <cell r="A2959" t="str">
            <v>ST. MARY'S PUBLIC UTILITIES COMMISSION</v>
          </cell>
          <cell r="B2959" t="str">
            <v>FESTIVAL HYDRO INC.</v>
          </cell>
          <cell r="D2959">
            <v>-640015</v>
          </cell>
        </row>
        <row r="2960">
          <cell r="A2960" t="str">
            <v>ST. THOMAS ENERGY INC.</v>
          </cell>
          <cell r="B2960" t="str">
            <v>ST. THOMAS ENERGY INC.</v>
          </cell>
          <cell r="D2960">
            <v>-3257771</v>
          </cell>
        </row>
        <row r="2961">
          <cell r="A2961" t="str">
            <v>STIRLING-RAWDON PUBLIC UTILITIES COMMISSION</v>
          </cell>
          <cell r="B2961" t="str">
            <v>HYDRO ONE NETWORKS INC.</v>
          </cell>
          <cell r="D2961">
            <v>-56358</v>
          </cell>
        </row>
        <row r="2962">
          <cell r="A2962" t="str">
            <v>STONEY CREEK HYDRO-ELECTRIC COMMISSION</v>
          </cell>
          <cell r="B2962" t="str">
            <v>HORIZON UTILITIES CORPORATION</v>
          </cell>
          <cell r="D2962">
            <v>-10244306</v>
          </cell>
        </row>
        <row r="2963">
          <cell r="A2963" t="str">
            <v>STRATFORD PUBLIC UTILITY COMMISSION</v>
          </cell>
          <cell r="B2963" t="str">
            <v>FESTIVAL HYDRO INC.</v>
          </cell>
          <cell r="D2963">
            <v>-3783227</v>
          </cell>
        </row>
        <row r="2964">
          <cell r="A2964" t="str">
            <v>SUNDRIDGE HYDRO ELECTRIC SYSTEM</v>
          </cell>
          <cell r="B2964" t="str">
            <v>LAKELAND POWER DISTRIBUTION LTD.</v>
          </cell>
          <cell r="D2964">
            <v>-231838</v>
          </cell>
        </row>
        <row r="2965">
          <cell r="A2965" t="str">
            <v>TAY HYDRO ELECTRIC DISTRIBUTION COMPANY INC.</v>
          </cell>
          <cell r="B2965" t="str">
            <v>NEWMARKET-TAY POWER DISTRIBUTION LTD.</v>
          </cell>
          <cell r="D2965">
            <v>-761291</v>
          </cell>
        </row>
        <row r="2966">
          <cell r="A2966" t="str">
            <v>TERRACE BAY SUPERIOR WIRES INC.</v>
          </cell>
          <cell r="B2966" t="str">
            <v>HYDRO ONE NETWORKS INC.</v>
          </cell>
          <cell r="D2966">
            <v>-126688</v>
          </cell>
        </row>
        <row r="2967">
          <cell r="A2967" t="str">
            <v>THE HYDRO ELECTRIC COMMISSION OF THE MUNICIPALITY OF CENTRAL ELGIN</v>
          </cell>
          <cell r="B2967" t="str">
            <v>ERIE THAMES POWERLINES CORPORATION</v>
          </cell>
          <cell r="D2967">
            <v>-471292</v>
          </cell>
        </row>
        <row r="2968">
          <cell r="A2968" t="str">
            <v>THE HYDRO ELECTRIC COMMISSION OF THE TOWN OF CARLETON PLACE</v>
          </cell>
          <cell r="B2968" t="str">
            <v>HYDRO ONE NETWORKS INC.</v>
          </cell>
          <cell r="D2968">
            <v>-1074862</v>
          </cell>
        </row>
        <row r="2969">
          <cell r="A2969" t="str">
            <v>THE HYDRO ELECTRIC COMMISSION OF THE TOWN OF SHELBURNE</v>
          </cell>
          <cell r="B2969" t="str">
            <v>HYDRO ONE NETWORKS INC.</v>
          </cell>
          <cell r="D2969">
            <v>-590098</v>
          </cell>
        </row>
        <row r="2970">
          <cell r="A2970" t="str">
            <v>THE HYDRO ELECTRIC COMMISSION OF THE TOWNSHIP OF WARWICK</v>
          </cell>
          <cell r="B2970" t="str">
            <v>BLUEWATER POWER DISTRIBUTION CORPORATION</v>
          </cell>
          <cell r="D2970">
            <v>-103025</v>
          </cell>
        </row>
        <row r="2971">
          <cell r="A2971" t="str">
            <v>THE HYDRO-ELECTRIC COMMISSION FOR THE TOWN OF EXETER</v>
          </cell>
          <cell r="B2971" t="str">
            <v>HYDRO ONE NETWORKS INC.</v>
          </cell>
          <cell r="D2971">
            <v>-533777</v>
          </cell>
        </row>
        <row r="2972">
          <cell r="A2972" t="str">
            <v>THE HYDRO-ELECTRIC COMMISSION OF THE CITY OF GLOUCESTER</v>
          </cell>
          <cell r="B2972" t="str">
            <v>HYDRO OTTAWA LIMITED</v>
          </cell>
          <cell r="D2972">
            <v>-28494799</v>
          </cell>
        </row>
        <row r="2973">
          <cell r="A2973" t="str">
            <v>THE HYDRO-ELECTRIC COMMISSION OF THE TOWN OF PENETANGUISHENE</v>
          </cell>
          <cell r="B2973" t="str">
            <v>POWERSTREAM INC.</v>
          </cell>
          <cell r="D2973">
            <v>-1174553</v>
          </cell>
        </row>
        <row r="2974">
          <cell r="A2974" t="str">
            <v>THE PUBLIC UTILITIES COMMISSION FOR THE TOWN OF BANCROFT</v>
          </cell>
          <cell r="B2974" t="str">
            <v>HYDRO ONE NETWORKS INC.</v>
          </cell>
          <cell r="D2974">
            <v>-213074</v>
          </cell>
        </row>
        <row r="2975">
          <cell r="A2975" t="str">
            <v>THE PUBLIC UTILITIES COMMISSION OF THE TOWN OF COLLINGWOOD</v>
          </cell>
          <cell r="B2975" t="str">
            <v>COLLUS POWER CORP.</v>
          </cell>
          <cell r="D2975">
            <v>-1949714</v>
          </cell>
        </row>
        <row r="2976">
          <cell r="A2976" t="str">
            <v>THE PUBLIC UTILITIES COMMISSION OF THE TOWN OF PETROLIA</v>
          </cell>
          <cell r="B2976" t="str">
            <v>BLUEWATER POWER DISTRIBUTION CORPORATION</v>
          </cell>
          <cell r="D2976">
            <v>-536163</v>
          </cell>
        </row>
        <row r="2977">
          <cell r="A2977" t="str">
            <v>THE PUBLIC UTILITIES COMMISSION OF THE VILLAGE OF EGANVILLE</v>
          </cell>
          <cell r="B2977" t="str">
            <v>HYDRO ONE NETWORKS INC.</v>
          </cell>
          <cell r="D2977">
            <v>-94249</v>
          </cell>
        </row>
        <row r="2978">
          <cell r="A2978" t="str">
            <v>THE PUBLIC UTILITIES COMMISSION OF THE VILLAGE OF POINT EDWARD</v>
          </cell>
          <cell r="B2978" t="str">
            <v>BLUEWATER POWER DISTRIBUTION CORPORATION</v>
          </cell>
          <cell r="D2978">
            <v>-106921</v>
          </cell>
        </row>
        <row r="2979">
          <cell r="A2979" t="str">
            <v>THE VILLAGE OF OMEMEE HYDRO-ELECTRIC COMMISSION</v>
          </cell>
          <cell r="B2979" t="str">
            <v>HYDRO ONE NETWORKS INC.</v>
          </cell>
          <cell r="D2979">
            <v>-196742</v>
          </cell>
        </row>
        <row r="2980">
          <cell r="A2980" t="str">
            <v>THEDFORD HYDRO ELECTRIC COMMISSION</v>
          </cell>
          <cell r="B2980" t="str">
            <v>HYDRO ONE NETWORKS INC.</v>
          </cell>
          <cell r="D2980">
            <v>-115943</v>
          </cell>
        </row>
        <row r="2981">
          <cell r="A2981" t="str">
            <v>THESSALON HYDRO DISTRIBUTION CORPORATION</v>
          </cell>
          <cell r="B2981" t="str">
            <v>HYDRO ONE NETWORKS INC.</v>
          </cell>
          <cell r="D2981">
            <v>-57306</v>
          </cell>
        </row>
        <row r="2982">
          <cell r="A2982" t="str">
            <v>THORNDALE HYDRO ELECTRIC COMMISSION</v>
          </cell>
          <cell r="B2982" t="str">
            <v>HYDRO ONE NETWORKS INC.</v>
          </cell>
          <cell r="D2982">
            <v>-14112</v>
          </cell>
        </row>
        <row r="2983">
          <cell r="A2983" t="str">
            <v>THOROLD HYDRO CORPORATION</v>
          </cell>
          <cell r="B2983" t="str">
            <v>HYDRO ONE NETWORKS INC.</v>
          </cell>
          <cell r="D2983">
            <v>-1630474</v>
          </cell>
        </row>
        <row r="2984">
          <cell r="A2984" t="str">
            <v>THUNDER BAY HYDRO ELECTRICITY DISTRIBUTION INC.</v>
          </cell>
          <cell r="B2984" t="str">
            <v>THUNDER BAY HYDRO ELECTRICITY DISTRIBUTION INC.</v>
          </cell>
          <cell r="D2984">
            <v>-16449089</v>
          </cell>
        </row>
        <row r="2985">
          <cell r="A2985" t="str">
            <v>TILLSONBURG HYDRO INC.</v>
          </cell>
          <cell r="B2985" t="str">
            <v>TILLSONBURG HYDRO INC.</v>
          </cell>
          <cell r="D2985">
            <v>-3111851</v>
          </cell>
        </row>
        <row r="2986">
          <cell r="A2986" t="str">
            <v>TOWNSHIP OF CHAMPLAIN PUBLIC UTILITY COMMISSION</v>
          </cell>
          <cell r="B2986" t="str">
            <v>HYDRO ONE NETWORKS INC.</v>
          </cell>
          <cell r="D2986">
            <v>-355610</v>
          </cell>
        </row>
        <row r="2987">
          <cell r="A2987" t="str">
            <v>TOWNSHIP OF MCGARRY HYDRO SYSTEM</v>
          </cell>
          <cell r="B2987" t="str">
            <v>HYDRO ONE NETWORKS INC.</v>
          </cell>
          <cell r="D2987">
            <v>-6273</v>
          </cell>
        </row>
        <row r="2988">
          <cell r="A2988" t="str">
            <v>TOWNSHIP OF NORTH DORCHESTER HYDRO</v>
          </cell>
          <cell r="B2988" t="str">
            <v>HYDRO ONE NETWORKS INC.</v>
          </cell>
          <cell r="D2988">
            <v>-140359</v>
          </cell>
        </row>
        <row r="2989">
          <cell r="A2989" t="str">
            <v>TWEED HYDRO ELECTRIC COMMISSION</v>
          </cell>
          <cell r="B2989" t="str">
            <v>HYDRO ONE NETWORKS INC.</v>
          </cell>
          <cell r="D2989">
            <v>-99987</v>
          </cell>
        </row>
        <row r="2990">
          <cell r="A2990" t="str">
            <v>UXBRIDGE HYDRO ELECTRIC COMMISSION</v>
          </cell>
          <cell r="B2990" t="str">
            <v>VERIDIAN CONNECTIONS INC.</v>
          </cell>
          <cell r="D2990">
            <v>-678653</v>
          </cell>
        </row>
        <row r="2991">
          <cell r="A2991" t="str">
            <v>VILLAGE OF CHATSWORTH HYDRO</v>
          </cell>
          <cell r="B2991" t="str">
            <v>HYDRO ONE NETWORKS INC.</v>
          </cell>
          <cell r="D2991">
            <v>-23841</v>
          </cell>
        </row>
        <row r="2992">
          <cell r="A2992" t="str">
            <v>VILLAGE OF LUCKNOW HYDRO SYSTEM</v>
          </cell>
          <cell r="B2992" t="str">
            <v>WESTARIO POWER INC.</v>
          </cell>
          <cell r="D2992">
            <v>-116714</v>
          </cell>
        </row>
        <row r="2993">
          <cell r="A2993" t="str">
            <v>WALKERTON PUBLIC UTILITIES COMMISSION</v>
          </cell>
          <cell r="B2993" t="str">
            <v>WESTARIO POWER INC.</v>
          </cell>
          <cell r="D2993">
            <v>-557221</v>
          </cell>
        </row>
        <row r="2994">
          <cell r="A2994" t="str">
            <v>WARKWORTH HYDRO ELECTRIC COMMISSION</v>
          </cell>
          <cell r="B2994" t="str">
            <v>HYDRO ONE NETWORKS INC.</v>
          </cell>
          <cell r="D2994">
            <v>-71849</v>
          </cell>
        </row>
        <row r="2995">
          <cell r="A2995" t="str">
            <v>WATERLOO NORTH HYDRO INC.</v>
          </cell>
          <cell r="B2995" t="str">
            <v>WATERLOO NORTH HYDRO INC.</v>
          </cell>
          <cell r="D2995">
            <v>-14707641</v>
          </cell>
        </row>
        <row r="2996">
          <cell r="A2996" t="str">
            <v>WELLAND HYDRO-ELECTRIC SYSTEM CORP.</v>
          </cell>
          <cell r="B2996" t="str">
            <v>WELLAND HYDRO-ELECTRIC SYSTEM CORP.</v>
          </cell>
          <cell r="D2996">
            <v>-4228645</v>
          </cell>
        </row>
        <row r="2997">
          <cell r="A2997" t="str">
            <v>WEST ELGIN HYDRO ELECTRIC COMMISSION</v>
          </cell>
          <cell r="B2997" t="str">
            <v>HYDRO ONE NETWORKS INC.</v>
          </cell>
          <cell r="D2997">
            <v>-174090</v>
          </cell>
        </row>
        <row r="2998">
          <cell r="A2998" t="str">
            <v>WEST PERTH POWER INC.</v>
          </cell>
          <cell r="B2998" t="str">
            <v>ERIE THAMES POWERLINES CORPORATION</v>
          </cell>
          <cell r="D2998">
            <v>-370350</v>
          </cell>
        </row>
        <row r="2999">
          <cell r="A2999" t="str">
            <v>WHITBY HYDRO ELECTRIC CORPORATION</v>
          </cell>
          <cell r="B2999" t="str">
            <v>WHITBY HYDRO ELECTRIC CORPORATION</v>
          </cell>
          <cell r="D2999">
            <v>-28271488</v>
          </cell>
        </row>
        <row r="3000">
          <cell r="A3000" t="str">
            <v>WHITCHURCH STOUFFVILLE HYDRO ELECTRIC COMMISSION</v>
          </cell>
          <cell r="B3000" t="str">
            <v>HYDRO ONE NETWORKS INC.</v>
          </cell>
          <cell r="D3000">
            <v>-2700041</v>
          </cell>
        </row>
        <row r="3001">
          <cell r="A3001" t="str">
            <v>WINCHESTER HYDRO COMMISSION</v>
          </cell>
          <cell r="B3001" t="str">
            <v>HYDRO ONE NETWORKS INC.</v>
          </cell>
          <cell r="D3001">
            <v>-307740</v>
          </cell>
        </row>
        <row r="3002">
          <cell r="A3002" t="str">
            <v>WINGHAM PUBLIC UTILITIES COMMISSION</v>
          </cell>
          <cell r="B3002" t="str">
            <v>WESTARIO POWER INC.</v>
          </cell>
          <cell r="D3002">
            <v>-302830</v>
          </cell>
        </row>
        <row r="3003">
          <cell r="A3003" t="str">
            <v>WOODSTOCK HYDRO SERVICES INC.</v>
          </cell>
          <cell r="B3003" t="str">
            <v>WOODSTOCK HYDRO SERVICES INC.</v>
          </cell>
          <cell r="D3003">
            <v>-1802908</v>
          </cell>
        </row>
        <row r="3004">
          <cell r="A3004" t="str">
            <v>WOODVILLE HYDRO-ELECTRIC SYSTEM</v>
          </cell>
          <cell r="B3004" t="str">
            <v>HYDRO ONE NETWORKS INC.</v>
          </cell>
          <cell r="D3004">
            <v>-54451</v>
          </cell>
        </row>
        <row r="3005">
          <cell r="A3005" t="str">
            <v>WYOMING HYDRO ELECTRIC COMMISSION</v>
          </cell>
          <cell r="B3005" t="str">
            <v>HYDRO ONE NETWORKS INC.</v>
          </cell>
          <cell r="D3005">
            <v>-91914</v>
          </cell>
        </row>
        <row r="3006">
          <cell r="A3006" t="str">
            <v>ZORRA ELECTRIC SUPPLY AUTHORITY</v>
          </cell>
          <cell r="B3006" t="str">
            <v>ERIE THAMES POWERLINES CORPORATION</v>
          </cell>
          <cell r="D3006">
            <v>-129374</v>
          </cell>
        </row>
        <row r="3007">
          <cell r="A3007" t="str">
            <v>ZURICH HYDRO ELECTRIC COMMISSION</v>
          </cell>
          <cell r="B3007" t="str">
            <v>FESTIVAL HYDRO INC.</v>
          </cell>
          <cell r="D3007">
            <v>-55680</v>
          </cell>
        </row>
        <row r="3012">
          <cell r="A3012" t="str">
            <v>ASPHODEL-NORWOOD DISTRIBUTION INCORPORATED</v>
          </cell>
          <cell r="B3012" t="str">
            <v>PETERBOROUGH DISTRIBUTION INCORPORATED</v>
          </cell>
          <cell r="C3012">
            <v>0</v>
          </cell>
        </row>
        <row r="3013">
          <cell r="A3013" t="str">
            <v>ATIKOKAN HYDRO INC.</v>
          </cell>
          <cell r="B3013" t="str">
            <v>ATIKOKAN HYDRO INC.</v>
          </cell>
          <cell r="C3013">
            <v>0</v>
          </cell>
        </row>
        <row r="3014">
          <cell r="A3014" t="str">
            <v>AURORA HYDRO CONNECTIONS LIMITED</v>
          </cell>
          <cell r="B3014" t="str">
            <v>POWERSTREAM INC.</v>
          </cell>
          <cell r="C3014">
            <v>0</v>
          </cell>
        </row>
        <row r="3015">
          <cell r="A3015" t="str">
            <v>BARRIE HYDRO DISTRIBUTION INC.</v>
          </cell>
          <cell r="B3015" t="str">
            <v>POWERSTREAM INC.</v>
          </cell>
          <cell r="C3015">
            <v>-8553572</v>
          </cell>
        </row>
        <row r="3016">
          <cell r="A3016" t="str">
            <v>BLUEWATER POWER DISTRIBUTION CORPORATION</v>
          </cell>
          <cell r="B3016" t="str">
            <v>BLUEWATER POWER DISTRIBUTION CORPORATION</v>
          </cell>
          <cell r="C3016">
            <v>-1519230</v>
          </cell>
        </row>
        <row r="3017">
          <cell r="A3017" t="str">
            <v>BRANT COUNTY POWER INC.</v>
          </cell>
          <cell r="B3017" t="str">
            <v>BRANT COUNTY POWER INC.</v>
          </cell>
          <cell r="C3017">
            <v>-332720</v>
          </cell>
        </row>
        <row r="3018">
          <cell r="A3018" t="str">
            <v>BRANTFORD POWER INC.</v>
          </cell>
          <cell r="B3018" t="str">
            <v>BRANTFORD POWER INC.</v>
          </cell>
          <cell r="C3018">
            <v>0</v>
          </cell>
        </row>
        <row r="3019">
          <cell r="A3019" t="str">
            <v>BURLINGTON HYDRO INC.</v>
          </cell>
          <cell r="B3019" t="str">
            <v>BURLINGTON HYDRO INC.</v>
          </cell>
          <cell r="C3019">
            <v>-3931602</v>
          </cell>
        </row>
        <row r="3020">
          <cell r="A3020" t="str">
            <v>CAMBRIDGE AND NORTH DUMFRIES HYDRO INC.</v>
          </cell>
          <cell r="B3020" t="str">
            <v>CAMBRIDGE AND NORTH DUMFRIES HYDRO INC.</v>
          </cell>
          <cell r="C3020">
            <v>-5576476</v>
          </cell>
        </row>
        <row r="3021">
          <cell r="A3021" t="str">
            <v>CANADIAN NIAGARA POWER INC.- FORT ERIE</v>
          </cell>
          <cell r="B3021" t="str">
            <v>CANADIAN NIAGARA POWER INC.- FORT ERIE</v>
          </cell>
          <cell r="C3021">
            <v>-1382450</v>
          </cell>
        </row>
        <row r="3022">
          <cell r="A3022" t="str">
            <v>CENTRE WELLINGTON HYDRO LTD.</v>
          </cell>
          <cell r="B3022" t="str">
            <v>CENTRE WELLINGTON HYDRO LTD.</v>
          </cell>
          <cell r="C3022">
            <v>-471485</v>
          </cell>
        </row>
        <row r="3023">
          <cell r="A3023" t="str">
            <v>CHAPLEAU PUBLIC UTILITIES CORPORATION</v>
          </cell>
          <cell r="B3023" t="str">
            <v>CHAPLEAU PUBLIC UTILITIES CORPORATION</v>
          </cell>
          <cell r="C3023">
            <v>0</v>
          </cell>
        </row>
        <row r="3024">
          <cell r="A3024" t="str">
            <v>CHATHAM-KENT HYDRO INC.</v>
          </cell>
          <cell r="B3024" t="str">
            <v>CHATHAM-KENT HYDRO INC.</v>
          </cell>
          <cell r="C3024">
            <v>-1334411</v>
          </cell>
        </row>
        <row r="3025">
          <cell r="A3025" t="str">
            <v>CLINTON POWER CORPORATION</v>
          </cell>
          <cell r="B3025" t="str">
            <v>ERIE THAMES POWERLINES CORPORATION</v>
          </cell>
          <cell r="C3025">
            <v>-2500</v>
          </cell>
        </row>
        <row r="3026">
          <cell r="A3026" t="str">
            <v>COLLUS POWER CORP.</v>
          </cell>
          <cell r="B3026" t="str">
            <v>COLLUS POWER CORP.</v>
          </cell>
          <cell r="C3026">
            <v>-819242</v>
          </cell>
        </row>
        <row r="3027">
          <cell r="A3027" t="str">
            <v>COOPERATIVE HYDRO EMBRUN INC.</v>
          </cell>
          <cell r="B3027" t="str">
            <v>COOPERATIVE HYDRO EMBRUN INC.</v>
          </cell>
          <cell r="C3027">
            <v>0</v>
          </cell>
        </row>
        <row r="3028">
          <cell r="A3028" t="str">
            <v>DUTTON HYDRO LIMITED</v>
          </cell>
          <cell r="B3028" t="str">
            <v>MIDDLESEX POWER DISTRIBUTION CORPORATION</v>
          </cell>
          <cell r="C3028">
            <v>0</v>
          </cell>
        </row>
        <row r="3029">
          <cell r="A3029" t="str">
            <v>E.L.K. ENERGY INC.</v>
          </cell>
          <cell r="B3029" t="str">
            <v>E.L.K. ENERGY INC.</v>
          </cell>
          <cell r="C3029">
            <v>-844184</v>
          </cell>
        </row>
        <row r="3030">
          <cell r="A3030" t="str">
            <v>ENERSOURCE HYDRO MISSISSAUGA INC.</v>
          </cell>
          <cell r="B3030" t="str">
            <v>ENERSOURCE HYDRO MISSISSAUGA INC.</v>
          </cell>
          <cell r="C3030">
            <v>-31537459</v>
          </cell>
        </row>
        <row r="3031">
          <cell r="A3031" t="str">
            <v>ENWIN UTILITIES LTD.</v>
          </cell>
          <cell r="B3031" t="str">
            <v>ENWIN UTILITIES LTD.</v>
          </cell>
          <cell r="C3031">
            <v>-3143534</v>
          </cell>
        </row>
        <row r="3032">
          <cell r="A3032" t="str">
            <v>ERIE THAMES POWERLINES CORPORATION</v>
          </cell>
          <cell r="B3032" t="str">
            <v>ERIE THAMES POWERLINES CORPORATION</v>
          </cell>
          <cell r="C3032">
            <v>0</v>
          </cell>
        </row>
        <row r="3033">
          <cell r="A3033" t="str">
            <v>ESPANOLA REGIONAL HYDRO DISTRIBUTION CORPORATION</v>
          </cell>
          <cell r="B3033" t="str">
            <v>ESPANOLA REGIONAL HYDRO DISTRIBUTION CORPORATION</v>
          </cell>
          <cell r="C3033">
            <v>-100457</v>
          </cell>
        </row>
        <row r="3034">
          <cell r="A3034" t="str">
            <v>ESSEX POWERLINES CORPORATION</v>
          </cell>
          <cell r="B3034" t="str">
            <v>ESSEX POWERLINES CORPORATION</v>
          </cell>
          <cell r="C3034">
            <v>-2461602</v>
          </cell>
        </row>
        <row r="3035">
          <cell r="A3035" t="str">
            <v>FESTIVAL HYDRO INC.</v>
          </cell>
          <cell r="B3035" t="str">
            <v>FESTIVAL HYDRO INC.</v>
          </cell>
          <cell r="C3035">
            <v>-834758</v>
          </cell>
        </row>
        <row r="3036">
          <cell r="A3036" t="str">
            <v>FORT ALBANY POWER CORPORATION</v>
          </cell>
          <cell r="B3036" t="str">
            <v>FORT ALBANY POWER CORPORATION</v>
          </cell>
          <cell r="C3036">
            <v>0</v>
          </cell>
        </row>
        <row r="3037">
          <cell r="A3037" t="str">
            <v>FORT FRANCES POWER CORPORATION</v>
          </cell>
          <cell r="B3037" t="str">
            <v>FORT FRANCES POWER CORPORATION</v>
          </cell>
          <cell r="C3037">
            <v>0</v>
          </cell>
        </row>
        <row r="3038">
          <cell r="A3038" t="str">
            <v>GRAND VALLEY ENERGY INC.</v>
          </cell>
          <cell r="B3038" t="str">
            <v>ORANGEVILLE HYDRO LIMITED</v>
          </cell>
          <cell r="C3038">
            <v>0</v>
          </cell>
        </row>
        <row r="3039">
          <cell r="A3039" t="str">
            <v>GRAVENHURST HYDRO ELECTRIC INC.</v>
          </cell>
          <cell r="B3039" t="str">
            <v>VERIDIAN CONNECTIONS INC.</v>
          </cell>
          <cell r="C3039">
            <v>-1537000</v>
          </cell>
        </row>
        <row r="3040">
          <cell r="A3040" t="str">
            <v>GREAT LAKES POWER LIMITED</v>
          </cell>
          <cell r="B3040" t="str">
            <v>GREAT LAKES POWER LIMITED</v>
          </cell>
          <cell r="C3040">
            <v>0</v>
          </cell>
        </row>
        <row r="3041">
          <cell r="A3041" t="str">
            <v>GREATER SUDBURY HYDRO INC.</v>
          </cell>
          <cell r="B3041" t="str">
            <v>GREATER SUDBURY HYDRO INC.</v>
          </cell>
          <cell r="C3041">
            <v>-1983816</v>
          </cell>
        </row>
        <row r="3042">
          <cell r="A3042" t="str">
            <v>GRIMSBY POWER INCORPORATED</v>
          </cell>
          <cell r="B3042" t="str">
            <v>GRIMSBY POWER INCORPORATED</v>
          </cell>
          <cell r="C3042">
            <v>-1252284</v>
          </cell>
        </row>
        <row r="3043">
          <cell r="A3043" t="str">
            <v>GUELPH HYDRO ELECTRIC SYSTEMS INC.</v>
          </cell>
          <cell r="B3043" t="str">
            <v>GUELPH HYDRO ELECTRIC SYSTEMS INC.</v>
          </cell>
          <cell r="C3043">
            <v>-7623931</v>
          </cell>
        </row>
        <row r="3044">
          <cell r="A3044" t="str">
            <v>HALDIMAND COUNTY HYDRO INC.</v>
          </cell>
          <cell r="B3044" t="str">
            <v>HALDIMAND COUNTY HYDRO INC.</v>
          </cell>
          <cell r="C3044">
            <v>-513177</v>
          </cell>
        </row>
        <row r="3045">
          <cell r="A3045" t="str">
            <v>HALTON HILLS HYDRO INC.</v>
          </cell>
          <cell r="B3045" t="str">
            <v>HALTON HILLS HYDRO INC.</v>
          </cell>
          <cell r="C3045">
            <v>0</v>
          </cell>
        </row>
        <row r="3046">
          <cell r="A3046" t="str">
            <v>HAMILTON HYDRO INC. C/O HORIZON UTILITIES CORPORATION</v>
          </cell>
          <cell r="B3046" t="str">
            <v>HORIZON UTILITIES CORPORATION</v>
          </cell>
          <cell r="C3046">
            <v>-1187581</v>
          </cell>
        </row>
        <row r="3047">
          <cell r="A3047" t="str">
            <v>HEARST POWER DISTRIBUTION COMPANY LIMITED</v>
          </cell>
          <cell r="B3047" t="str">
            <v>HEARST POWER DISTRIBUTION COMPANY LIMITED</v>
          </cell>
          <cell r="C3047">
            <v>0</v>
          </cell>
        </row>
        <row r="3048">
          <cell r="A3048" t="str">
            <v>HYDRO 2000 INC.</v>
          </cell>
          <cell r="B3048" t="str">
            <v>HYDRO 2000 INC.</v>
          </cell>
          <cell r="C3048">
            <v>0</v>
          </cell>
        </row>
        <row r="3049">
          <cell r="A3049" t="str">
            <v>HYDRO HAWKESBURY INC.</v>
          </cell>
          <cell r="B3049" t="str">
            <v>HYDRO HAWKESBURY INC.</v>
          </cell>
          <cell r="C3049">
            <v>0</v>
          </cell>
        </row>
        <row r="3050">
          <cell r="A3050" t="str">
            <v>HYDRO ONE BRAMPTON NETWORKS INC.</v>
          </cell>
          <cell r="B3050" t="str">
            <v>HYDRO ONE BRAMPTON NETWORKS INC.</v>
          </cell>
          <cell r="C3050">
            <v>-28474705</v>
          </cell>
        </row>
        <row r="3051">
          <cell r="A3051" t="str">
            <v>HYDRO ONE NETWORKS INC.</v>
          </cell>
          <cell r="B3051" t="str">
            <v>HYDRO ONE NETWORKS INC.</v>
          </cell>
          <cell r="C3051">
            <v>0</v>
          </cell>
        </row>
        <row r="3052">
          <cell r="A3052" t="str">
            <v>HYDRO ONE REMOTE COMMUNITIES</v>
          </cell>
          <cell r="B3052" t="str">
            <v>HYDRO ONE REMOTE COMMUNITIES</v>
          </cell>
          <cell r="C3052">
            <v>0</v>
          </cell>
        </row>
        <row r="3053">
          <cell r="A3053" t="str">
            <v>HYDRO OTTAWA LIMITED</v>
          </cell>
          <cell r="B3053" t="str">
            <v>HYDRO OTTAWA LIMITED</v>
          </cell>
          <cell r="C3053">
            <v>-56847398</v>
          </cell>
        </row>
        <row r="3054">
          <cell r="A3054" t="str">
            <v>INNISFIL HYDRO DISTRIBUTION SYSTEMS LIMITED</v>
          </cell>
          <cell r="B3054" t="str">
            <v>INNISFIL HYDRO DISTRIBUTION SYSTEMS LIMITED</v>
          </cell>
          <cell r="C3054">
            <v>-1748985</v>
          </cell>
        </row>
        <row r="3055">
          <cell r="A3055" t="str">
            <v>KASHECHEWAN POWER CORPORATION</v>
          </cell>
          <cell r="B3055" t="str">
            <v>KASHECHEWAN POWER CORPORATION</v>
          </cell>
          <cell r="C3055">
            <v>0</v>
          </cell>
        </row>
        <row r="3056">
          <cell r="A3056" t="str">
            <v>KENORA HYDRO ELECTRIC CORPORATION LTD.</v>
          </cell>
          <cell r="B3056" t="str">
            <v>KENORA HYDRO ELECTRIC CORPORATION LTD.</v>
          </cell>
          <cell r="C3056">
            <v>-44534</v>
          </cell>
        </row>
        <row r="3057">
          <cell r="A3057" t="str">
            <v>KINGSTON ELECTRICITY DISTRIBUTION LIMITED</v>
          </cell>
          <cell r="B3057" t="str">
            <v>KINGSTON HYDRO CORPORATION</v>
          </cell>
          <cell r="C3057">
            <v>-36504</v>
          </cell>
        </row>
        <row r="3058">
          <cell r="A3058" t="str">
            <v>KITCHENER-WILMOT HYDRO INC.</v>
          </cell>
          <cell r="B3058" t="str">
            <v>KITCHENER-WILMOT HYDRO INC.</v>
          </cell>
          <cell r="C3058">
            <v>-8753965</v>
          </cell>
        </row>
        <row r="3059">
          <cell r="A3059" t="str">
            <v>LAKEFIELD DISTRIBUTION INCORPORATED</v>
          </cell>
          <cell r="B3059" t="str">
            <v>PETERBOROUGH DISTRIBUTION INCORPORATED</v>
          </cell>
          <cell r="C3059">
            <v>0</v>
          </cell>
        </row>
        <row r="3060">
          <cell r="A3060" t="str">
            <v>LAKEFRONT UTILITIES INC.</v>
          </cell>
          <cell r="B3060" t="str">
            <v>LAKEFRONT UTILITIES INC.</v>
          </cell>
          <cell r="C3060">
            <v>-514495</v>
          </cell>
        </row>
        <row r="3061">
          <cell r="A3061" t="str">
            <v>LAKELAND POWER DISTRIBUTION LTD.</v>
          </cell>
          <cell r="B3061" t="str">
            <v>LAKELAND POWER DISTRIBUTION LTD.</v>
          </cell>
          <cell r="C3061">
            <v>-813042</v>
          </cell>
        </row>
        <row r="3062">
          <cell r="A3062" t="str">
            <v>LONDON HYDRO INC.</v>
          </cell>
          <cell r="B3062" t="str">
            <v>LONDON HYDRO INC.</v>
          </cell>
          <cell r="C3062">
            <v>-7456227</v>
          </cell>
        </row>
        <row r="3063">
          <cell r="A3063" t="str">
            <v>MIDDLESEX POWER DISTRIBUTION CORPORATION</v>
          </cell>
          <cell r="B3063" t="str">
            <v>MIDDLESEX POWER DISTRIBUTION CORPORATION</v>
          </cell>
          <cell r="C3063">
            <v>-348112</v>
          </cell>
        </row>
        <row r="3064">
          <cell r="A3064" t="str">
            <v>MIDLAND POWER UTILITY CORPORATION</v>
          </cell>
          <cell r="B3064" t="str">
            <v>MIDLAND POWER UTILITY CORPORATION</v>
          </cell>
          <cell r="C3064">
            <v>-227296</v>
          </cell>
        </row>
        <row r="3065">
          <cell r="A3065" t="str">
            <v>MILTON HYDRO DISTRIBUTION INC.</v>
          </cell>
          <cell r="B3065" t="str">
            <v>MILTON HYDRO DISTRIBUTION INC.</v>
          </cell>
          <cell r="C3065">
            <v>-5255258</v>
          </cell>
        </row>
        <row r="3066">
          <cell r="A3066" t="str">
            <v>NEWMARKET HYDRO LTD.</v>
          </cell>
          <cell r="B3066" t="str">
            <v>NEWMARKET-TAY POWER DISTRIBUTION LTD.</v>
          </cell>
          <cell r="C3066">
            <v>-5284900</v>
          </cell>
        </row>
        <row r="3067">
          <cell r="A3067" t="str">
            <v>NIAGARA FALLS HYDRO INC.</v>
          </cell>
          <cell r="B3067" t="str">
            <v>NIAGARA PENINSULA ENERGY INC.</v>
          </cell>
          <cell r="C3067">
            <v>-871158</v>
          </cell>
        </row>
        <row r="3068">
          <cell r="A3068" t="str">
            <v>NIAGARA-ON-THE-LAKE HYDRO INC.</v>
          </cell>
          <cell r="B3068" t="str">
            <v>NIAGARA-ON-THE-LAKE HYDRO INC.</v>
          </cell>
          <cell r="C3068">
            <v>-1931528</v>
          </cell>
        </row>
        <row r="3069">
          <cell r="A3069" t="str">
            <v>NORFOLK POWER DISTRIBUTION INC.</v>
          </cell>
          <cell r="B3069" t="str">
            <v>NORFOLK POWER DISTRIBUTION INC.</v>
          </cell>
          <cell r="C3069">
            <v>-1988959</v>
          </cell>
        </row>
        <row r="3070">
          <cell r="A3070" t="str">
            <v>NORTH BAY HYDRO DISTRIBUTION LIMITED</v>
          </cell>
          <cell r="B3070" t="str">
            <v>NORTH BAY HYDRO DISTRIBUTION LIMITED</v>
          </cell>
          <cell r="C3070">
            <v>-1414706</v>
          </cell>
        </row>
        <row r="3071">
          <cell r="A3071" t="str">
            <v>NORTHERN ONTARIO WIRES INC.</v>
          </cell>
          <cell r="B3071" t="str">
            <v>NORTHERN ONTARIO WIRES INC.</v>
          </cell>
          <cell r="C3071">
            <v>0</v>
          </cell>
        </row>
        <row r="3072">
          <cell r="A3072" t="str">
            <v>OAKVILLE HYDRO ELECTRICITY DISTRIBUTION INC.</v>
          </cell>
          <cell r="B3072" t="str">
            <v>OAKVILLE HYDRO ELECTRICITY DISTRIBUTION INC.</v>
          </cell>
          <cell r="C3072">
            <v>-8696928</v>
          </cell>
        </row>
        <row r="3073">
          <cell r="A3073" t="str">
            <v>ORANGEVILLE HYDRO LIMITED</v>
          </cell>
          <cell r="B3073" t="str">
            <v>ORANGEVILLE HYDRO LIMITED</v>
          </cell>
          <cell r="C3073">
            <v>-1586426</v>
          </cell>
        </row>
        <row r="3074">
          <cell r="A3074" t="str">
            <v>ORILLIA POWER DISTRIBUTION CORPORATION</v>
          </cell>
          <cell r="B3074" t="str">
            <v>ORILLIA POWER DISTRIBUTION CORPORATION</v>
          </cell>
          <cell r="C3074">
            <v>0</v>
          </cell>
        </row>
        <row r="3075">
          <cell r="A3075" t="str">
            <v>OSHAWA PUC NETWORKS INC.</v>
          </cell>
          <cell r="B3075" t="str">
            <v>OSHAWA PUC NETWORKS INC.</v>
          </cell>
          <cell r="C3075">
            <v>-5692489</v>
          </cell>
        </row>
        <row r="3076">
          <cell r="A3076" t="str">
            <v>OTTAWA RIVER POWER CORPORATION</v>
          </cell>
          <cell r="B3076" t="str">
            <v>OTTAWA RIVER POWER CORPORATION</v>
          </cell>
          <cell r="C3076">
            <v>-171884</v>
          </cell>
        </row>
        <row r="3077">
          <cell r="A3077" t="str">
            <v>PARRY SOUND POWER CORPORATION</v>
          </cell>
          <cell r="B3077" t="str">
            <v>PARRY SOUND POWER CORPORATION</v>
          </cell>
          <cell r="C3077">
            <v>-184390</v>
          </cell>
        </row>
        <row r="3078">
          <cell r="A3078" t="str">
            <v>PENINSULA WEST UTILITIES LIMITED</v>
          </cell>
          <cell r="B3078" t="str">
            <v>NIAGARA PENINSULA ENERGY INC.</v>
          </cell>
          <cell r="C3078">
            <v>-1495204</v>
          </cell>
        </row>
        <row r="3079">
          <cell r="A3079" t="str">
            <v>PETERBOROUGH DISTRIBUTION INCORPORATED</v>
          </cell>
          <cell r="B3079" t="str">
            <v>PETERBOROUGH DISTRIBUTION INCORPORATED</v>
          </cell>
          <cell r="C3079">
            <v>0</v>
          </cell>
        </row>
        <row r="3080">
          <cell r="A3080" t="str">
            <v>PORT COLBORNE HYDRO INC.</v>
          </cell>
          <cell r="B3080" t="str">
            <v>CANADIAN NIAGARA POWER INC.</v>
          </cell>
          <cell r="C3080">
            <v>-8838</v>
          </cell>
        </row>
        <row r="3081">
          <cell r="A3081" t="str">
            <v>POWERSTREAM INC.</v>
          </cell>
          <cell r="B3081" t="str">
            <v>POWERSTREAM INC.</v>
          </cell>
          <cell r="C3081">
            <v>-69944253</v>
          </cell>
        </row>
        <row r="3082">
          <cell r="A3082" t="str">
            <v>PUC DISTRIBUTION INC.</v>
          </cell>
          <cell r="B3082" t="str">
            <v>PUC DISTRIBUTION INC.</v>
          </cell>
          <cell r="C3082">
            <v>-781717</v>
          </cell>
        </row>
        <row r="3083">
          <cell r="A3083" t="str">
            <v>RENFREW HYDRO INC.</v>
          </cell>
          <cell r="B3083" t="str">
            <v>RENFREW HYDRO INC.</v>
          </cell>
          <cell r="C3083">
            <v>0</v>
          </cell>
        </row>
        <row r="3084">
          <cell r="A3084" t="str">
            <v>RIDEAU ST. LAWRENCE DISTRIBUTION INC.</v>
          </cell>
          <cell r="B3084" t="str">
            <v>RIDEAU ST. LAWRENCE DISTRIBUTION INC.</v>
          </cell>
          <cell r="C3084">
            <v>-96323</v>
          </cell>
        </row>
        <row r="3085">
          <cell r="A3085" t="str">
            <v>SCUGOG HYDRO ELECTRIC CORPORATION</v>
          </cell>
          <cell r="B3085" t="str">
            <v>VERIDIAN CONNECTIONS INC.</v>
          </cell>
          <cell r="C3085">
            <v>-315157</v>
          </cell>
        </row>
        <row r="3086">
          <cell r="A3086" t="str">
            <v>SIOUX LOOKOUT HYDRO INC.</v>
          </cell>
          <cell r="B3086" t="str">
            <v>SIOUX LOOKOUT HYDRO INC.</v>
          </cell>
          <cell r="C3086">
            <v>-139730</v>
          </cell>
        </row>
        <row r="3087">
          <cell r="A3087" t="str">
            <v>ST. CATHARINES HYDRO UTILITY SERVICES INC. C/O HORIZON UTILITIES CORPORATION</v>
          </cell>
          <cell r="B3087" t="str">
            <v>HORIZON UTILITIES CORPORATION</v>
          </cell>
          <cell r="C3087">
            <v>-795550</v>
          </cell>
        </row>
        <row r="3088">
          <cell r="A3088" t="str">
            <v>ST. THOMAS ENERGY INC.</v>
          </cell>
          <cell r="B3088" t="str">
            <v>ST. THOMAS ENERGY INC.</v>
          </cell>
          <cell r="C3088">
            <v>-1858031</v>
          </cell>
        </row>
        <row r="3089">
          <cell r="A3089" t="str">
            <v>TAY HYDRO ELECTRIC DISTRIBUTION COMPANY INC.</v>
          </cell>
          <cell r="B3089" t="str">
            <v>NEWMARKET-TAY POWER DISTRIBUTION LTD.</v>
          </cell>
          <cell r="C3089">
            <v>0</v>
          </cell>
        </row>
        <row r="3090">
          <cell r="A3090" t="str">
            <v>TERRACE BAY SUPERIOR WIRES INC.</v>
          </cell>
          <cell r="B3090" t="str">
            <v>HYDRO ONE NETWORKS INC.</v>
          </cell>
          <cell r="C3090">
            <v>0</v>
          </cell>
        </row>
        <row r="3091">
          <cell r="A3091" t="str">
            <v>THUNDER BAY HYDRO ELECTRICITY DISTRIBUTION INC.</v>
          </cell>
          <cell r="B3091" t="str">
            <v>THUNDER BAY HYDRO ELECTRICITY DISTRIBUTION INC.</v>
          </cell>
          <cell r="C3091">
            <v>-2561969</v>
          </cell>
        </row>
        <row r="3092">
          <cell r="A3092" t="str">
            <v>TILLSONBURG HYDRO INC.</v>
          </cell>
          <cell r="B3092" t="str">
            <v>TILLSONBURG HYDRO INC.</v>
          </cell>
          <cell r="C3092">
            <v>0</v>
          </cell>
        </row>
        <row r="3093">
          <cell r="A3093" t="str">
            <v>TORONTO HYDRO-ELECTRIC SYSTEM LIMITED</v>
          </cell>
          <cell r="B3093" t="str">
            <v>TORONTO HYDRO-ELECTRIC SYSTEM LIMITED</v>
          </cell>
          <cell r="C3093">
            <v>-84511703</v>
          </cell>
        </row>
        <row r="3094">
          <cell r="A3094" t="str">
            <v>VERIDIAN CONNECTIONS INC.</v>
          </cell>
          <cell r="B3094" t="str">
            <v>VERIDIAN CONNECTIONS INC.</v>
          </cell>
          <cell r="C3094">
            <v>-10983517</v>
          </cell>
        </row>
        <row r="3095">
          <cell r="A3095" t="str">
            <v>WASAGA DISTRIBUTION INC.</v>
          </cell>
          <cell r="B3095" t="str">
            <v>WASAGA DISTRIBUTION INC.</v>
          </cell>
          <cell r="C3095">
            <v>-597852</v>
          </cell>
        </row>
        <row r="3096">
          <cell r="A3096" t="str">
            <v>WATERLOO NORTH HYDRO INC.</v>
          </cell>
          <cell r="B3096" t="str">
            <v>WATERLOO NORTH HYDRO INC.</v>
          </cell>
          <cell r="C3096">
            <v>-4393423</v>
          </cell>
        </row>
        <row r="3097">
          <cell r="A3097" t="str">
            <v>WELLAND HYDRO-ELECTRIC SYSTEM CORP.</v>
          </cell>
          <cell r="B3097" t="str">
            <v>WELLAND HYDRO-ELECTRIC SYSTEM CORP.</v>
          </cell>
          <cell r="C3097">
            <v>0</v>
          </cell>
        </row>
        <row r="3098">
          <cell r="A3098" t="str">
            <v>WELLINGTON ELECTRIC DISTRIBUTION COMPANY INC.</v>
          </cell>
          <cell r="B3098" t="str">
            <v>GUELPH HYDRO ELECTRIC SYSTEMS INC.</v>
          </cell>
          <cell r="C3098">
            <v>-93462</v>
          </cell>
        </row>
        <row r="3099">
          <cell r="A3099" t="str">
            <v>WELLINGTON NORTH POWER INC.</v>
          </cell>
          <cell r="B3099" t="str">
            <v>WELLINGTON NORTH POWER INC.</v>
          </cell>
          <cell r="C3099">
            <v>0</v>
          </cell>
        </row>
        <row r="3100">
          <cell r="A3100" t="str">
            <v>WEST COAST HURON ENERGY INC.</v>
          </cell>
          <cell r="B3100" t="str">
            <v>WEST COAST HURON ENERGY INC.</v>
          </cell>
          <cell r="C3100">
            <v>0</v>
          </cell>
        </row>
        <row r="3101">
          <cell r="A3101" t="str">
            <v>WEST NIPISSING ENERGY SERVICES LTD.</v>
          </cell>
          <cell r="B3101" t="str">
            <v>GREATER SUDBURY HYDRO INC.</v>
          </cell>
          <cell r="C3101">
            <v>0</v>
          </cell>
        </row>
        <row r="3102">
          <cell r="A3102" t="str">
            <v>WEST PERTH POWER INC.</v>
          </cell>
          <cell r="B3102" t="str">
            <v>ERIE THAMES POWERLINES CORPORATION</v>
          </cell>
          <cell r="C3102">
            <v>-62286</v>
          </cell>
        </row>
        <row r="3103">
          <cell r="A3103" t="str">
            <v>WESTARIO POWER INC.</v>
          </cell>
          <cell r="B3103" t="str">
            <v>WESTARIO POWER INC.</v>
          </cell>
          <cell r="C3103">
            <v>-529405</v>
          </cell>
        </row>
        <row r="3104">
          <cell r="A3104" t="str">
            <v>WHITBY HYDRO ELECTRIC CORPORATION</v>
          </cell>
          <cell r="B3104" t="str">
            <v>WHITBY HYDRO ELECTRIC CORPORATION</v>
          </cell>
          <cell r="C3104">
            <v>-4931117</v>
          </cell>
        </row>
        <row r="3105">
          <cell r="A3105" t="str">
            <v>WOODSTOCK HYDRO SERVICES INC.</v>
          </cell>
          <cell r="B3105" t="str">
            <v>WOODSTOCK HYDRO SERVICES INC.</v>
          </cell>
          <cell r="C3105">
            <v>-9112</v>
          </cell>
        </row>
        <row r="3110">
          <cell r="A3110" t="str">
            <v>ASPHODEL-NORWOOD DISTRIBUTION INCORPORATED</v>
          </cell>
          <cell r="B3110" t="str">
            <v>PETERBOROUGH DISTRIBUTION INCORPORATED</v>
          </cell>
          <cell r="C3110">
            <v>0</v>
          </cell>
        </row>
        <row r="3111">
          <cell r="A3111" t="str">
            <v>ATIKOKAN HYDRO INC.</v>
          </cell>
          <cell r="B3111" t="str">
            <v>ATIKOKAN HYDRO INC.</v>
          </cell>
          <cell r="C3111">
            <v>0</v>
          </cell>
        </row>
        <row r="3112">
          <cell r="A3112" t="str">
            <v>ATTAWAPISKAT POWER CORPORATION</v>
          </cell>
          <cell r="B3112" t="str">
            <v>ATTAWAPISKAT POWER CORPORATION</v>
          </cell>
          <cell r="C3112">
            <v>0</v>
          </cell>
        </row>
        <row r="3113">
          <cell r="A3113" t="str">
            <v>AURORA HYDRO CONNECTIONS LIMITED</v>
          </cell>
          <cell r="B3113" t="str">
            <v>POWERSTREAM INC.</v>
          </cell>
          <cell r="C3113">
            <v>0</v>
          </cell>
        </row>
        <row r="3114">
          <cell r="A3114" t="str">
            <v>BARRIE HYDRO DISTRIBUTION INC.</v>
          </cell>
          <cell r="B3114" t="str">
            <v>POWERSTREAM INC.</v>
          </cell>
          <cell r="C3114">
            <v>-10386773</v>
          </cell>
        </row>
        <row r="3115">
          <cell r="A3115" t="str">
            <v>BLUEWATER POWER DISTRIBUTION CORPORATION</v>
          </cell>
          <cell r="B3115" t="str">
            <v>BLUEWATER POWER DISTRIBUTION CORPORATION</v>
          </cell>
          <cell r="C3115">
            <v>-1888867</v>
          </cell>
        </row>
        <row r="3116">
          <cell r="A3116" t="str">
            <v>BRANT COUNTY POWER INC.</v>
          </cell>
          <cell r="B3116" t="str">
            <v>BRANT COUNTY POWER INC.</v>
          </cell>
          <cell r="C3116">
            <v>-1246084</v>
          </cell>
        </row>
        <row r="3117">
          <cell r="A3117" t="str">
            <v>BRANTFORD POWER INC.</v>
          </cell>
          <cell r="B3117" t="str">
            <v>BRANTFORD POWER INC.</v>
          </cell>
          <cell r="C3117">
            <v>0</v>
          </cell>
        </row>
        <row r="3118">
          <cell r="A3118" t="str">
            <v>BURLINGTON HYDRO INC.</v>
          </cell>
          <cell r="B3118" t="str">
            <v>BURLINGTON HYDRO INC.</v>
          </cell>
          <cell r="C3118">
            <v>-4335467</v>
          </cell>
        </row>
        <row r="3119">
          <cell r="A3119" t="str">
            <v>CAMBRIDGE AND NORTH DUMFRIES HYDRO INC.</v>
          </cell>
          <cell r="B3119" t="str">
            <v>CAMBRIDGE AND NORTH DUMFRIES HYDRO INC.</v>
          </cell>
          <cell r="C3119">
            <v>-6200304</v>
          </cell>
        </row>
        <row r="3120">
          <cell r="A3120" t="str">
            <v>CANADIAN NIAGARA POWER INC.- FORT ERIE</v>
          </cell>
          <cell r="B3120" t="str">
            <v>CANADIAN NIAGARA POWER INC.- FORT ERIE</v>
          </cell>
          <cell r="C3120">
            <v>-1744411</v>
          </cell>
        </row>
        <row r="3121">
          <cell r="A3121" t="str">
            <v>CENTRE WELLINGTON HYDRO LTD.</v>
          </cell>
          <cell r="B3121" t="str">
            <v>CENTRE WELLINGTON HYDRO LTD.</v>
          </cell>
          <cell r="C3121">
            <v>-738983</v>
          </cell>
        </row>
        <row r="3122">
          <cell r="A3122" t="str">
            <v>CHAPLEAU PUBLIC UTILITIES CORPORATION</v>
          </cell>
          <cell r="B3122" t="str">
            <v>CHAPLEAU PUBLIC UTILITIES CORPORATION</v>
          </cell>
          <cell r="C3122">
            <v>0</v>
          </cell>
        </row>
        <row r="3123">
          <cell r="A3123" t="str">
            <v>CHATHAM-KENT HYDRO INC.</v>
          </cell>
          <cell r="B3123" t="str">
            <v>CHATHAM-KENT HYDRO INC.</v>
          </cell>
          <cell r="C3123">
            <v>-2209718</v>
          </cell>
        </row>
        <row r="3124">
          <cell r="A3124" t="str">
            <v>CLINTON POWER CORPORATION</v>
          </cell>
          <cell r="B3124" t="str">
            <v>ERIE THAMES POWERLINES CORPORATION</v>
          </cell>
          <cell r="C3124">
            <v>-75246</v>
          </cell>
        </row>
        <row r="3125">
          <cell r="A3125" t="str">
            <v>COLLUS POWER CORP.</v>
          </cell>
          <cell r="B3125" t="str">
            <v>COLLUS POWER CORP.</v>
          </cell>
          <cell r="C3125">
            <v>-1063225</v>
          </cell>
        </row>
        <row r="3126">
          <cell r="A3126" t="str">
            <v>COOPERATIVE HYDRO EMBRUN INC.</v>
          </cell>
          <cell r="B3126" t="str">
            <v>COOPERATIVE HYDRO EMBRUN INC.</v>
          </cell>
          <cell r="C3126">
            <v>0</v>
          </cell>
        </row>
        <row r="3127">
          <cell r="A3127" t="str">
            <v>DUTTON HYDRO LIMITED</v>
          </cell>
          <cell r="B3127" t="str">
            <v>MIDDLESEX POWER DISTRIBUTION CORPORATION</v>
          </cell>
          <cell r="C3127">
            <v>0</v>
          </cell>
        </row>
        <row r="3128">
          <cell r="A3128" t="str">
            <v>E.L.K. ENERGY INC.</v>
          </cell>
          <cell r="B3128" t="str">
            <v>E.L.K. ENERGY INC.</v>
          </cell>
          <cell r="C3128">
            <v>-1195425</v>
          </cell>
        </row>
        <row r="3129">
          <cell r="A3129" t="str">
            <v>EASTERN ONTARIO POWER INC.</v>
          </cell>
          <cell r="B3129" t="str">
            <v>CANADIAN NIAGARA POWER INC.</v>
          </cell>
          <cell r="C3129">
            <v>-742697</v>
          </cell>
        </row>
        <row r="3130">
          <cell r="A3130" t="str">
            <v>ENERSOURCE HYDRO MISSISSAUGA INC.</v>
          </cell>
          <cell r="B3130" t="str">
            <v>ENERSOURCE HYDRO MISSISSAUGA INC.</v>
          </cell>
          <cell r="C3130">
            <v>-39445399</v>
          </cell>
        </row>
        <row r="3131">
          <cell r="A3131" t="str">
            <v>ENWIN UTILITIES LTD.</v>
          </cell>
          <cell r="B3131" t="str">
            <v>ENWIN UTILITIES LTD.</v>
          </cell>
          <cell r="C3131">
            <v>-3983956</v>
          </cell>
        </row>
        <row r="3132">
          <cell r="A3132" t="str">
            <v>ERIE THAMES POWERLINES CORPORATION</v>
          </cell>
          <cell r="B3132" t="str">
            <v>ERIE THAMES POWERLINES CORPORATION</v>
          </cell>
          <cell r="C3132">
            <v>0</v>
          </cell>
        </row>
        <row r="3133">
          <cell r="A3133" t="str">
            <v>ESPANOLA REGIONAL HYDRO DISTRIBUTION CORPORATION</v>
          </cell>
          <cell r="B3133" t="str">
            <v>ESPANOLA REGIONAL HYDRO DISTRIBUTION CORPORATION</v>
          </cell>
          <cell r="C3133">
            <v>-104494</v>
          </cell>
        </row>
        <row r="3134">
          <cell r="A3134" t="str">
            <v>ESSEX POWERLINES CORPORATION</v>
          </cell>
          <cell r="B3134" t="str">
            <v>ESSEX POWERLINES CORPORATION</v>
          </cell>
          <cell r="C3134">
            <v>-3273290</v>
          </cell>
        </row>
        <row r="3135">
          <cell r="A3135" t="str">
            <v>FESTIVAL HYDRO INC.</v>
          </cell>
          <cell r="B3135" t="str">
            <v>FESTIVAL HYDRO INC.</v>
          </cell>
          <cell r="C3135">
            <v>-1138190</v>
          </cell>
        </row>
        <row r="3136">
          <cell r="A3136" t="str">
            <v>FORT ALBANY POWER CORPORATION</v>
          </cell>
          <cell r="B3136" t="str">
            <v>FORT ALBANY POWER CORPORATION</v>
          </cell>
          <cell r="C3136">
            <v>0</v>
          </cell>
        </row>
        <row r="3137">
          <cell r="A3137" t="str">
            <v>FORT FRANCES POWER CORPORATION</v>
          </cell>
          <cell r="B3137" t="str">
            <v>FORT FRANCES POWER CORPORATION</v>
          </cell>
          <cell r="C3137">
            <v>0</v>
          </cell>
        </row>
        <row r="3138">
          <cell r="A3138" t="str">
            <v>GRAND VALLEY ENERGY INC.</v>
          </cell>
          <cell r="B3138" t="str">
            <v>ORANGEVILLE HYDRO LIMITED</v>
          </cell>
          <cell r="C3138">
            <v>0</v>
          </cell>
        </row>
        <row r="3139">
          <cell r="A3139" t="str">
            <v>GRAVENHURST HYDRO ELECTRIC INC.</v>
          </cell>
          <cell r="B3139" t="str">
            <v>VERIDIAN CONNECTIONS INC.</v>
          </cell>
          <cell r="C3139">
            <v>-1809250</v>
          </cell>
        </row>
        <row r="3140">
          <cell r="A3140" t="str">
            <v>GREAT LAKES POWER LIMITED</v>
          </cell>
          <cell r="B3140" t="str">
            <v>GREAT LAKES POWER LIMITED</v>
          </cell>
          <cell r="C3140">
            <v>0</v>
          </cell>
        </row>
        <row r="3141">
          <cell r="A3141" t="str">
            <v>GREATER SUDBURY HYDRO INC.</v>
          </cell>
          <cell r="B3141" t="str">
            <v>GREATER SUDBURY HYDRO INC.</v>
          </cell>
          <cell r="C3141">
            <v>-2644697</v>
          </cell>
        </row>
        <row r="3142">
          <cell r="A3142" t="str">
            <v>GRIMSBY POWER INCORPORATED</v>
          </cell>
          <cell r="B3142" t="str">
            <v>GRIMSBY POWER INCORPORATED</v>
          </cell>
          <cell r="C3142">
            <v>-2213086</v>
          </cell>
        </row>
        <row r="3143">
          <cell r="A3143" t="str">
            <v>GUELPH HYDRO ELECTRIC SYSTEMS INC.</v>
          </cell>
          <cell r="B3143" t="str">
            <v>GUELPH HYDRO ELECTRIC SYSTEMS INC.</v>
          </cell>
          <cell r="C3143">
            <v>-9817621</v>
          </cell>
        </row>
        <row r="3144">
          <cell r="A3144" t="str">
            <v>HALDIMAND COUNTY HYDRO INC.</v>
          </cell>
          <cell r="B3144" t="str">
            <v>HALDIMAND COUNTY HYDRO INC.</v>
          </cell>
          <cell r="C3144">
            <v>-785529</v>
          </cell>
        </row>
        <row r="3145">
          <cell r="A3145" t="str">
            <v>HALTON HILLS HYDRO INC.</v>
          </cell>
          <cell r="B3145" t="str">
            <v>HALTON HILLS HYDRO INC.</v>
          </cell>
          <cell r="C3145">
            <v>0</v>
          </cell>
        </row>
        <row r="3146">
          <cell r="A3146" t="str">
            <v>HAMILTON HYDRO INC. C/O HORIZON UTILITIES CORPORATION</v>
          </cell>
          <cell r="B3146" t="str">
            <v>HORIZON UTILITIES CORPORATION</v>
          </cell>
          <cell r="C3146">
            <v>-3269213</v>
          </cell>
        </row>
        <row r="3147">
          <cell r="A3147" t="str">
            <v>HEARST POWER DISTRIBUTION COMPANY LIMITED</v>
          </cell>
          <cell r="B3147" t="str">
            <v>HEARST POWER DISTRIBUTION COMPANY LIMITED</v>
          </cell>
          <cell r="C3147">
            <v>0</v>
          </cell>
        </row>
        <row r="3148">
          <cell r="A3148" t="str">
            <v>HYDRO 2000 INC.</v>
          </cell>
          <cell r="B3148" t="str">
            <v>HYDRO 2000 INC.</v>
          </cell>
          <cell r="C3148">
            <v>0</v>
          </cell>
        </row>
        <row r="3149">
          <cell r="A3149" t="str">
            <v>HYDRO HAWKESBURY INC.</v>
          </cell>
          <cell r="B3149" t="str">
            <v>HYDRO HAWKESBURY INC.</v>
          </cell>
          <cell r="C3149">
            <v>0</v>
          </cell>
        </row>
        <row r="3150">
          <cell r="A3150" t="str">
            <v>HYDRO ONE BRAMPTON NETWORKS INC.</v>
          </cell>
          <cell r="B3150" t="str">
            <v>HYDRO ONE BRAMPTON NETWORKS INC.</v>
          </cell>
          <cell r="C3150">
            <v>-34228984</v>
          </cell>
        </row>
        <row r="3151">
          <cell r="A3151" t="str">
            <v>HYDRO ONE NETWORKS INC.</v>
          </cell>
          <cell r="B3151" t="str">
            <v>HYDRO ONE NETWORKS INC.</v>
          </cell>
          <cell r="C3151">
            <v>0</v>
          </cell>
        </row>
        <row r="3152">
          <cell r="A3152" t="str">
            <v>HYDRO ONE REMOTE COMMUNITIES</v>
          </cell>
          <cell r="B3152" t="str">
            <v>HYDRO ONE REMOTE COMMUNITIES</v>
          </cell>
          <cell r="C3152">
            <v>0</v>
          </cell>
        </row>
        <row r="3153">
          <cell r="A3153" t="str">
            <v>HYDRO OTTAWA LIMITED</v>
          </cell>
          <cell r="B3153" t="str">
            <v>HYDRO OTTAWA LIMITED</v>
          </cell>
          <cell r="C3153">
            <v>-45740536</v>
          </cell>
        </row>
        <row r="3154">
          <cell r="A3154" t="str">
            <v>INNISFIL HYDRO DISTRIBUTION SYSTEMS LIMITED</v>
          </cell>
          <cell r="B3154" t="str">
            <v>INNISFIL HYDRO DISTRIBUTION SYSTEMS LIMITED</v>
          </cell>
          <cell r="C3154">
            <v>-2044786</v>
          </cell>
        </row>
        <row r="3155">
          <cell r="A3155" t="str">
            <v>KASHECHEWAN POWER CORPORATION</v>
          </cell>
          <cell r="B3155" t="str">
            <v>KASHECHEWAN POWER CORPORATION</v>
          </cell>
          <cell r="C3155">
            <v>0</v>
          </cell>
        </row>
        <row r="3156">
          <cell r="A3156" t="str">
            <v>KENORA HYDRO ELECTRIC CORPORATION LTD.</v>
          </cell>
          <cell r="B3156" t="str">
            <v>KENORA HYDRO ELECTRIC CORPORATION LTD.</v>
          </cell>
          <cell r="C3156">
            <v>-44534</v>
          </cell>
        </row>
        <row r="3157">
          <cell r="A3157" t="str">
            <v>KINGSTON ELECTRICITY DISTRIBUTION LIMITED</v>
          </cell>
          <cell r="B3157" t="str">
            <v>KINGSTON HYDRO CORPORATION</v>
          </cell>
          <cell r="C3157">
            <v>-49045</v>
          </cell>
        </row>
        <row r="3158">
          <cell r="A3158" t="str">
            <v>KITCHENER-WILMOT HYDRO INC.</v>
          </cell>
          <cell r="B3158" t="str">
            <v>KITCHENER-WILMOT HYDRO INC.</v>
          </cell>
          <cell r="C3158">
            <v>-13004934</v>
          </cell>
        </row>
        <row r="3159">
          <cell r="A3159" t="str">
            <v>LAKEFIELD DISTRIBUTION INCORPORATED</v>
          </cell>
          <cell r="B3159" t="str">
            <v>PETERBOROUGH DISTRIBUTION INCORPORATED</v>
          </cell>
          <cell r="C3159">
            <v>0</v>
          </cell>
        </row>
        <row r="3160">
          <cell r="A3160" t="str">
            <v>LAKEFRONT UTILITIES INC.</v>
          </cell>
          <cell r="B3160" t="str">
            <v>LAKEFRONT UTILITIES INC.</v>
          </cell>
          <cell r="C3160">
            <v>-514495</v>
          </cell>
        </row>
        <row r="3161">
          <cell r="A3161" t="str">
            <v>LAKELAND POWER DISTRIBUTION LTD.</v>
          </cell>
          <cell r="B3161" t="str">
            <v>LAKELAND POWER DISTRIBUTION LTD.</v>
          </cell>
          <cell r="C3161">
            <v>-891426</v>
          </cell>
        </row>
        <row r="3162">
          <cell r="A3162" t="str">
            <v>LONDON HYDRO INC.</v>
          </cell>
          <cell r="B3162" t="str">
            <v>LONDON HYDRO INC.</v>
          </cell>
          <cell r="C3162">
            <v>-9016736</v>
          </cell>
        </row>
        <row r="3163">
          <cell r="A3163" t="str">
            <v>MIDDLESEX POWER DISTRIBUTION CORPORATION</v>
          </cell>
          <cell r="B3163" t="str">
            <v>MIDDLESEX POWER DISTRIBUTION CORPORATION</v>
          </cell>
          <cell r="C3163">
            <v>-457565</v>
          </cell>
        </row>
        <row r="3164">
          <cell r="A3164" t="str">
            <v>MIDLAND POWER UTILITY CORPORATION</v>
          </cell>
          <cell r="B3164" t="str">
            <v>MIDLAND POWER UTILITY CORPORATION</v>
          </cell>
          <cell r="C3164">
            <v>-217514</v>
          </cell>
        </row>
        <row r="3165">
          <cell r="A3165" t="str">
            <v>MILTON HYDRO DISTRIBUTION INC.</v>
          </cell>
          <cell r="B3165" t="str">
            <v>MILTON HYDRO DISTRIBUTION INC.</v>
          </cell>
          <cell r="C3165">
            <v>-9714630</v>
          </cell>
        </row>
        <row r="3166">
          <cell r="A3166" t="str">
            <v>NEWMARKET HYDRO LTD.</v>
          </cell>
          <cell r="B3166" t="str">
            <v>NEWMARKET-TAY POWER DISTRIBUTION LTD.</v>
          </cell>
          <cell r="C3166">
            <v>-7262486</v>
          </cell>
        </row>
        <row r="3167">
          <cell r="A3167" t="str">
            <v>NIAGARA FALLS HYDRO INC.</v>
          </cell>
          <cell r="B3167" t="str">
            <v>NIAGARA PENINSULA ENERGY INC.</v>
          </cell>
          <cell r="C3167">
            <v>-3328465</v>
          </cell>
        </row>
        <row r="3168">
          <cell r="A3168" t="str">
            <v>NIAGARA-ON-THE-LAKE HYDRO INC.</v>
          </cell>
          <cell r="B3168" t="str">
            <v>NIAGARA-ON-THE-LAKE HYDRO INC.</v>
          </cell>
          <cell r="C3168">
            <v>-2560653</v>
          </cell>
        </row>
        <row r="3169">
          <cell r="A3169" t="str">
            <v>NORFOLK POWER DISTRIBUTION INC.</v>
          </cell>
          <cell r="B3169" t="str">
            <v>NORFOLK POWER DISTRIBUTION INC.</v>
          </cell>
          <cell r="C3169">
            <v>-2695496</v>
          </cell>
        </row>
        <row r="3170">
          <cell r="A3170" t="str">
            <v>NORTH BAY HYDRO DISTRIBUTION LIMITED</v>
          </cell>
          <cell r="B3170" t="str">
            <v>NORTH BAY HYDRO DISTRIBUTION LIMITED</v>
          </cell>
          <cell r="C3170">
            <v>-1670695</v>
          </cell>
        </row>
        <row r="3171">
          <cell r="A3171" t="str">
            <v>NORTHERN ONTARIO WIRES INC.</v>
          </cell>
          <cell r="B3171" t="str">
            <v>NORTHERN ONTARIO WIRES INC.</v>
          </cell>
          <cell r="C3171">
            <v>0</v>
          </cell>
        </row>
        <row r="3172">
          <cell r="A3172" t="str">
            <v>OAKVILLE HYDRO ELECTRICITY DISTRIBUTION INC.</v>
          </cell>
          <cell r="B3172" t="str">
            <v>OAKVILLE HYDRO ELECTRICITY DISTRIBUTION INC.</v>
          </cell>
          <cell r="C3172">
            <v>-10771755</v>
          </cell>
        </row>
        <row r="3173">
          <cell r="A3173" t="str">
            <v>ORANGEVILLE HYDRO LIMITED</v>
          </cell>
          <cell r="B3173" t="str">
            <v>ORANGEVILLE HYDRO LIMITED</v>
          </cell>
          <cell r="C3173">
            <v>-1921349</v>
          </cell>
        </row>
        <row r="3174">
          <cell r="A3174" t="str">
            <v>ORILLIA POWER DISTRIBUTION CORPORATION</v>
          </cell>
          <cell r="B3174" t="str">
            <v>ORILLIA POWER DISTRIBUTION CORPORATION</v>
          </cell>
          <cell r="C3174">
            <v>0</v>
          </cell>
        </row>
        <row r="3175">
          <cell r="A3175" t="str">
            <v>OSHAWA PUC NETWORKS INC.</v>
          </cell>
          <cell r="B3175" t="str">
            <v>OSHAWA PUC NETWORKS INC.</v>
          </cell>
          <cell r="C3175">
            <v>-7592028</v>
          </cell>
        </row>
        <row r="3176">
          <cell r="A3176" t="str">
            <v>OTTAWA RIVER POWER CORPORATION</v>
          </cell>
          <cell r="B3176" t="str">
            <v>OTTAWA RIVER POWER CORPORATION</v>
          </cell>
          <cell r="C3176">
            <v>-256927</v>
          </cell>
        </row>
        <row r="3177">
          <cell r="A3177" t="str">
            <v>PARRY SOUND POWER CORPORATION</v>
          </cell>
          <cell r="B3177" t="str">
            <v>PARRY SOUND POWER CORPORATION</v>
          </cell>
          <cell r="C3177">
            <v>-276888</v>
          </cell>
        </row>
        <row r="3178">
          <cell r="A3178" t="str">
            <v>PENINSULA WEST UTILITIES LIMITED</v>
          </cell>
          <cell r="B3178" t="str">
            <v>NIAGARA PENINSULA ENERGY INC.</v>
          </cell>
          <cell r="C3178">
            <v>-1713931</v>
          </cell>
        </row>
        <row r="3179">
          <cell r="A3179" t="str">
            <v>PETERBOROUGH DISTRIBUTION INCORPORATED</v>
          </cell>
          <cell r="B3179" t="str">
            <v>PETERBOROUGH DISTRIBUTION INCORPORATED</v>
          </cell>
          <cell r="C3179">
            <v>0</v>
          </cell>
        </row>
        <row r="3180">
          <cell r="A3180" t="str">
            <v>PORT COLBORNE HYDRO INC.</v>
          </cell>
          <cell r="B3180" t="str">
            <v>CANADIAN NIAGARA POWER INC.</v>
          </cell>
          <cell r="C3180">
            <v>-71928</v>
          </cell>
        </row>
        <row r="3181">
          <cell r="A3181" t="str">
            <v>POWERSTREAM INC.</v>
          </cell>
          <cell r="B3181" t="str">
            <v>POWERSTREAM INC.</v>
          </cell>
          <cell r="C3181">
            <v>-91239970</v>
          </cell>
        </row>
        <row r="3182">
          <cell r="A3182" t="str">
            <v>PUC DISTRIBUTION INC.</v>
          </cell>
          <cell r="B3182" t="str">
            <v>PUC DISTRIBUTION INC.</v>
          </cell>
          <cell r="C3182">
            <v>-868550</v>
          </cell>
        </row>
        <row r="3183">
          <cell r="A3183" t="str">
            <v>RENFREW HYDRO INC.</v>
          </cell>
          <cell r="B3183" t="str">
            <v>RENFREW HYDRO INC.</v>
          </cell>
          <cell r="C3183">
            <v>0</v>
          </cell>
        </row>
        <row r="3184">
          <cell r="A3184" t="str">
            <v>RIDEAU ST. LAWRENCE DISTRIBUTION INC.</v>
          </cell>
          <cell r="B3184" t="str">
            <v>RIDEAU ST. LAWRENCE DISTRIBUTION INC.</v>
          </cell>
          <cell r="C3184">
            <v>-158720</v>
          </cell>
        </row>
        <row r="3185">
          <cell r="A3185" t="str">
            <v>SCUGOG HYDRO ELECTRIC CORPORATION</v>
          </cell>
          <cell r="B3185" t="str">
            <v>VERIDIAN CONNECTIONS INC.</v>
          </cell>
          <cell r="C3185">
            <v>-356850</v>
          </cell>
        </row>
        <row r="3186">
          <cell r="A3186" t="str">
            <v>SIOUX LOOKOUT HYDRO INC.</v>
          </cell>
          <cell r="B3186" t="str">
            <v>SIOUX LOOKOUT HYDRO INC.</v>
          </cell>
          <cell r="C3186">
            <v>-268637</v>
          </cell>
        </row>
        <row r="3187">
          <cell r="A3187" t="str">
            <v>ST. CATHARINES HYDRO UTILITY SERVICES INC. C/O HORIZON UTILITIES CORPORATION</v>
          </cell>
          <cell r="B3187" t="str">
            <v>HORIZON UTILITIES CORPORATION</v>
          </cell>
          <cell r="C3187">
            <v>-1027735</v>
          </cell>
        </row>
        <row r="3188">
          <cell r="A3188" t="str">
            <v>ST. THOMAS ENERGY INC.</v>
          </cell>
          <cell r="B3188" t="str">
            <v>ST. THOMAS ENERGY INC.</v>
          </cell>
          <cell r="C3188">
            <v>-2511945</v>
          </cell>
        </row>
        <row r="3189">
          <cell r="A3189" t="str">
            <v>TAY HYDRO ELECTRIC DISTRIBUTION COMPANY INC.</v>
          </cell>
          <cell r="B3189" t="str">
            <v>NEWMARKET-TAY POWER DISTRIBUTION LTD.</v>
          </cell>
          <cell r="C3189">
            <v>0</v>
          </cell>
        </row>
        <row r="3190">
          <cell r="A3190" t="str">
            <v>TERRACE BAY SUPERIOR WIRES INC.</v>
          </cell>
          <cell r="B3190" t="str">
            <v>HYDRO ONE NETWORKS INC.</v>
          </cell>
          <cell r="C3190">
            <v>-34124</v>
          </cell>
        </row>
        <row r="3191">
          <cell r="A3191" t="str">
            <v>THUNDER BAY HYDRO ELECTRICITY DISTRIBUTION INC.</v>
          </cell>
          <cell r="B3191" t="str">
            <v>THUNDER BAY HYDRO ELECTRICITY DISTRIBUTION INC.</v>
          </cell>
          <cell r="C3191">
            <v>-3415915</v>
          </cell>
        </row>
        <row r="3192">
          <cell r="A3192" t="str">
            <v>TILLSONBURG HYDRO INC.</v>
          </cell>
          <cell r="B3192" t="str">
            <v>TILLSONBURG HYDRO INC.</v>
          </cell>
          <cell r="C3192">
            <v>0</v>
          </cell>
        </row>
        <row r="3193">
          <cell r="A3193" t="str">
            <v>TORONTO HYDRO-ELECTRIC SYSTEM LIMITED</v>
          </cell>
          <cell r="B3193" t="str">
            <v>TORONTO HYDRO-ELECTRIC SYSTEM LIMITED</v>
          </cell>
          <cell r="C3193">
            <v>-93747720</v>
          </cell>
        </row>
        <row r="3194">
          <cell r="A3194" t="str">
            <v>VERIDIAN CONNECTIONS INC.</v>
          </cell>
          <cell r="B3194" t="str">
            <v>VERIDIAN CONNECTIONS INC.</v>
          </cell>
          <cell r="C3194">
            <v>-12563358</v>
          </cell>
        </row>
        <row r="3195">
          <cell r="A3195" t="str">
            <v>WASAGA DISTRIBUTION INC.</v>
          </cell>
          <cell r="B3195" t="str">
            <v>WASAGA DISTRIBUTION INC.</v>
          </cell>
          <cell r="C3195">
            <v>-748970</v>
          </cell>
        </row>
        <row r="3196">
          <cell r="A3196" t="str">
            <v>WATERLOO NORTH HYDRO INC.</v>
          </cell>
          <cell r="B3196" t="str">
            <v>WATERLOO NORTH HYDRO INC.</v>
          </cell>
          <cell r="C3196">
            <v>-7963485</v>
          </cell>
        </row>
        <row r="3197">
          <cell r="A3197" t="str">
            <v>WELLAND HYDRO-ELECTRIC SYSTEM CORP.</v>
          </cell>
          <cell r="B3197" t="str">
            <v>WELLAND HYDRO-ELECTRIC SYSTEM CORP.</v>
          </cell>
          <cell r="C3197">
            <v>0</v>
          </cell>
        </row>
        <row r="3198">
          <cell r="A3198" t="str">
            <v>WELLINGTON ELECTRIC DISTRIBUTION COMPANY INC.</v>
          </cell>
          <cell r="B3198" t="str">
            <v>GUELPH HYDRO ELECTRIC SYSTEMS INC.</v>
          </cell>
          <cell r="C3198">
            <v>-93462</v>
          </cell>
        </row>
        <row r="3199">
          <cell r="A3199" t="str">
            <v>WELLINGTON NORTH POWER INC.</v>
          </cell>
          <cell r="B3199" t="str">
            <v>WELLINGTON NORTH POWER INC.</v>
          </cell>
          <cell r="C3199">
            <v>-65820</v>
          </cell>
        </row>
        <row r="3200">
          <cell r="A3200" t="str">
            <v>WEST COAST HURON ENERGY INC.</v>
          </cell>
          <cell r="B3200" t="str">
            <v>WEST COAST HURON ENERGY INC.</v>
          </cell>
          <cell r="C3200">
            <v>0</v>
          </cell>
        </row>
        <row r="3201">
          <cell r="A3201" t="str">
            <v>WEST NIPISSING ENERGY SERVICES LTD.</v>
          </cell>
          <cell r="B3201" t="str">
            <v>GREATER SUDBURY HYDRO INC.</v>
          </cell>
          <cell r="C3201">
            <v>0</v>
          </cell>
        </row>
        <row r="3202">
          <cell r="A3202" t="str">
            <v>WEST PERTH POWER INC.</v>
          </cell>
          <cell r="B3202" t="str">
            <v>ERIE THAMES POWERLINES CORPORATION</v>
          </cell>
          <cell r="C3202">
            <v>-62286</v>
          </cell>
        </row>
        <row r="3203">
          <cell r="A3203" t="str">
            <v>WESTARIO POWER INC.</v>
          </cell>
          <cell r="B3203" t="str">
            <v>WESTARIO POWER INC.</v>
          </cell>
          <cell r="C3203">
            <v>-1553841</v>
          </cell>
        </row>
        <row r="3204">
          <cell r="A3204" t="str">
            <v>WHITBY HYDRO ELECTRIC CORPORATION</v>
          </cell>
          <cell r="B3204" t="str">
            <v>WHITBY HYDRO ELECTRIC CORPORATION</v>
          </cell>
          <cell r="C3204">
            <v>-8170540</v>
          </cell>
        </row>
        <row r="3205">
          <cell r="A3205" t="str">
            <v>WOODSTOCK HYDRO SERVICES INC.</v>
          </cell>
          <cell r="B3205" t="str">
            <v>WOODSTOCK HYDRO SERVICES INC.</v>
          </cell>
          <cell r="C3205">
            <v>-471638</v>
          </cell>
        </row>
        <row r="3210">
          <cell r="A3210" t="str">
            <v>ASPHODEL-NORWOOD DISTRIBUTION INCORPORATED</v>
          </cell>
          <cell r="B3210" t="str">
            <v>PETERBOROUGH DISTRIBUTION INCORPORATED</v>
          </cell>
          <cell r="C3210">
            <v>0</v>
          </cell>
        </row>
        <row r="3211">
          <cell r="A3211" t="str">
            <v>ATIKOKAN HYDRO INC.</v>
          </cell>
          <cell r="B3211" t="str">
            <v>ATIKOKAN HYDRO INC.</v>
          </cell>
          <cell r="C3211">
            <v>0</v>
          </cell>
        </row>
        <row r="3212">
          <cell r="A3212" t="str">
            <v>ATTAWAPISKAT POWER CORPORATION</v>
          </cell>
          <cell r="B3212" t="str">
            <v>ATTAWAPISKAT POWER CORPORATION</v>
          </cell>
          <cell r="C3212">
            <v>-116829</v>
          </cell>
        </row>
        <row r="3213">
          <cell r="A3213" t="str">
            <v>AURORA HYDRO CONNECTIONS LIMITED</v>
          </cell>
          <cell r="B3213" t="str">
            <v>POWERSTREAM INC.</v>
          </cell>
          <cell r="C3213">
            <v>0</v>
          </cell>
        </row>
        <row r="3214">
          <cell r="A3214" t="str">
            <v>BARRIE HYDRO DISTRIBUTION INC.</v>
          </cell>
          <cell r="B3214" t="str">
            <v>POWERSTREAM INC.</v>
          </cell>
          <cell r="C3214">
            <v>-11031343</v>
          </cell>
        </row>
        <row r="3215">
          <cell r="A3215" t="str">
            <v>BLUEWATER POWER DISTRIBUTION CORPORATION</v>
          </cell>
          <cell r="B3215" t="str">
            <v>BLUEWATER POWER DISTRIBUTION CORPORATION</v>
          </cell>
          <cell r="C3215">
            <v>-2210818</v>
          </cell>
        </row>
        <row r="3216">
          <cell r="A3216" t="str">
            <v>BRANT COUNTY POWER INC.</v>
          </cell>
          <cell r="B3216" t="str">
            <v>BRANT COUNTY POWER INC.</v>
          </cell>
          <cell r="C3216">
            <v>-1468307</v>
          </cell>
        </row>
        <row r="3217">
          <cell r="A3217" t="str">
            <v>BRANTFORD POWER INC.</v>
          </cell>
          <cell r="B3217" t="str">
            <v>BRANTFORD POWER INC.</v>
          </cell>
          <cell r="C3217">
            <v>0</v>
          </cell>
        </row>
        <row r="3218">
          <cell r="A3218" t="str">
            <v>BURLINGTON HYDRO INC.</v>
          </cell>
          <cell r="B3218" t="str">
            <v>BURLINGTON HYDRO INC.</v>
          </cell>
          <cell r="C3218">
            <v>-4874112</v>
          </cell>
        </row>
        <row r="3219">
          <cell r="A3219" t="str">
            <v>CAMBRIDGE AND NORTH DUMFRIES HYDRO INC.</v>
          </cell>
          <cell r="B3219" t="str">
            <v>CAMBRIDGE AND NORTH DUMFRIES HYDRO INC.</v>
          </cell>
          <cell r="C3219">
            <v>-8250239</v>
          </cell>
        </row>
        <row r="3220">
          <cell r="A3220" t="str">
            <v>CANADIAN NIAGARA POWER INC.- FORT ERIE</v>
          </cell>
          <cell r="B3220" t="str">
            <v>CANADIAN NIAGARA POWER INC.- FORT ERIE</v>
          </cell>
          <cell r="C3220">
            <v>-2524979</v>
          </cell>
        </row>
        <row r="3221">
          <cell r="A3221" t="str">
            <v>CENTRE WELLINGTON HYDRO LTD.</v>
          </cell>
          <cell r="B3221" t="str">
            <v>CENTRE WELLINGTON HYDRO LTD.</v>
          </cell>
          <cell r="C3221">
            <v>-717451</v>
          </cell>
        </row>
        <row r="3222">
          <cell r="A3222" t="str">
            <v>CHAPLEAU PUBLIC UTILITIES CORPORATION</v>
          </cell>
          <cell r="B3222" t="str">
            <v>CHAPLEAU PUBLIC UTILITIES CORPORATION</v>
          </cell>
          <cell r="C3222">
            <v>0</v>
          </cell>
        </row>
        <row r="3223">
          <cell r="A3223" t="str">
            <v>CHATHAM-KENT HYDRO INC.</v>
          </cell>
          <cell r="B3223" t="str">
            <v>CHATHAM-KENT HYDRO INC.</v>
          </cell>
          <cell r="C3223">
            <v>-2767122</v>
          </cell>
        </row>
        <row r="3224">
          <cell r="A3224" t="str">
            <v>CLINTON POWER CORPORATION</v>
          </cell>
          <cell r="B3224" t="str">
            <v>ERIE THAMES POWERLINES CORPORATION</v>
          </cell>
          <cell r="C3224">
            <v>-75246</v>
          </cell>
        </row>
        <row r="3225">
          <cell r="A3225" t="str">
            <v>COLLUS POWER CORP.</v>
          </cell>
          <cell r="B3225" t="str">
            <v>COLLUS POWER CORP.</v>
          </cell>
          <cell r="C3225">
            <v>-4973654</v>
          </cell>
        </row>
        <row r="3226">
          <cell r="A3226" t="str">
            <v>COOPERATIVE HYDRO EMBRUN INC.</v>
          </cell>
          <cell r="B3226" t="str">
            <v>COOPERATIVE HYDRO EMBRUN INC.</v>
          </cell>
          <cell r="C3226">
            <v>0</v>
          </cell>
        </row>
        <row r="3227">
          <cell r="A3227" t="str">
            <v>DUTTON HYDRO LIMITED</v>
          </cell>
          <cell r="B3227" t="str">
            <v>MIDDLESEX POWER DISTRIBUTION CORPORATION</v>
          </cell>
          <cell r="C3227">
            <v>0</v>
          </cell>
        </row>
        <row r="3228">
          <cell r="A3228" t="str">
            <v>E.L.K. ENERGY INC.</v>
          </cell>
          <cell r="B3228" t="str">
            <v>E.L.K. ENERGY INC.</v>
          </cell>
          <cell r="C3228">
            <v>-1894713</v>
          </cell>
        </row>
        <row r="3229">
          <cell r="A3229" t="str">
            <v>EASTERN ONTARIO POWER INC.</v>
          </cell>
          <cell r="B3229" t="str">
            <v>CANADIAN NIAGARA POWER INC.</v>
          </cell>
          <cell r="C3229">
            <v>-703669</v>
          </cell>
        </row>
        <row r="3230">
          <cell r="A3230" t="str">
            <v>ENERSOURCE HYDRO MISSISSAUGA INC.</v>
          </cell>
          <cell r="B3230" t="str">
            <v>ENERSOURCE HYDRO MISSISSAUGA INC.</v>
          </cell>
          <cell r="C3230">
            <v>-45014189</v>
          </cell>
        </row>
        <row r="3231">
          <cell r="A3231" t="str">
            <v>ENWIN UTILITIES LTD.</v>
          </cell>
          <cell r="B3231" t="str">
            <v>ENWIN UTILITIES LTD.</v>
          </cell>
          <cell r="C3231">
            <v>-5399028</v>
          </cell>
        </row>
        <row r="3232">
          <cell r="A3232" t="str">
            <v>ERIE THAMES POWERLINES CORPORATION</v>
          </cell>
          <cell r="B3232" t="str">
            <v>ERIE THAMES POWERLINES CORPORATION</v>
          </cell>
          <cell r="C3232">
            <v>-118837</v>
          </cell>
        </row>
        <row r="3233">
          <cell r="A3233" t="str">
            <v>ESPANOLA REGIONAL HYDRO DISTRIBUTION CORPORATION</v>
          </cell>
          <cell r="B3233" t="str">
            <v>ESPANOLA REGIONAL HYDRO DISTRIBUTION CORPORATION</v>
          </cell>
          <cell r="C3233">
            <v>-104494</v>
          </cell>
        </row>
        <row r="3234">
          <cell r="A3234" t="str">
            <v>ESSEX POWERLINES CORPORATION</v>
          </cell>
          <cell r="B3234" t="str">
            <v>ESSEX POWERLINES CORPORATION</v>
          </cell>
          <cell r="C3234">
            <v>-3821870</v>
          </cell>
        </row>
        <row r="3235">
          <cell r="A3235" t="str">
            <v>FESTIVAL HYDRO INC.</v>
          </cell>
          <cell r="B3235" t="str">
            <v>FESTIVAL HYDRO INC.</v>
          </cell>
          <cell r="C3235">
            <v>-1630551</v>
          </cell>
        </row>
        <row r="3236">
          <cell r="A3236" t="str">
            <v>FORT ALBANY POWER CORPORATION</v>
          </cell>
          <cell r="B3236" t="str">
            <v>FORT ALBANY POWER CORPORATION</v>
          </cell>
          <cell r="C3236">
            <v>-17460</v>
          </cell>
        </row>
        <row r="3237">
          <cell r="A3237" t="str">
            <v>FORT FRANCES POWER CORPORATION</v>
          </cell>
          <cell r="B3237" t="str">
            <v>FORT FRANCES POWER CORPORATION</v>
          </cell>
          <cell r="C3237">
            <v>0</v>
          </cell>
        </row>
        <row r="3238">
          <cell r="A3238" t="str">
            <v>GRAND VALLEY ENERGY INC.</v>
          </cell>
          <cell r="B3238" t="str">
            <v>ORANGEVILLE HYDRO LIMITED</v>
          </cell>
          <cell r="C3238">
            <v>0</v>
          </cell>
        </row>
        <row r="3239">
          <cell r="A3239" t="str">
            <v>GRAVENHURST HYDRO ELECTRIC INC.</v>
          </cell>
          <cell r="B3239" t="str">
            <v>VERIDIAN CONNECTIONS INC.</v>
          </cell>
          <cell r="C3239">
            <v>-2147959</v>
          </cell>
        </row>
        <row r="3240">
          <cell r="A3240" t="str">
            <v>GREAT LAKES POWER LIMITED</v>
          </cell>
          <cell r="B3240" t="str">
            <v>GREAT LAKES POWER LIMITED</v>
          </cell>
          <cell r="C3240">
            <v>0</v>
          </cell>
        </row>
        <row r="3241">
          <cell r="A3241" t="str">
            <v>GREATER SUDBURY HYDRO INC.</v>
          </cell>
          <cell r="B3241" t="str">
            <v>GREATER SUDBURY HYDRO INC.</v>
          </cell>
          <cell r="C3241">
            <v>-3593131</v>
          </cell>
        </row>
        <row r="3242">
          <cell r="A3242" t="str">
            <v>GRIMSBY POWER INCORPORATED</v>
          </cell>
          <cell r="B3242" t="str">
            <v>GRIMSBY POWER INCORPORATED</v>
          </cell>
          <cell r="C3242">
            <v>-2699385</v>
          </cell>
        </row>
        <row r="3243">
          <cell r="A3243" t="str">
            <v>GUELPH HYDRO ELECTRIC SYSTEMS INC.</v>
          </cell>
          <cell r="B3243" t="str">
            <v>GUELPH HYDRO ELECTRIC SYSTEMS INC.</v>
          </cell>
          <cell r="C3243">
            <v>-12427489</v>
          </cell>
        </row>
        <row r="3244">
          <cell r="A3244" t="str">
            <v>HALDIMAND COUNTY HYDRO INC.</v>
          </cell>
          <cell r="B3244" t="str">
            <v>HALDIMAND COUNTY HYDRO INC.</v>
          </cell>
          <cell r="C3244">
            <v>-963561</v>
          </cell>
        </row>
        <row r="3245">
          <cell r="A3245" t="str">
            <v>HALTON HILLS HYDRO INC.</v>
          </cell>
          <cell r="B3245" t="str">
            <v>HALTON HILLS HYDRO INC.</v>
          </cell>
          <cell r="C3245">
            <v>0</v>
          </cell>
        </row>
        <row r="3246">
          <cell r="A3246" t="str">
            <v>HAMILTON HYDRO INC. C/O HORIZON UTILITIES CORPORATION</v>
          </cell>
          <cell r="B3246" t="str">
            <v>HORIZON UTILITIES CORPORATION</v>
          </cell>
          <cell r="C3246">
            <v>-5467514</v>
          </cell>
        </row>
        <row r="3247">
          <cell r="A3247" t="str">
            <v>HEARST POWER DISTRIBUTION COMPANY LIMITED</v>
          </cell>
          <cell r="B3247" t="str">
            <v>HEARST POWER DISTRIBUTION COMPANY LIMITED</v>
          </cell>
          <cell r="C3247">
            <v>0</v>
          </cell>
        </row>
        <row r="3248">
          <cell r="A3248" t="str">
            <v>HYDRO 2000 INC.</v>
          </cell>
          <cell r="B3248" t="str">
            <v>HYDRO 2000 INC.</v>
          </cell>
          <cell r="C3248">
            <v>0</v>
          </cell>
        </row>
        <row r="3249">
          <cell r="A3249" t="str">
            <v>HYDRO HAWKESBURY INC.</v>
          </cell>
          <cell r="B3249" t="str">
            <v>HYDRO HAWKESBURY INC.</v>
          </cell>
          <cell r="C3249">
            <v>0</v>
          </cell>
        </row>
        <row r="3250">
          <cell r="A3250" t="str">
            <v>HYDRO ONE BRAMPTON NETWORKS INC.</v>
          </cell>
          <cell r="B3250" t="str">
            <v>HYDRO ONE BRAMPTON NETWORKS INC.</v>
          </cell>
          <cell r="C3250">
            <v>-38006443</v>
          </cell>
        </row>
        <row r="3251">
          <cell r="A3251" t="str">
            <v>HYDRO ONE NETWORKS INC.</v>
          </cell>
          <cell r="B3251" t="str">
            <v>HYDRO ONE NETWORKS INC.</v>
          </cell>
          <cell r="C3251">
            <v>0</v>
          </cell>
        </row>
        <row r="3252">
          <cell r="A3252" t="str">
            <v>HYDRO ONE REMOTE COMMUNITIES</v>
          </cell>
          <cell r="B3252" t="str">
            <v>HYDRO ONE REMOTE COMMUNITIES</v>
          </cell>
          <cell r="C3252">
            <v>0</v>
          </cell>
        </row>
        <row r="3253">
          <cell r="A3253" t="str">
            <v>HYDRO OTTAWA LIMITED</v>
          </cell>
          <cell r="B3253" t="str">
            <v>HYDRO OTTAWA LIMITED</v>
          </cell>
          <cell r="C3253">
            <v>-53276500</v>
          </cell>
        </row>
        <row r="3254">
          <cell r="A3254" t="str">
            <v>INNISFIL HYDRO DISTRIBUTION SYSTEMS LIMITED</v>
          </cell>
          <cell r="B3254" t="str">
            <v>INNISFIL HYDRO DISTRIBUTION SYSTEMS LIMITED</v>
          </cell>
          <cell r="C3254">
            <v>-2404187</v>
          </cell>
        </row>
        <row r="3255">
          <cell r="A3255" t="str">
            <v>KASHECHEWAN POWER CORPORATION</v>
          </cell>
          <cell r="B3255" t="str">
            <v>KASHECHEWAN POWER CORPORATION</v>
          </cell>
          <cell r="C3255">
            <v>-8756</v>
          </cell>
        </row>
        <row r="3256">
          <cell r="A3256" t="str">
            <v>KENORA HYDRO ELECTRIC CORPORATION LTD.</v>
          </cell>
          <cell r="B3256" t="str">
            <v>KENORA HYDRO ELECTRIC CORPORATION LTD.</v>
          </cell>
          <cell r="C3256">
            <v>-188884</v>
          </cell>
        </row>
        <row r="3257">
          <cell r="A3257" t="str">
            <v>KINGSTON ELECTRICITY DISTRIBUTION LIMITED</v>
          </cell>
          <cell r="B3257" t="str">
            <v>KINGSTON HYDRO CORPORATION</v>
          </cell>
          <cell r="C3257">
            <v>-55549</v>
          </cell>
        </row>
        <row r="3258">
          <cell r="A3258" t="str">
            <v>KITCHENER-WILMOT HYDRO INC.</v>
          </cell>
          <cell r="B3258" t="str">
            <v>KITCHENER-WILMOT HYDRO INC.</v>
          </cell>
          <cell r="C3258">
            <v>-16627062</v>
          </cell>
        </row>
        <row r="3259">
          <cell r="A3259" t="str">
            <v>LAKEFIELD DISTRIBUTION INCORPORATED</v>
          </cell>
          <cell r="B3259" t="str">
            <v>PETERBOROUGH DISTRIBUTION INCORPORATED</v>
          </cell>
          <cell r="C3259">
            <v>0</v>
          </cell>
        </row>
        <row r="3260">
          <cell r="A3260" t="str">
            <v>LAKEFRONT UTILITIES INC.</v>
          </cell>
          <cell r="B3260" t="str">
            <v>LAKEFRONT UTILITIES INC.</v>
          </cell>
          <cell r="C3260">
            <v>-633456</v>
          </cell>
        </row>
        <row r="3261">
          <cell r="A3261" t="str">
            <v>LAKELAND POWER DISTRIBUTION LTD.</v>
          </cell>
          <cell r="B3261" t="str">
            <v>LAKELAND POWER DISTRIBUTION LTD.</v>
          </cell>
          <cell r="C3261">
            <v>-1249562</v>
          </cell>
        </row>
        <row r="3262">
          <cell r="A3262" t="str">
            <v>LONDON HYDRO INC.</v>
          </cell>
          <cell r="B3262" t="str">
            <v>LONDON HYDRO INC.</v>
          </cell>
          <cell r="C3262">
            <v>-10644043</v>
          </cell>
        </row>
        <row r="3263">
          <cell r="A3263" t="str">
            <v>MIDDLESEX POWER DISTRIBUTION CORPORATION</v>
          </cell>
          <cell r="B3263" t="str">
            <v>MIDDLESEX POWER DISTRIBUTION CORPORATION</v>
          </cell>
          <cell r="C3263">
            <v>-748102</v>
          </cell>
        </row>
        <row r="3264">
          <cell r="A3264" t="str">
            <v>MIDLAND POWER UTILITY CORPORATION</v>
          </cell>
          <cell r="B3264" t="str">
            <v>MIDLAND POWER UTILITY CORPORATION</v>
          </cell>
          <cell r="C3264">
            <v>-207729</v>
          </cell>
        </row>
        <row r="3265">
          <cell r="A3265" t="str">
            <v>MILTON HYDRO DISTRIBUTION INC.</v>
          </cell>
          <cell r="B3265" t="str">
            <v>MILTON HYDRO DISTRIBUTION INC.</v>
          </cell>
          <cell r="C3265">
            <v>-13398296</v>
          </cell>
        </row>
        <row r="3266">
          <cell r="A3266" t="str">
            <v>NEWMARKET HYDRO LTD.</v>
          </cell>
          <cell r="B3266" t="str">
            <v>NEWMARKET-TAY POWER DISTRIBUTION LTD.</v>
          </cell>
          <cell r="C3266">
            <v>-8588161</v>
          </cell>
        </row>
        <row r="3267">
          <cell r="A3267" t="str">
            <v>NIAGARA FALLS HYDRO INC.</v>
          </cell>
          <cell r="B3267" t="str">
            <v>NIAGARA PENINSULA ENERGY INC.</v>
          </cell>
          <cell r="C3267">
            <v>-3579524</v>
          </cell>
        </row>
        <row r="3268">
          <cell r="A3268" t="str">
            <v>NIAGARA-ON-THE-LAKE HYDRO INC.</v>
          </cell>
          <cell r="B3268" t="str">
            <v>NIAGARA-ON-THE-LAKE HYDRO INC.</v>
          </cell>
          <cell r="C3268">
            <v>-3044715</v>
          </cell>
        </row>
        <row r="3269">
          <cell r="A3269" t="str">
            <v>NORFOLK POWER DISTRIBUTION INC.</v>
          </cell>
          <cell r="B3269" t="str">
            <v>NORFOLK POWER DISTRIBUTION INC.</v>
          </cell>
          <cell r="C3269">
            <v>-3424208</v>
          </cell>
        </row>
        <row r="3270">
          <cell r="A3270" t="str">
            <v>NORTH BAY HYDRO DISTRIBUTION LIMITED</v>
          </cell>
          <cell r="B3270" t="str">
            <v>NORTH BAY HYDRO DISTRIBUTION LIMITED</v>
          </cell>
          <cell r="C3270">
            <v>-1801621</v>
          </cell>
        </row>
        <row r="3271">
          <cell r="A3271" t="str">
            <v>NORTHERN ONTARIO WIRES INC.</v>
          </cell>
          <cell r="B3271" t="str">
            <v>NORTHERN ONTARIO WIRES INC.</v>
          </cell>
          <cell r="C3271">
            <v>0</v>
          </cell>
        </row>
        <row r="3272">
          <cell r="A3272" t="str">
            <v>OAKVILLE HYDRO ELECTRICITY DISTRIBUTION INC.</v>
          </cell>
          <cell r="B3272" t="str">
            <v>OAKVILLE HYDRO ELECTRICITY DISTRIBUTION INC.</v>
          </cell>
          <cell r="C3272">
            <v>-11957074</v>
          </cell>
        </row>
        <row r="3273">
          <cell r="A3273" t="str">
            <v>ORANGEVILLE HYDRO LIMITED</v>
          </cell>
          <cell r="B3273" t="str">
            <v>ORANGEVILLE HYDRO LIMITED</v>
          </cell>
          <cell r="C3273">
            <v>-1957868</v>
          </cell>
        </row>
        <row r="3274">
          <cell r="A3274" t="str">
            <v>ORILLIA POWER DISTRIBUTION CORPORATION</v>
          </cell>
          <cell r="B3274" t="str">
            <v>ORILLIA POWER DISTRIBUTION CORPORATION</v>
          </cell>
          <cell r="C3274">
            <v>-211433</v>
          </cell>
        </row>
        <row r="3275">
          <cell r="A3275" t="str">
            <v>OSHAWA PUC NETWORKS INC.</v>
          </cell>
          <cell r="B3275" t="str">
            <v>OSHAWA PUC NETWORKS INC.</v>
          </cell>
          <cell r="C3275">
            <v>-7763546</v>
          </cell>
        </row>
        <row r="3276">
          <cell r="A3276" t="str">
            <v>OTTAWA RIVER POWER CORPORATION</v>
          </cell>
          <cell r="B3276" t="str">
            <v>OTTAWA RIVER POWER CORPORATION</v>
          </cell>
          <cell r="C3276">
            <v>-478536</v>
          </cell>
        </row>
        <row r="3277">
          <cell r="A3277" t="str">
            <v>PARRY SOUND POWER CORPORATION</v>
          </cell>
          <cell r="B3277" t="str">
            <v>PARRY SOUND POWER CORPORATION</v>
          </cell>
          <cell r="C3277">
            <v>-305347</v>
          </cell>
        </row>
        <row r="3278">
          <cell r="A3278" t="str">
            <v>PENINSULA WEST UTILITIES LIMITED</v>
          </cell>
          <cell r="B3278" t="str">
            <v>NIAGARA PENINSULA ENERGY INC.</v>
          </cell>
          <cell r="C3278">
            <v>-2871902</v>
          </cell>
        </row>
        <row r="3279">
          <cell r="A3279" t="str">
            <v>PETERBOROUGH DISTRIBUTION INCORPORATED</v>
          </cell>
          <cell r="B3279" t="str">
            <v>PETERBOROUGH DISTRIBUTION INCORPORATED</v>
          </cell>
          <cell r="C3279">
            <v>0</v>
          </cell>
        </row>
        <row r="3280">
          <cell r="A3280" t="str">
            <v>PORT COLBORNE HYDRO INC.</v>
          </cell>
          <cell r="B3280" t="str">
            <v>CANADIAN NIAGARA POWER INC.</v>
          </cell>
          <cell r="C3280">
            <v>-3319</v>
          </cell>
        </row>
        <row r="3281">
          <cell r="A3281" t="str">
            <v>POWERSTREAM INC.</v>
          </cell>
          <cell r="B3281" t="str">
            <v>POWERSTREAM INC.</v>
          </cell>
          <cell r="C3281">
            <v>-109547983</v>
          </cell>
        </row>
        <row r="3282">
          <cell r="A3282" t="str">
            <v>PUC DISTRIBUTION INC.</v>
          </cell>
          <cell r="B3282" t="str">
            <v>PUC DISTRIBUTION INC.</v>
          </cell>
          <cell r="C3282">
            <v>-1110590</v>
          </cell>
        </row>
        <row r="3283">
          <cell r="A3283" t="str">
            <v>RENFREW HYDRO INC.</v>
          </cell>
          <cell r="B3283" t="str">
            <v>RENFREW HYDRO INC.</v>
          </cell>
          <cell r="C3283">
            <v>0</v>
          </cell>
        </row>
        <row r="3284">
          <cell r="A3284" t="str">
            <v>RIDEAU ST. LAWRENCE DISTRIBUTION INC.</v>
          </cell>
          <cell r="B3284" t="str">
            <v>RIDEAU ST. LAWRENCE DISTRIBUTION INC.</v>
          </cell>
          <cell r="C3284">
            <v>-166974</v>
          </cell>
        </row>
        <row r="3285">
          <cell r="A3285" t="str">
            <v>SCUGOG HYDRO ELECTRIC CORPORATION</v>
          </cell>
          <cell r="B3285" t="str">
            <v>VERIDIAN CONNECTIONS INC.</v>
          </cell>
          <cell r="C3285">
            <v>-368257</v>
          </cell>
        </row>
        <row r="3286">
          <cell r="A3286" t="str">
            <v>SIOUX LOOKOUT HYDRO INC.</v>
          </cell>
          <cell r="B3286" t="str">
            <v>SIOUX LOOKOUT HYDRO INC.</v>
          </cell>
          <cell r="C3286">
            <v>-351970</v>
          </cell>
        </row>
        <row r="3287">
          <cell r="A3287" t="str">
            <v>ST. CATHARINES HYDRO UTILITY SERVICES INC. C/O HORIZON UTILITIES CORPORATION</v>
          </cell>
          <cell r="B3287" t="str">
            <v>HORIZON UTILITIES CORPORATION</v>
          </cell>
          <cell r="C3287">
            <v>-1821172</v>
          </cell>
        </row>
        <row r="3288">
          <cell r="A3288" t="str">
            <v>ST. THOMAS ENERGY INC.</v>
          </cell>
          <cell r="B3288" t="str">
            <v>ST. THOMAS ENERGY INC.</v>
          </cell>
          <cell r="C3288">
            <v>-3162687</v>
          </cell>
        </row>
        <row r="3289">
          <cell r="A3289" t="str">
            <v>TAY HYDRO ELECTRIC DISTRIBUTION COMPANY INC.</v>
          </cell>
          <cell r="B3289" t="str">
            <v>NEWMARKET-TAY POWER DISTRIBUTION LTD.</v>
          </cell>
          <cell r="C3289">
            <v>0</v>
          </cell>
        </row>
        <row r="3290">
          <cell r="A3290" t="str">
            <v>TERRACE BAY SUPERIOR WIRES INC.</v>
          </cell>
          <cell r="B3290" t="str">
            <v>HYDRO ONE NETWORKS INC.</v>
          </cell>
          <cell r="C3290">
            <v>-34124</v>
          </cell>
        </row>
        <row r="3291">
          <cell r="A3291" t="str">
            <v>THUNDER BAY HYDRO ELECTRICITY DISTRIBUTION INC.</v>
          </cell>
          <cell r="B3291" t="str">
            <v>THUNDER BAY HYDRO ELECTRICITY DISTRIBUTION INC.</v>
          </cell>
          <cell r="C3291">
            <v>-3973687</v>
          </cell>
        </row>
        <row r="3292">
          <cell r="A3292" t="str">
            <v>TILLSONBURG HYDRO INC.</v>
          </cell>
          <cell r="B3292" t="str">
            <v>TILLSONBURG HYDRO INC.</v>
          </cell>
          <cell r="C3292">
            <v>-1077000</v>
          </cell>
        </row>
        <row r="3293">
          <cell r="A3293" t="str">
            <v>TORONTO HYDRO-ELECTRIC SYSTEM LIMITED</v>
          </cell>
          <cell r="B3293" t="str">
            <v>TORONTO HYDRO-ELECTRIC SYSTEM LIMITED</v>
          </cell>
          <cell r="C3293">
            <v>-122266801</v>
          </cell>
        </row>
        <row r="3294">
          <cell r="A3294" t="str">
            <v>VERIDIAN CONNECTIONS INC.</v>
          </cell>
          <cell r="B3294" t="str">
            <v>VERIDIAN CONNECTIONS INC.</v>
          </cell>
          <cell r="C3294">
            <v>-15972487</v>
          </cell>
        </row>
        <row r="3295">
          <cell r="A3295" t="str">
            <v>WASAGA DISTRIBUTION INC.</v>
          </cell>
          <cell r="B3295" t="str">
            <v>WASAGA DISTRIBUTION INC.</v>
          </cell>
          <cell r="C3295">
            <v>-860433</v>
          </cell>
        </row>
        <row r="3296">
          <cell r="A3296" t="str">
            <v>WATERLOO NORTH HYDRO INC.</v>
          </cell>
          <cell r="B3296" t="str">
            <v>WATERLOO NORTH HYDRO INC.</v>
          </cell>
          <cell r="C3296">
            <v>-12415674</v>
          </cell>
        </row>
        <row r="3297">
          <cell r="A3297" t="str">
            <v>WELLAND HYDRO-ELECTRIC SYSTEM CORP.</v>
          </cell>
          <cell r="B3297" t="str">
            <v>WELLAND HYDRO-ELECTRIC SYSTEM CORP.</v>
          </cell>
          <cell r="C3297">
            <v>-267013</v>
          </cell>
        </row>
        <row r="3298">
          <cell r="A3298" t="str">
            <v>WELLINGTON ELECTRIC DISTRIBUTION COMPANY INC.</v>
          </cell>
          <cell r="B3298" t="str">
            <v>GUELPH HYDRO ELECTRIC SYSTEMS INC.</v>
          </cell>
          <cell r="C3298">
            <v>-211434</v>
          </cell>
        </row>
        <row r="3299">
          <cell r="A3299" t="str">
            <v>WELLINGTON NORTH POWER INC.</v>
          </cell>
          <cell r="B3299" t="str">
            <v>WELLINGTON NORTH POWER INC.</v>
          </cell>
          <cell r="C3299">
            <v>-199626</v>
          </cell>
        </row>
        <row r="3300">
          <cell r="A3300" t="str">
            <v>WEST COAST HURON ENERGY INC.</v>
          </cell>
          <cell r="B3300" t="str">
            <v>WEST COAST HURON ENERGY INC.</v>
          </cell>
          <cell r="C3300">
            <v>0</v>
          </cell>
        </row>
        <row r="3301">
          <cell r="A3301" t="str">
            <v>WEST NIPISSING ENERGY SERVICES LTD.</v>
          </cell>
          <cell r="B3301" t="str">
            <v>GREATER SUDBURY HYDRO INC.</v>
          </cell>
          <cell r="C3301">
            <v>0</v>
          </cell>
        </row>
        <row r="3302">
          <cell r="A3302" t="str">
            <v>WEST PERTH POWER INC.</v>
          </cell>
          <cell r="B3302" t="str">
            <v>ERIE THAMES POWERLINES CORPORATION</v>
          </cell>
          <cell r="C3302">
            <v>-62286</v>
          </cell>
        </row>
        <row r="3303">
          <cell r="A3303" t="str">
            <v>WESTARIO POWER INC.</v>
          </cell>
          <cell r="B3303" t="str">
            <v>WESTARIO POWER INC.</v>
          </cell>
          <cell r="C3303">
            <v>-1994552</v>
          </cell>
        </row>
        <row r="3304">
          <cell r="A3304" t="str">
            <v>WHITBY HYDRO ELECTRIC CORPORATION</v>
          </cell>
          <cell r="B3304" t="str">
            <v>WHITBY HYDRO ELECTRIC CORPORATION</v>
          </cell>
          <cell r="C3304">
            <v>-10581954</v>
          </cell>
        </row>
        <row r="3305">
          <cell r="A3305" t="str">
            <v>WOODSTOCK HYDRO SERVICES INC.</v>
          </cell>
          <cell r="B3305" t="str">
            <v>WOODSTOCK HYDRO SERVICES INC.</v>
          </cell>
          <cell r="C3305">
            <v>-759966</v>
          </cell>
        </row>
        <row r="3310">
          <cell r="A3310" t="str">
            <v>ATIKOKAN HYDRO INC.</v>
          </cell>
          <cell r="B3310" t="str">
            <v>ATIKOKAN HYDRO INC.</v>
          </cell>
          <cell r="C3310">
            <v>0</v>
          </cell>
        </row>
        <row r="3311">
          <cell r="A3311" t="str">
            <v>ATTAWAPISKAT POWER CORPORATION</v>
          </cell>
          <cell r="B3311" t="str">
            <v>ATTAWAPISKAT POWER CORPORATION</v>
          </cell>
          <cell r="C3311">
            <v>-146325</v>
          </cell>
        </row>
        <row r="3312">
          <cell r="A3312" t="str">
            <v>AURORA HYDRO CONNECTIONS LIMITED</v>
          </cell>
          <cell r="B3312" t="str">
            <v>POWERSTREAM INC.</v>
          </cell>
          <cell r="C3312">
            <v>0</v>
          </cell>
        </row>
        <row r="3313">
          <cell r="A3313" t="str">
            <v>BARRIE HYDRO DISTRIBUTION INC.</v>
          </cell>
          <cell r="B3313" t="str">
            <v>POWERSTREAM INC.</v>
          </cell>
          <cell r="C3313">
            <v>-17031341</v>
          </cell>
        </row>
        <row r="3314">
          <cell r="A3314" t="str">
            <v>BLUEWATER POWER DISTRIBUTION CORPORATION</v>
          </cell>
          <cell r="B3314" t="str">
            <v>BLUEWATER POWER DISTRIBUTION CORPORATION</v>
          </cell>
          <cell r="C3314">
            <v>-2698606</v>
          </cell>
        </row>
        <row r="3315">
          <cell r="A3315" t="str">
            <v>BRANT COUNTY POWER INC.</v>
          </cell>
          <cell r="B3315" t="str">
            <v>BRANT COUNTY POWER INC.</v>
          </cell>
          <cell r="C3315">
            <v>-1628129</v>
          </cell>
        </row>
        <row r="3316">
          <cell r="A3316" t="str">
            <v>BRANTFORD POWER INC.</v>
          </cell>
          <cell r="B3316" t="str">
            <v>BRANTFORD POWER INC.</v>
          </cell>
          <cell r="C3316">
            <v>-616348</v>
          </cell>
        </row>
        <row r="3317">
          <cell r="A3317" t="str">
            <v>BURLINGTON HYDRO INC.</v>
          </cell>
          <cell r="B3317" t="str">
            <v>BURLINGTON HYDRO INC.</v>
          </cell>
          <cell r="C3317">
            <v>-6168201</v>
          </cell>
        </row>
        <row r="3318">
          <cell r="A3318" t="str">
            <v>CAMBRIDGE AND NORTH DUMFRIES HYDRO INC.</v>
          </cell>
          <cell r="B3318" t="str">
            <v>CAMBRIDGE AND NORTH DUMFRIES HYDRO INC.</v>
          </cell>
          <cell r="C3318">
            <v>-8539817</v>
          </cell>
        </row>
        <row r="3319">
          <cell r="A3319" t="str">
            <v>CANADIAN NIAGARA POWER INC.</v>
          </cell>
          <cell r="B3319" t="str">
            <v>CANADIAN NIAGARA POWER INC.</v>
          </cell>
          <cell r="C3319">
            <v>-2880445</v>
          </cell>
        </row>
        <row r="3320">
          <cell r="A3320" t="str">
            <v>CENTRE WELLINGTON HYDRO LTD.</v>
          </cell>
          <cell r="B3320" t="str">
            <v>CENTRE WELLINGTON HYDRO LTD.</v>
          </cell>
          <cell r="C3320">
            <v>-868920</v>
          </cell>
        </row>
        <row r="3321">
          <cell r="A3321" t="str">
            <v>CHAPLEAU PUBLIC UTILITIES CORPORATION</v>
          </cell>
          <cell r="B3321" t="str">
            <v>CHAPLEAU PUBLIC UTILITIES CORPORATION</v>
          </cell>
          <cell r="C3321">
            <v>0</v>
          </cell>
        </row>
        <row r="3322">
          <cell r="A3322" t="str">
            <v>CLINTON POWER CORPORATION</v>
          </cell>
          <cell r="B3322" t="str">
            <v>ERIE THAMES POWERLINES CORPORATION</v>
          </cell>
          <cell r="C3322">
            <v>-3074</v>
          </cell>
        </row>
        <row r="3323">
          <cell r="A3323" t="str">
            <v>COLLUS POWER CORPORATION</v>
          </cell>
          <cell r="B3323" t="str">
            <v>COLLUS POWER CORPORATION</v>
          </cell>
          <cell r="C3323">
            <v>-5293818</v>
          </cell>
        </row>
        <row r="3324">
          <cell r="A3324" t="str">
            <v>COOPERATIVE HYDRO EMBRUN INC.</v>
          </cell>
          <cell r="B3324" t="str">
            <v>COOPERATIVE HYDRO EMBRUN INC.</v>
          </cell>
          <cell r="C3324">
            <v>-266731</v>
          </cell>
        </row>
        <row r="3325">
          <cell r="A3325" t="str">
            <v>DUTTON HYDRO LIMITED</v>
          </cell>
          <cell r="B3325" t="str">
            <v>MIDDLESEX POWER DISTRIBUTION CORPORATION</v>
          </cell>
          <cell r="C3325">
            <v>0</v>
          </cell>
        </row>
        <row r="3326">
          <cell r="A3326" t="str">
            <v>E.L.K. ENERGY INC.</v>
          </cell>
          <cell r="B3326" t="str">
            <v>E.L.K. ENERGY INC.</v>
          </cell>
          <cell r="C3326">
            <v>-2473860</v>
          </cell>
        </row>
        <row r="3327">
          <cell r="A3327" t="str">
            <v>EASTERN ONTARIO POWER INC.</v>
          </cell>
          <cell r="B3327" t="str">
            <v>CANADIAN NIAGARA POWER INC.</v>
          </cell>
          <cell r="C3327">
            <v>-719342</v>
          </cell>
        </row>
        <row r="3328">
          <cell r="A3328" t="str">
            <v>ENERSOURCE HYDRO MISSISSAUGA INC.</v>
          </cell>
          <cell r="B3328" t="str">
            <v>ENERSOURCE HYDRO MISSISSAUGA INC.</v>
          </cell>
          <cell r="C3328">
            <v>-51655533</v>
          </cell>
        </row>
        <row r="3329">
          <cell r="A3329" t="str">
            <v>ENTEGRUS POWERLINES INC.</v>
          </cell>
          <cell r="B3329" t="str">
            <v>CHATHAM-KENT HYDRO INC.</v>
          </cell>
          <cell r="C3329">
            <v>-2885841</v>
          </cell>
        </row>
        <row r="3330">
          <cell r="A3330" t="str">
            <v>ENWIN UTILITIES LTD.</v>
          </cell>
          <cell r="B3330" t="str">
            <v>ENWIN UTILITIES LTD.</v>
          </cell>
          <cell r="C3330">
            <v>-6725363</v>
          </cell>
        </row>
        <row r="3331">
          <cell r="A3331" t="str">
            <v>ERIE THAMES POWERLINES CORPORATION</v>
          </cell>
          <cell r="B3331" t="str">
            <v>ERIE THAMES POWERLINES CORPORATION</v>
          </cell>
          <cell r="C3331">
            <v>-288263</v>
          </cell>
        </row>
        <row r="3332">
          <cell r="A3332" t="str">
            <v>ESPANOLA REGIONAL HYDRO DISTRIBUTION CORPORATION</v>
          </cell>
          <cell r="B3332" t="str">
            <v>ESPANOLA REGIONAL HYDRO DISTRIBUTION CORPORATION</v>
          </cell>
          <cell r="C3332">
            <v>-104494</v>
          </cell>
        </row>
        <row r="3333">
          <cell r="A3333" t="str">
            <v>ESSEX POWERLINES CORPORATION</v>
          </cell>
          <cell r="B3333" t="str">
            <v>ESSEX POWERLINES CORPORATION</v>
          </cell>
          <cell r="C3333">
            <v>-5570770</v>
          </cell>
        </row>
        <row r="3334">
          <cell r="A3334" t="str">
            <v>FESTIVAL HYDRO INC.</v>
          </cell>
          <cell r="B3334" t="str">
            <v>FESTIVAL HYDRO INC.</v>
          </cell>
          <cell r="C3334">
            <v>-2006603</v>
          </cell>
        </row>
        <row r="3335">
          <cell r="A3335" t="str">
            <v>FORT ALBANY POWER CORPORATION</v>
          </cell>
          <cell r="B3335" t="str">
            <v>FORT ALBANY POWER CORPORATION</v>
          </cell>
          <cell r="C3335">
            <v>-21725</v>
          </cell>
        </row>
        <row r="3336">
          <cell r="A3336" t="str">
            <v>FORT FRANCES POWER CORPORATION</v>
          </cell>
          <cell r="B3336" t="str">
            <v>FORT FRANCES POWER CORPORATION</v>
          </cell>
          <cell r="C3336">
            <v>0</v>
          </cell>
        </row>
        <row r="3337">
          <cell r="A3337" t="str">
            <v>GRAND VALLEY ENERGY INC.</v>
          </cell>
          <cell r="B3337" t="str">
            <v>ORANGEVILLE HYDRO LIMITED</v>
          </cell>
          <cell r="C3337">
            <v>0</v>
          </cell>
        </row>
        <row r="3338">
          <cell r="A3338" t="str">
            <v>GRAVENHURST HYDRO ELECTRIC INC.</v>
          </cell>
          <cell r="B3338" t="str">
            <v>VERIDIAN CONNECTIONS INC.</v>
          </cell>
          <cell r="C3338">
            <v>-2405147</v>
          </cell>
        </row>
        <row r="3339">
          <cell r="A3339" t="str">
            <v>GREAT LAKES POWER LIMITED</v>
          </cell>
          <cell r="B3339" t="str">
            <v>GREAT LAKES POWER LIMITED</v>
          </cell>
          <cell r="C3339">
            <v>0</v>
          </cell>
        </row>
        <row r="3340">
          <cell r="A3340" t="str">
            <v>GREATER SUDBURY HYDRO INC.</v>
          </cell>
          <cell r="B3340" t="str">
            <v>GREATER SUDBURY HYDRO INC.</v>
          </cell>
          <cell r="C3340">
            <v>-5307829</v>
          </cell>
        </row>
        <row r="3341">
          <cell r="A3341" t="str">
            <v>GRIMSBY POWER INCORPORATED</v>
          </cell>
          <cell r="B3341" t="str">
            <v>GRIMSBY POWER INCORPORATED</v>
          </cell>
          <cell r="C3341">
            <v>-2821350</v>
          </cell>
        </row>
        <row r="3342">
          <cell r="A3342" t="str">
            <v>GUELPH HYDRO ELECTRIC SYSTEMS INC.</v>
          </cell>
          <cell r="B3342" t="str">
            <v>GUELPH HYDRO ELECTRIC SYSTEMS INC.</v>
          </cell>
          <cell r="C3342">
            <v>-14923867</v>
          </cell>
        </row>
        <row r="3343">
          <cell r="A3343" t="str">
            <v>HALDIMAND COUNTY HYDRO INC.</v>
          </cell>
          <cell r="B3343" t="str">
            <v>HALDIMAND COUNTY HYDRO INC.</v>
          </cell>
          <cell r="C3343">
            <v>-1435821</v>
          </cell>
        </row>
        <row r="3344">
          <cell r="A3344" t="str">
            <v>HALTON HILLS HYDRO INC.</v>
          </cell>
          <cell r="B3344" t="str">
            <v>HALTON HILLS HYDRO INC.</v>
          </cell>
          <cell r="C3344">
            <v>-3329331</v>
          </cell>
        </row>
        <row r="3345">
          <cell r="A3345" t="str">
            <v>HEARST POWER DISTRIBUTION COMPANY LIMITED</v>
          </cell>
          <cell r="B3345" t="str">
            <v>HEARST POWER DISTRIBUTION COMPANY LIMITED</v>
          </cell>
          <cell r="C3345">
            <v>0</v>
          </cell>
        </row>
        <row r="3346">
          <cell r="A3346" t="str">
            <v>HORIZON UTILITIES CORPORATION</v>
          </cell>
          <cell r="B3346" t="str">
            <v>HORIZON UTILITIES CORPORATION</v>
          </cell>
          <cell r="C3346">
            <v>-6306689</v>
          </cell>
        </row>
        <row r="3347">
          <cell r="A3347" t="str">
            <v>HYDRO 2000 INC.</v>
          </cell>
          <cell r="B3347" t="str">
            <v>HYDRO 2000 INC.</v>
          </cell>
          <cell r="C3347">
            <v>0</v>
          </cell>
        </row>
        <row r="3348">
          <cell r="A3348" t="str">
            <v>HYDRO HAWKESBURY INC.</v>
          </cell>
          <cell r="B3348" t="str">
            <v>HYDRO HAWKESBURY INC.</v>
          </cell>
          <cell r="C3348">
            <v>0</v>
          </cell>
        </row>
        <row r="3349">
          <cell r="A3349" t="str">
            <v>HYDRO ONE BRAMPTON NETWORKS INC.</v>
          </cell>
          <cell r="B3349" t="str">
            <v>HYDRO ONE BRAMPTON NETWORKS INC.</v>
          </cell>
          <cell r="C3349">
            <v>-47802441</v>
          </cell>
        </row>
        <row r="3350">
          <cell r="A3350" t="str">
            <v>HYDRO ONE NETWORKS INC.</v>
          </cell>
          <cell r="B3350" t="str">
            <v>HYDRO ONE NETWORKS INC.</v>
          </cell>
          <cell r="C3350">
            <v>0</v>
          </cell>
        </row>
        <row r="3351">
          <cell r="A3351" t="str">
            <v>HYDRO ONE REMOTE COMMUNITIES INC.</v>
          </cell>
          <cell r="B3351" t="str">
            <v>HYDRO ONE REMOTE COMMUNITIES INC.</v>
          </cell>
          <cell r="C3351">
            <v>0</v>
          </cell>
        </row>
        <row r="3352">
          <cell r="A3352" t="str">
            <v>HYDRO OTTAWA LIMITED</v>
          </cell>
          <cell r="B3352" t="str">
            <v>HYDRO OTTAWA LIMITED</v>
          </cell>
          <cell r="C3352">
            <v>-63127612</v>
          </cell>
        </row>
        <row r="3353">
          <cell r="A3353" t="str">
            <v>INNISFIL HYDRO DISTRIBUTION SYSTEMS LIMITED</v>
          </cell>
          <cell r="B3353" t="str">
            <v>INNISFIL HYDRO DISTRIBUTION SYSTEMS LIMITED</v>
          </cell>
          <cell r="C3353">
            <v>-2652222</v>
          </cell>
        </row>
        <row r="3354">
          <cell r="A3354" t="str">
            <v>KASHECHEWAN POWER CORPORATION</v>
          </cell>
          <cell r="B3354" t="str">
            <v>KASHECHEWAN POWER CORPORATION</v>
          </cell>
          <cell r="C3354">
            <v>-8756</v>
          </cell>
        </row>
        <row r="3355">
          <cell r="A3355" t="str">
            <v>KENORA HYDRO ELECTRIC CORPORATION LTD.</v>
          </cell>
          <cell r="B3355" t="str">
            <v>KENORA HYDRO ELECTRIC CORPORATION LTD.</v>
          </cell>
          <cell r="C3355">
            <v>-274602</v>
          </cell>
        </row>
        <row r="3356">
          <cell r="A3356" t="str">
            <v>KINGSTON HYDRO CORPORATION</v>
          </cell>
          <cell r="B3356" t="str">
            <v>KINGSTON HYDRO CORPORATION</v>
          </cell>
          <cell r="C3356">
            <v>-55549</v>
          </cell>
        </row>
        <row r="3357">
          <cell r="A3357" t="str">
            <v>KITCHENER-WILMOT HYDRO INC.</v>
          </cell>
          <cell r="B3357" t="str">
            <v>KITCHENER-WILMOT HYDRO INC.</v>
          </cell>
          <cell r="C3357">
            <v>-20619130</v>
          </cell>
        </row>
        <row r="3358">
          <cell r="A3358" t="str">
            <v>LAKEFRONT UTILITIES INC.</v>
          </cell>
          <cell r="B3358" t="str">
            <v>LAKEFRONT UTILITIES INC.</v>
          </cell>
          <cell r="C3358">
            <v>-751689</v>
          </cell>
        </row>
        <row r="3359">
          <cell r="A3359" t="str">
            <v>LAKELAND POWER DISTRIBUTION LTD.</v>
          </cell>
          <cell r="B3359" t="str">
            <v>LAKELAND POWER DISTRIBUTION LTD.</v>
          </cell>
          <cell r="C3359">
            <v>-1609265</v>
          </cell>
        </row>
        <row r="3360">
          <cell r="A3360" t="str">
            <v>LONDON HYDRO INC.</v>
          </cell>
          <cell r="B3360" t="str">
            <v>LONDON HYDRO INC.</v>
          </cell>
          <cell r="C3360">
            <v>-13416323</v>
          </cell>
        </row>
        <row r="3361">
          <cell r="A3361" t="str">
            <v>MIDDLESEX POWER DISTRIBUTION CORPORATION</v>
          </cell>
          <cell r="B3361" t="str">
            <v>MIDDLESEX POWER DISTRIBUTION CORPORATION</v>
          </cell>
          <cell r="C3361">
            <v>-742099</v>
          </cell>
        </row>
        <row r="3362">
          <cell r="A3362" t="str">
            <v>MIDLAND POWER UTILITY CORPORATION</v>
          </cell>
          <cell r="B3362" t="str">
            <v>MIDLAND POWER UTILITY CORPORATION</v>
          </cell>
          <cell r="C3362">
            <v>-146730</v>
          </cell>
        </row>
        <row r="3363">
          <cell r="A3363" t="str">
            <v>MILTON HYDRO DISTRIBUTION INC.</v>
          </cell>
          <cell r="B3363" t="str">
            <v>MILTON HYDRO DISTRIBUTION INC.</v>
          </cell>
          <cell r="C3363">
            <v>-18812855</v>
          </cell>
        </row>
        <row r="3364">
          <cell r="A3364" t="str">
            <v>NEWBURY POWER INC.</v>
          </cell>
          <cell r="B3364" t="str">
            <v>MIDDLESEX POWER DISTRIBUTION CORPORATION</v>
          </cell>
          <cell r="C3364">
            <v>0</v>
          </cell>
        </row>
        <row r="3365">
          <cell r="A3365" t="str">
            <v>NEWMARKET HYDRO LTD.</v>
          </cell>
          <cell r="B3365" t="str">
            <v>NEWMARKET-TAY POWER DISTRIBUTION LTD.</v>
          </cell>
          <cell r="C3365">
            <v>-11011550</v>
          </cell>
        </row>
        <row r="3366">
          <cell r="A3366" t="str">
            <v>NIAGARA FALLS HYDRO INC.</v>
          </cell>
          <cell r="B3366" t="str">
            <v>NIAGARA PENINSULA ENERGY INC.</v>
          </cell>
          <cell r="C3366">
            <v>-5022830</v>
          </cell>
        </row>
        <row r="3367">
          <cell r="A3367" t="str">
            <v>NIAGARA-ON-THE-LAKE HYDRO INC.</v>
          </cell>
          <cell r="B3367" t="str">
            <v>NIAGARA-ON-THE-LAKE HYDRO INC.</v>
          </cell>
          <cell r="C3367">
            <v>-3524304</v>
          </cell>
        </row>
        <row r="3368">
          <cell r="A3368" t="str">
            <v>NORFOLK POWER DISTRIBUTION INC.</v>
          </cell>
          <cell r="B3368" t="str">
            <v>NORFOLK POWER DISTRIBUTION INC.</v>
          </cell>
          <cell r="C3368">
            <v>-4910417</v>
          </cell>
        </row>
        <row r="3369">
          <cell r="A3369" t="str">
            <v>NORTH BAY HYDRO DISTRIBUTION LIMITED</v>
          </cell>
          <cell r="B3369" t="str">
            <v>NORTH BAY HYDRO DISTRIBUTION LIMITED</v>
          </cell>
          <cell r="C3369">
            <v>-2184501</v>
          </cell>
        </row>
        <row r="3370">
          <cell r="A3370" t="str">
            <v>NORTHERN ONTARIO WIRES INC.</v>
          </cell>
          <cell r="B3370" t="str">
            <v>NORTHERN ONTARIO WIRES INC.</v>
          </cell>
          <cell r="C3370">
            <v>0</v>
          </cell>
        </row>
        <row r="3371">
          <cell r="A3371" t="str">
            <v>OAKVILLE HYDRO ELECTRICITY DISTRIBUTION INC.</v>
          </cell>
          <cell r="B3371" t="str">
            <v>OAKVILLE HYDRO ELECTRICITY DISTRIBUTION INC.</v>
          </cell>
          <cell r="C3371">
            <v>-14593472</v>
          </cell>
        </row>
        <row r="3372">
          <cell r="A3372" t="str">
            <v>ORANGEVILLE HYDRO LIMITED</v>
          </cell>
          <cell r="B3372" t="str">
            <v>ORANGEVILLE HYDRO LIMITED</v>
          </cell>
          <cell r="C3372">
            <v>-2070757</v>
          </cell>
        </row>
        <row r="3373">
          <cell r="A3373" t="str">
            <v>ORILLIA POWER DISTRIBUTION CORPORATION</v>
          </cell>
          <cell r="B3373" t="str">
            <v>ORILLIA POWER DISTRIBUTION CORPORATION</v>
          </cell>
          <cell r="C3373">
            <v>-211433</v>
          </cell>
        </row>
        <row r="3374">
          <cell r="A3374" t="str">
            <v>OSHAWA PUC NETWORKS INC.</v>
          </cell>
          <cell r="B3374" t="str">
            <v>OSHAWA PUC NETWORKS INC.</v>
          </cell>
          <cell r="C3374">
            <v>-13062590</v>
          </cell>
        </row>
        <row r="3375">
          <cell r="A3375" t="str">
            <v>OTTAWA RIVER POWER CORPORATION</v>
          </cell>
          <cell r="B3375" t="str">
            <v>OTTAWA RIVER POWER CORPORATION</v>
          </cell>
          <cell r="C3375">
            <v>-638285</v>
          </cell>
        </row>
        <row r="3376">
          <cell r="A3376" t="str">
            <v>PARRY SOUND POWER CORPORATION</v>
          </cell>
          <cell r="B3376" t="str">
            <v>PARRY SOUND POWER CORPORATION</v>
          </cell>
          <cell r="C3376">
            <v>-330342</v>
          </cell>
        </row>
        <row r="3377">
          <cell r="A3377" t="str">
            <v>PENINSULA WEST UTILITIES LIMITED</v>
          </cell>
          <cell r="B3377" t="str">
            <v>NIAGARA PENINSULA ENERGY INC.</v>
          </cell>
          <cell r="C3377">
            <v>-5349368</v>
          </cell>
        </row>
        <row r="3378">
          <cell r="A3378" t="str">
            <v>PETERBOROUGH DISTRIBUTION INCORPORATED</v>
          </cell>
          <cell r="B3378" t="str">
            <v>PETERBOROUGH DISTRIBUTION INCORPORATED</v>
          </cell>
          <cell r="C3378">
            <v>0</v>
          </cell>
        </row>
        <row r="3379">
          <cell r="A3379" t="str">
            <v>PORT COLBORNE HYDRO INC.</v>
          </cell>
          <cell r="B3379" t="str">
            <v>CANADIAN NIAGARA POWER INC.</v>
          </cell>
          <cell r="C3379">
            <v>-136671</v>
          </cell>
        </row>
        <row r="3380">
          <cell r="A3380" t="str">
            <v>POWERSTREAM INC.</v>
          </cell>
          <cell r="B3380" t="str">
            <v>POWERSTREAM INC.</v>
          </cell>
          <cell r="C3380">
            <v>-133412914</v>
          </cell>
        </row>
        <row r="3381">
          <cell r="A3381" t="str">
            <v>PUC DISTRIBUTION INC.</v>
          </cell>
          <cell r="B3381" t="str">
            <v>PUC DISTRIBUTION INC.</v>
          </cell>
          <cell r="C3381">
            <v>-1539291</v>
          </cell>
        </row>
        <row r="3382">
          <cell r="A3382" t="str">
            <v>RENFREW HYDRO INC.</v>
          </cell>
          <cell r="B3382" t="str">
            <v>RENFREW HYDRO INC.</v>
          </cell>
          <cell r="C3382">
            <v>0</v>
          </cell>
        </row>
        <row r="3383">
          <cell r="A3383" t="str">
            <v>RIDEAU ST. LAWRENCE DISTRIBUTION INC.</v>
          </cell>
          <cell r="B3383" t="str">
            <v>RIDEAU ST. LAWRENCE DISTRIBUTION INC.</v>
          </cell>
          <cell r="C3383">
            <v>-166974</v>
          </cell>
        </row>
        <row r="3384">
          <cell r="A3384" t="str">
            <v>SIOUX LOOKOUT HYDRO INC.</v>
          </cell>
          <cell r="B3384" t="str">
            <v>SIOUX LOOKOUT HYDRO INC.</v>
          </cell>
          <cell r="C3384">
            <v>-384206</v>
          </cell>
        </row>
        <row r="3385">
          <cell r="A3385" t="str">
            <v>ST. THOMAS ENERGY INC.</v>
          </cell>
          <cell r="B3385" t="str">
            <v>ST. THOMAS ENERGY INC.</v>
          </cell>
          <cell r="C3385">
            <v>-3477875</v>
          </cell>
        </row>
        <row r="3386">
          <cell r="A3386" t="str">
            <v>TAY HYDRO ELECTRIC DISTRIBUTION COMPANY INC.</v>
          </cell>
          <cell r="B3386" t="str">
            <v>NEWMARKET-TAY POWER DISTRIBUTION LTD.</v>
          </cell>
          <cell r="C3386">
            <v>0</v>
          </cell>
        </row>
        <row r="3387">
          <cell r="A3387" t="str">
            <v>TERRACE BAY SUPERIOR WIRES INC.</v>
          </cell>
          <cell r="B3387" t="str">
            <v>HYDRO ONE NETWORKS INC.</v>
          </cell>
          <cell r="C3387">
            <v>-69888</v>
          </cell>
        </row>
        <row r="3388">
          <cell r="A3388" t="str">
            <v>THUNDER BAY HYDRO ELECTRICITY DISTRIBUTION INC.</v>
          </cell>
          <cell r="B3388" t="str">
            <v>THUNDER BAY HYDRO ELECTRICITY DISTRIBUTION INC.</v>
          </cell>
          <cell r="C3388">
            <v>-4932881</v>
          </cell>
        </row>
        <row r="3389">
          <cell r="A3389" t="str">
            <v>TILLSONBURG HYDRO INC.</v>
          </cell>
          <cell r="B3389" t="str">
            <v>TILLSONBURG HYDRO INC.</v>
          </cell>
          <cell r="C3389">
            <v>-1244882</v>
          </cell>
        </row>
        <row r="3390">
          <cell r="A3390" t="str">
            <v>TORONTO HYDRO-ELECTRIC SYSTEM LIMITED</v>
          </cell>
          <cell r="B3390" t="str">
            <v>TORONTO HYDRO-ELECTRIC SYSTEM LIMITED</v>
          </cell>
          <cell r="C3390">
            <v>-144237438</v>
          </cell>
        </row>
        <row r="3391">
          <cell r="A3391" t="str">
            <v>VERIDIAN CONNECTIONS INC.</v>
          </cell>
          <cell r="B3391" t="str">
            <v>VERIDIAN CONNECTIONS INC.</v>
          </cell>
          <cell r="C3391">
            <v>-22065856</v>
          </cell>
        </row>
        <row r="3392">
          <cell r="A3392" t="str">
            <v>WASAGA DISTRIBUTION INC.</v>
          </cell>
          <cell r="B3392" t="str">
            <v>WASAGA DISTRIBUTION INC.</v>
          </cell>
          <cell r="C3392">
            <v>-1106495</v>
          </cell>
        </row>
        <row r="3393">
          <cell r="A3393" t="str">
            <v>WATERLOO NORTH HYDRO INC.</v>
          </cell>
          <cell r="B3393" t="str">
            <v>WATERLOO NORTH HYDRO INC.</v>
          </cell>
          <cell r="C3393">
            <v>-14857883</v>
          </cell>
        </row>
        <row r="3394">
          <cell r="A3394" t="str">
            <v>WELLAND HYDRO-ELECTRIC SYSTEM CORP.</v>
          </cell>
          <cell r="B3394" t="str">
            <v>WELLAND HYDRO-ELECTRIC SYSTEM CORP.</v>
          </cell>
          <cell r="C3394">
            <v>-442034</v>
          </cell>
        </row>
        <row r="3395">
          <cell r="A3395" t="str">
            <v>WELLINGTON ELECTRIC DISTRIBUTION COMPANY INC.</v>
          </cell>
          <cell r="B3395" t="str">
            <v>GUELPH HYDRO ELECTRIC SYSTEMS INC.</v>
          </cell>
          <cell r="C3395">
            <v>-830566</v>
          </cell>
        </row>
        <row r="3396">
          <cell r="A3396" t="str">
            <v>WELLINGTON NORTH POWER INC.</v>
          </cell>
          <cell r="B3396" t="str">
            <v>WELLINGTON NORTH POWER INC.</v>
          </cell>
          <cell r="C3396">
            <v>-223193</v>
          </cell>
        </row>
        <row r="3397">
          <cell r="A3397" t="str">
            <v>WEST COAST HURON ENERGY INC.</v>
          </cell>
          <cell r="B3397" t="str">
            <v>WEST COAST HURON ENERGY INC.</v>
          </cell>
          <cell r="C3397">
            <v>-85574</v>
          </cell>
        </row>
        <row r="3398">
          <cell r="A3398" t="str">
            <v>WEST NIPISSING ENERGY SERVICES LTD.</v>
          </cell>
          <cell r="B3398" t="str">
            <v>GREATER SUDBURY HYDRO INC.</v>
          </cell>
          <cell r="C3398">
            <v>0</v>
          </cell>
        </row>
        <row r="3399">
          <cell r="A3399" t="str">
            <v>WEST PERTH POWER INC.</v>
          </cell>
          <cell r="B3399" t="str">
            <v>ERIE THAMES POWERLINES CORPORATION</v>
          </cell>
          <cell r="C3399">
            <v>-223178</v>
          </cell>
        </row>
        <row r="3400">
          <cell r="A3400" t="str">
            <v>WESTARIO POWER INC.</v>
          </cell>
          <cell r="B3400" t="str">
            <v>WESTARIO POWER INC.</v>
          </cell>
          <cell r="C3400">
            <v>-2937905</v>
          </cell>
        </row>
        <row r="3401">
          <cell r="A3401" t="str">
            <v>WHITBY HYDRO ELECTRIC CORPORATION</v>
          </cell>
          <cell r="B3401" t="str">
            <v>WHITBY HYDRO ELECTRIC CORPORATION</v>
          </cell>
          <cell r="C3401">
            <v>-13588962</v>
          </cell>
        </row>
        <row r="3402">
          <cell r="A3402" t="str">
            <v>WOODSTOCK HYDRO SERVICES INC.</v>
          </cell>
          <cell r="B3402" t="str">
            <v>WOODSTOCK HYDRO SERVICES INC.</v>
          </cell>
          <cell r="C3402">
            <v>-1050360</v>
          </cell>
        </row>
        <row r="3407">
          <cell r="A3407" t="str">
            <v>ATIKOKAN HYDRO INC.</v>
          </cell>
          <cell r="B3407" t="str">
            <v>ATIKOKAN HYDRO INC.</v>
          </cell>
          <cell r="C3407">
            <v>0</v>
          </cell>
        </row>
        <row r="3408">
          <cell r="A3408" t="str">
            <v>ATTAWAPISKAT POWER CORPORATION</v>
          </cell>
          <cell r="B3408" t="str">
            <v>ATTAWAPISKAT POWER CORPORATION</v>
          </cell>
          <cell r="C3408">
            <v>-331130</v>
          </cell>
        </row>
        <row r="3409">
          <cell r="A3409" t="str">
            <v>BARRIE HYDRO DISTRIBUTION INC.</v>
          </cell>
          <cell r="B3409" t="str">
            <v>POWERSTREAM INC.</v>
          </cell>
          <cell r="C3409">
            <v>-19683606</v>
          </cell>
        </row>
        <row r="3410">
          <cell r="A3410" t="str">
            <v>BLUEWATER POWER DISTRIBUTION CORPORATION</v>
          </cell>
          <cell r="B3410" t="str">
            <v>BLUEWATER POWER DISTRIBUTION CORPORATION</v>
          </cell>
          <cell r="C3410">
            <v>-2545904</v>
          </cell>
        </row>
        <row r="3411">
          <cell r="A3411" t="str">
            <v>BRANT COUNTY POWER INC.</v>
          </cell>
          <cell r="B3411" t="str">
            <v>BRANT COUNTY POWER INC.</v>
          </cell>
          <cell r="C3411">
            <v>-1638896</v>
          </cell>
        </row>
        <row r="3412">
          <cell r="A3412" t="str">
            <v>BRANTFORD POWER INC.</v>
          </cell>
          <cell r="B3412" t="str">
            <v>BRANTFORD POWER INC.</v>
          </cell>
          <cell r="C3412">
            <v>-1015464</v>
          </cell>
        </row>
        <row r="3413">
          <cell r="A3413" t="str">
            <v>BURLINGTON HYDRO INC.</v>
          </cell>
          <cell r="B3413" t="str">
            <v>BURLINGTON HYDRO INC.</v>
          </cell>
          <cell r="C3413">
            <v>-9202656</v>
          </cell>
        </row>
        <row r="3414">
          <cell r="A3414" t="str">
            <v>CAMBRIDGE AND NORTH DUMFRIES HYDRO INC.</v>
          </cell>
          <cell r="B3414" t="str">
            <v>CAMBRIDGE AND NORTH DUMFRIES HYDRO INC.</v>
          </cell>
          <cell r="C3414">
            <v>-10339117</v>
          </cell>
        </row>
        <row r="3415">
          <cell r="A3415" t="str">
            <v>CANADIAN NIAGARA POWER INC.</v>
          </cell>
          <cell r="B3415" t="str">
            <v>CANADIAN NIAGARA POWER INC.</v>
          </cell>
          <cell r="C3415">
            <v>-3269456</v>
          </cell>
        </row>
        <row r="3416">
          <cell r="A3416" t="str">
            <v>CENTRE WELLINGTON HYDRO LTD.</v>
          </cell>
          <cell r="B3416" t="str">
            <v>CENTRE WELLINGTON HYDRO LTD.</v>
          </cell>
          <cell r="C3416">
            <v>-1007466</v>
          </cell>
        </row>
        <row r="3417">
          <cell r="A3417" t="str">
            <v>CHAPLEAU PUBLIC UTILITIES CORPORATION</v>
          </cell>
          <cell r="B3417" t="str">
            <v>CHAPLEAU PUBLIC UTILITIES CORPORATION</v>
          </cell>
          <cell r="C3417">
            <v>0</v>
          </cell>
        </row>
        <row r="3418">
          <cell r="A3418" t="str">
            <v>CLINTON POWER CORPORATION</v>
          </cell>
          <cell r="B3418" t="str">
            <v>ERIE THAMES POWERLINES CORPORATION</v>
          </cell>
          <cell r="C3418">
            <v>-3074</v>
          </cell>
        </row>
        <row r="3419">
          <cell r="A3419" t="str">
            <v>COLLUS POWER CORPORATION</v>
          </cell>
          <cell r="B3419" t="str">
            <v>COLLUS POWER CORPORATION</v>
          </cell>
          <cell r="C3419">
            <v>-5648240</v>
          </cell>
        </row>
        <row r="3420">
          <cell r="A3420" t="str">
            <v>COOPERATIVE HYDRO EMBRUN INC.</v>
          </cell>
          <cell r="B3420" t="str">
            <v>COOPERATIVE HYDRO EMBRUN INC.</v>
          </cell>
          <cell r="C3420">
            <v>-320110</v>
          </cell>
        </row>
        <row r="3421">
          <cell r="A3421" t="str">
            <v>DUTTON HYDRO LIMITED</v>
          </cell>
          <cell r="B3421" t="str">
            <v>MIDDLESEX POWER DISTRIBUTION CORPORATION</v>
          </cell>
          <cell r="C3421">
            <v>0</v>
          </cell>
        </row>
        <row r="3422">
          <cell r="A3422" t="str">
            <v>E.L.K. ENERGY INC.</v>
          </cell>
          <cell r="B3422" t="str">
            <v>E.L.K. ENERGY INC.</v>
          </cell>
          <cell r="C3422">
            <v>-2865858</v>
          </cell>
        </row>
        <row r="3423">
          <cell r="A3423" t="str">
            <v>EASTERN ONTARIO POWER INC.</v>
          </cell>
          <cell r="B3423" t="str">
            <v>CANADIAN NIAGARA POWER INC.</v>
          </cell>
          <cell r="C3423">
            <v>-691836</v>
          </cell>
        </row>
        <row r="3424">
          <cell r="A3424" t="str">
            <v>ENERSOURCE HYDRO MISSISSAUGA INC.</v>
          </cell>
          <cell r="B3424" t="str">
            <v>ENERSOURCE HYDRO MISSISSAUGA INC.</v>
          </cell>
          <cell r="C3424">
            <v>-52195850</v>
          </cell>
        </row>
        <row r="3425">
          <cell r="A3425" t="str">
            <v>ENTEGRUS POWERLINES INC.</v>
          </cell>
          <cell r="B3425" t="str">
            <v>CHATHAM-KENT HYDRO INC.</v>
          </cell>
          <cell r="C3425">
            <v>-3338707</v>
          </cell>
        </row>
        <row r="3426">
          <cell r="A3426" t="str">
            <v>ENWIN UTILITIES LTD.</v>
          </cell>
          <cell r="B3426" t="str">
            <v>ENWIN UTILITIES LTD.</v>
          </cell>
          <cell r="C3426">
            <v>-8618426</v>
          </cell>
        </row>
        <row r="3427">
          <cell r="A3427" t="str">
            <v>ERIE THAMES POWERLINES CORPORATION</v>
          </cell>
          <cell r="B3427" t="str">
            <v>ERIE THAMES POWERLINES CORPORATION</v>
          </cell>
          <cell r="C3427">
            <v>-621263</v>
          </cell>
        </row>
        <row r="3428">
          <cell r="A3428" t="str">
            <v>ESPANOLA REGIONAL HYDRO DISTRIBUTION CORPORATION</v>
          </cell>
          <cell r="B3428" t="str">
            <v>ESPANOLA REGIONAL HYDRO DISTRIBUTION CORPORATION</v>
          </cell>
          <cell r="C3428">
            <v>-106018</v>
          </cell>
        </row>
        <row r="3429">
          <cell r="A3429" t="str">
            <v>ESSEX POWERLINES CORPORATION</v>
          </cell>
          <cell r="B3429" t="str">
            <v>ESSEX POWERLINES CORPORATION</v>
          </cell>
          <cell r="C3429">
            <v>-5998394</v>
          </cell>
        </row>
        <row r="3430">
          <cell r="A3430" t="str">
            <v>FESTIVAL HYDRO INC.</v>
          </cell>
          <cell r="B3430" t="str">
            <v>FESTIVAL HYDRO INC.</v>
          </cell>
          <cell r="C3430">
            <v>-2411290</v>
          </cell>
        </row>
        <row r="3431">
          <cell r="A3431" t="str">
            <v>FORT ALBANY POWER CORPORATION</v>
          </cell>
          <cell r="B3431" t="str">
            <v>FORT ALBANY POWER CORPORATION</v>
          </cell>
          <cell r="C3431">
            <v>-21725</v>
          </cell>
        </row>
        <row r="3432">
          <cell r="A3432" t="str">
            <v>FORT FRANCES POWER CORPORATION</v>
          </cell>
          <cell r="B3432" t="str">
            <v>FORT FRANCES POWER CORPORATION</v>
          </cell>
          <cell r="C3432">
            <v>0</v>
          </cell>
        </row>
        <row r="3433">
          <cell r="A3433" t="str">
            <v>GRAND VALLEY ENERGY INC.</v>
          </cell>
          <cell r="B3433" t="str">
            <v>ORANGEVILLE HYDRO LIMITED</v>
          </cell>
          <cell r="C3433">
            <v>0</v>
          </cell>
        </row>
        <row r="3434">
          <cell r="A3434" t="str">
            <v>GREAT LAKES POWER LIMITED</v>
          </cell>
          <cell r="B3434" t="str">
            <v>GREAT LAKES POWER LIMITED</v>
          </cell>
          <cell r="C3434">
            <v>0</v>
          </cell>
        </row>
        <row r="3435">
          <cell r="A3435" t="str">
            <v>GREATER SUDBURY HYDRO INC.</v>
          </cell>
          <cell r="B3435" t="str">
            <v>GREATER SUDBURY HYDRO INC.</v>
          </cell>
          <cell r="C3435">
            <v>-6673879</v>
          </cell>
        </row>
        <row r="3436">
          <cell r="A3436" t="str">
            <v>GRIMSBY POWER INCORPORATED</v>
          </cell>
          <cell r="B3436" t="str">
            <v>GRIMSBY POWER INCORPORATED</v>
          </cell>
          <cell r="C3436">
            <v>-2927518</v>
          </cell>
        </row>
        <row r="3437">
          <cell r="A3437" t="str">
            <v>GUELPH HYDRO ELECTRIC SYSTEMS INC.</v>
          </cell>
          <cell r="B3437" t="str">
            <v>GUELPH HYDRO ELECTRIC SYSTEMS INC.</v>
          </cell>
          <cell r="C3437">
            <v>-18390258</v>
          </cell>
        </row>
        <row r="3438">
          <cell r="A3438" t="str">
            <v>HALDIMAND COUNTY HYDRO INC.</v>
          </cell>
          <cell r="B3438" t="str">
            <v>HALDIMAND COUNTY HYDRO INC.</v>
          </cell>
          <cell r="C3438">
            <v>-1719470</v>
          </cell>
        </row>
        <row r="3439">
          <cell r="A3439" t="str">
            <v>HALTON HILLS HYDRO INC.</v>
          </cell>
          <cell r="B3439" t="str">
            <v>HALTON HILLS HYDRO INC.</v>
          </cell>
          <cell r="C3439">
            <v>-3872520</v>
          </cell>
        </row>
        <row r="3440">
          <cell r="A3440" t="str">
            <v>HEARST POWER DISTRIBUTION COMPANY LIMITED</v>
          </cell>
          <cell r="B3440" t="str">
            <v>HEARST POWER DISTRIBUTION COMPANY LIMITED</v>
          </cell>
          <cell r="C3440">
            <v>0</v>
          </cell>
        </row>
        <row r="3441">
          <cell r="A3441" t="str">
            <v>HORIZON UTILITIES CORPORATION</v>
          </cell>
          <cell r="B3441" t="str">
            <v>HORIZON UTILITIES CORPORATION</v>
          </cell>
          <cell r="C3441">
            <v>-10527348</v>
          </cell>
        </row>
        <row r="3442">
          <cell r="A3442" t="str">
            <v>HYDRO 2000 INC.</v>
          </cell>
          <cell r="B3442" t="str">
            <v>HYDRO 2000 INC.</v>
          </cell>
          <cell r="C3442">
            <v>-64783</v>
          </cell>
        </row>
        <row r="3443">
          <cell r="A3443" t="str">
            <v>HYDRO HAWKESBURY INC.</v>
          </cell>
          <cell r="B3443" t="str">
            <v>HYDRO HAWKESBURY INC.</v>
          </cell>
          <cell r="C3443">
            <v>0</v>
          </cell>
        </row>
        <row r="3444">
          <cell r="A3444" t="str">
            <v>HYDRO ONE BRAMPTON NETWORKS INC.</v>
          </cell>
          <cell r="B3444" t="str">
            <v>HYDRO ONE BRAMPTON NETWORKS INC.</v>
          </cell>
          <cell r="C3444">
            <v>-52971809</v>
          </cell>
        </row>
        <row r="3445">
          <cell r="A3445" t="str">
            <v>HYDRO ONE NETWORKS INC.</v>
          </cell>
          <cell r="B3445" t="str">
            <v>HYDRO ONE NETWORKS INC.</v>
          </cell>
          <cell r="C3445">
            <v>0</v>
          </cell>
        </row>
        <row r="3446">
          <cell r="A3446" t="str">
            <v>HYDRO ONE REMOTE COMMUNITIES INC.</v>
          </cell>
          <cell r="B3446" t="str">
            <v>HYDRO ONE REMOTE COMMUNITIES INC.</v>
          </cell>
          <cell r="C3446">
            <v>0</v>
          </cell>
        </row>
        <row r="3447">
          <cell r="A3447" t="str">
            <v>HYDRO OTTAWA LIMITED</v>
          </cell>
          <cell r="B3447" t="str">
            <v>HYDRO OTTAWA LIMITED</v>
          </cell>
          <cell r="C3447">
            <v>-91709862</v>
          </cell>
        </row>
        <row r="3448">
          <cell r="A3448" t="str">
            <v>INNISFIL HYDRO DISTRIBUTION SYSTEMS LIMITED</v>
          </cell>
          <cell r="B3448" t="str">
            <v>INNISFIL HYDRO DISTRIBUTION SYSTEMS LIMITED</v>
          </cell>
          <cell r="C3448">
            <v>-3672237</v>
          </cell>
        </row>
        <row r="3449">
          <cell r="A3449" t="str">
            <v>KASHECHEWAN POWER CORPORATION</v>
          </cell>
          <cell r="B3449" t="str">
            <v>KASHECHEWAN POWER CORPORATION</v>
          </cell>
          <cell r="C3449">
            <v>-254951</v>
          </cell>
        </row>
        <row r="3450">
          <cell r="A3450" t="str">
            <v>KENORA HYDRO ELECTRIC CORPORATION LTD.</v>
          </cell>
          <cell r="B3450" t="str">
            <v>KENORA HYDRO ELECTRIC CORPORATION LTD.</v>
          </cell>
          <cell r="C3450">
            <v>-320722</v>
          </cell>
        </row>
        <row r="3451">
          <cell r="A3451" t="str">
            <v>KINGSTON HYDRO CORPORATION</v>
          </cell>
          <cell r="B3451" t="str">
            <v>KINGSTON HYDRO CORPORATION</v>
          </cell>
          <cell r="C3451">
            <v>-78707</v>
          </cell>
        </row>
        <row r="3452">
          <cell r="A3452" t="str">
            <v>KITCHENER-WILMOT HYDRO INC.</v>
          </cell>
          <cell r="B3452" t="str">
            <v>KITCHENER-WILMOT HYDRO INC.</v>
          </cell>
          <cell r="C3452">
            <v>-25609027</v>
          </cell>
        </row>
        <row r="3453">
          <cell r="A3453" t="str">
            <v>LAKEFRONT UTILITIES INC.</v>
          </cell>
          <cell r="B3453" t="str">
            <v>LAKEFRONT UTILITIES INC.</v>
          </cell>
          <cell r="C3453">
            <v>-968096</v>
          </cell>
        </row>
        <row r="3454">
          <cell r="A3454" t="str">
            <v>LAKELAND POWER DISTRIBUTION LTD.</v>
          </cell>
          <cell r="B3454" t="str">
            <v>LAKELAND POWER DISTRIBUTION LTD.</v>
          </cell>
          <cell r="C3454">
            <v>-2512338</v>
          </cell>
        </row>
        <row r="3455">
          <cell r="A3455" t="str">
            <v>LONDON HYDRO INC.</v>
          </cell>
          <cell r="B3455" t="str">
            <v>LONDON HYDRO INC.</v>
          </cell>
          <cell r="C3455">
            <v>-15649522</v>
          </cell>
        </row>
        <row r="3456">
          <cell r="A3456" t="str">
            <v>MIDDLESEX POWER DISTRIBUTION CORPORATION</v>
          </cell>
          <cell r="B3456" t="str">
            <v>MIDDLESEX POWER DISTRIBUTION CORPORATION</v>
          </cell>
          <cell r="C3456">
            <v>-710348</v>
          </cell>
        </row>
        <row r="3457">
          <cell r="A3457" t="str">
            <v>MIDLAND POWER UTILITY CORPORATION</v>
          </cell>
          <cell r="B3457" t="str">
            <v>MIDLAND POWER UTILITY CORPORATION</v>
          </cell>
          <cell r="C3457">
            <v>-304812</v>
          </cell>
        </row>
        <row r="3458">
          <cell r="A3458" t="str">
            <v>MILTON HYDRO DISTRIBUTION INC.</v>
          </cell>
          <cell r="B3458" t="str">
            <v>MILTON HYDRO DISTRIBUTION INC.</v>
          </cell>
          <cell r="C3458">
            <v>-24523745</v>
          </cell>
        </row>
        <row r="3459">
          <cell r="A3459" t="str">
            <v>NEWBURY POWER INC.</v>
          </cell>
          <cell r="B3459" t="str">
            <v>MIDDLESEX POWER DISTRIBUTION CORPORATION</v>
          </cell>
          <cell r="C3459">
            <v>0</v>
          </cell>
        </row>
        <row r="3460">
          <cell r="A3460" t="str">
            <v>NEWMARKET HYDRO LTD.</v>
          </cell>
          <cell r="B3460" t="str">
            <v>NEWMARKET-TAY POWER DISTRIBUTION LTD.</v>
          </cell>
          <cell r="C3460">
            <v>-12548042</v>
          </cell>
        </row>
        <row r="3461">
          <cell r="A3461" t="str">
            <v>NIAGARA FALLS HYDRO INC.</v>
          </cell>
          <cell r="B3461" t="str">
            <v>NIAGARA PENINSULA ENERGY INC.</v>
          </cell>
          <cell r="C3461">
            <v>-6026838</v>
          </cell>
        </row>
        <row r="3462">
          <cell r="A3462" t="str">
            <v>NIAGARA-ON-THE-LAKE HYDRO INC.</v>
          </cell>
          <cell r="B3462" t="str">
            <v>NIAGARA-ON-THE-LAKE HYDRO INC.</v>
          </cell>
          <cell r="C3462">
            <v>-4522868</v>
          </cell>
        </row>
        <row r="3463">
          <cell r="A3463" t="str">
            <v>NORFOLK POWER DISTRIBUTION INC.</v>
          </cell>
          <cell r="B3463" t="str">
            <v>NORFOLK POWER DISTRIBUTION INC.</v>
          </cell>
          <cell r="C3463">
            <v>-5796930</v>
          </cell>
        </row>
        <row r="3464">
          <cell r="A3464" t="str">
            <v>NORTH BAY HYDRO DISTRIBUTION LIMITED</v>
          </cell>
          <cell r="B3464" t="str">
            <v>NORTH BAY HYDRO DISTRIBUTION LIMITED</v>
          </cell>
          <cell r="C3464">
            <v>-2808890</v>
          </cell>
        </row>
        <row r="3465">
          <cell r="A3465" t="str">
            <v>NORTHERN ONTARIO WIRES INC.</v>
          </cell>
          <cell r="B3465" t="str">
            <v>NORTHERN ONTARIO WIRES INC.</v>
          </cell>
          <cell r="C3465">
            <v>0</v>
          </cell>
        </row>
        <row r="3466">
          <cell r="A3466" t="str">
            <v>OAKVILLE HYDRO ELECTRICITY DISTRIBUTION INC.</v>
          </cell>
          <cell r="B3466" t="str">
            <v>OAKVILLE HYDRO ELECTRICITY DISTRIBUTION INC.</v>
          </cell>
          <cell r="C3466">
            <v>-19105953</v>
          </cell>
        </row>
        <row r="3467">
          <cell r="A3467" t="str">
            <v>ORANGEVILLE HYDRO LIMITED</v>
          </cell>
          <cell r="B3467" t="str">
            <v>ORANGEVILLE HYDRO LIMITED</v>
          </cell>
          <cell r="C3467">
            <v>-2297310</v>
          </cell>
        </row>
        <row r="3468">
          <cell r="A3468" t="str">
            <v>ORILLIA POWER DISTRIBUTION CORPORATION</v>
          </cell>
          <cell r="B3468" t="str">
            <v>ORILLIA POWER DISTRIBUTION CORPORATION</v>
          </cell>
          <cell r="C3468">
            <v>-371388</v>
          </cell>
        </row>
        <row r="3469">
          <cell r="A3469" t="str">
            <v>OSHAWA PUC NETWORKS INC.</v>
          </cell>
          <cell r="B3469" t="str">
            <v>OSHAWA PUC NETWORKS INC.</v>
          </cell>
          <cell r="C3469">
            <v>-19425220</v>
          </cell>
        </row>
        <row r="3470">
          <cell r="A3470" t="str">
            <v>OTTAWA RIVER POWER CORPORATION</v>
          </cell>
          <cell r="B3470" t="str">
            <v>OTTAWA RIVER POWER CORPORATION</v>
          </cell>
          <cell r="C3470">
            <v>-802025</v>
          </cell>
        </row>
        <row r="3471">
          <cell r="A3471" t="str">
            <v>PARRY SOUND POWER CORPORATION</v>
          </cell>
          <cell r="B3471" t="str">
            <v>PARRY SOUND POWER CORPORATION</v>
          </cell>
          <cell r="C3471">
            <v>-401903</v>
          </cell>
        </row>
        <row r="3472">
          <cell r="A3472" t="str">
            <v>PENINSULA WEST UTILITIES LIMITED</v>
          </cell>
          <cell r="B3472" t="str">
            <v>NIAGARA PENINSULA ENERGY INC.</v>
          </cell>
          <cell r="C3472">
            <v>-5699818</v>
          </cell>
        </row>
        <row r="3473">
          <cell r="A3473" t="str">
            <v>PETERBOROUGH DISTRIBUTION INCORPORATED</v>
          </cell>
          <cell r="B3473" t="str">
            <v>PETERBOROUGH DISTRIBUTION INCORPORATED</v>
          </cell>
          <cell r="C3473">
            <v>0</v>
          </cell>
        </row>
        <row r="3474">
          <cell r="A3474" t="str">
            <v>PORT COLBORNE HYDRO INC.</v>
          </cell>
          <cell r="B3474" t="str">
            <v>CANADIAN NIAGARA POWER INC.</v>
          </cell>
          <cell r="C3474">
            <v>-240722</v>
          </cell>
        </row>
        <row r="3475">
          <cell r="A3475" t="str">
            <v>POWERSTREAM INC.</v>
          </cell>
          <cell r="B3475" t="str">
            <v>POWERSTREAM INC.</v>
          </cell>
          <cell r="C3475">
            <v>-149032561</v>
          </cell>
        </row>
        <row r="3476">
          <cell r="A3476" t="str">
            <v>PUC DISTRIBUTION INC.</v>
          </cell>
          <cell r="B3476" t="str">
            <v>PUC DISTRIBUTION INC.</v>
          </cell>
          <cell r="C3476">
            <v>-1962050</v>
          </cell>
        </row>
        <row r="3477">
          <cell r="A3477" t="str">
            <v>RENFREW HYDRO INC.</v>
          </cell>
          <cell r="B3477" t="str">
            <v>RENFREW HYDRO INC.</v>
          </cell>
          <cell r="C3477">
            <v>0</v>
          </cell>
        </row>
        <row r="3478">
          <cell r="A3478" t="str">
            <v>RIDEAU ST. LAWRENCE DISTRIBUTION INC.</v>
          </cell>
          <cell r="B3478" t="str">
            <v>RIDEAU ST. LAWRENCE DISTRIBUTION INC.</v>
          </cell>
          <cell r="C3478">
            <v>-244871</v>
          </cell>
        </row>
        <row r="3479">
          <cell r="A3479" t="str">
            <v>SIOUX LOOKOUT HYDRO INC.</v>
          </cell>
          <cell r="B3479" t="str">
            <v>SIOUX LOOKOUT HYDRO INC.</v>
          </cell>
          <cell r="C3479">
            <v>-474387</v>
          </cell>
        </row>
        <row r="3480">
          <cell r="A3480" t="str">
            <v>ST. THOMAS ENERGY INC.</v>
          </cell>
          <cell r="B3480" t="str">
            <v>ST. THOMAS ENERGY INC.</v>
          </cell>
          <cell r="C3480">
            <v>-4175371</v>
          </cell>
        </row>
        <row r="3481">
          <cell r="A3481" t="str">
            <v>TAY HYDRO ELECTRIC DISTRIBUTION COMPANY INC.</v>
          </cell>
          <cell r="B3481" t="str">
            <v>NEWMARKET-TAY POWER DISTRIBUTION LTD.</v>
          </cell>
          <cell r="C3481">
            <v>-297502</v>
          </cell>
        </row>
        <row r="3482">
          <cell r="A3482" t="str">
            <v>TERRACE BAY SUPERIOR WIRES INC.</v>
          </cell>
          <cell r="B3482" t="str">
            <v>HYDRO ONE NETWORKS INC.</v>
          </cell>
          <cell r="C3482">
            <v>-69888</v>
          </cell>
        </row>
        <row r="3483">
          <cell r="A3483" t="str">
            <v>THUNDER BAY HYDRO ELECTRICITY DISTRIBUTION INC.</v>
          </cell>
          <cell r="B3483" t="str">
            <v>THUNDER BAY HYDRO ELECTRICITY DISTRIBUTION INC.</v>
          </cell>
          <cell r="C3483">
            <v>-5727950</v>
          </cell>
        </row>
        <row r="3484">
          <cell r="A3484" t="str">
            <v>TILLSONBURG HYDRO INC.</v>
          </cell>
          <cell r="B3484" t="str">
            <v>TILLSONBURG HYDRO INC.</v>
          </cell>
          <cell r="C3484">
            <v>-1520515</v>
          </cell>
        </row>
        <row r="3485">
          <cell r="A3485" t="str">
            <v>TORONTO HYDRO-ELECTRIC SYSTEM LIMITED</v>
          </cell>
          <cell r="B3485" t="str">
            <v>TORONTO HYDRO-ELECTRIC SYSTEM LIMITED</v>
          </cell>
          <cell r="C3485">
            <v>-172013390</v>
          </cell>
        </row>
        <row r="3486">
          <cell r="A3486" t="str">
            <v>VERIDIAN CONNECTIONS INC.</v>
          </cell>
          <cell r="B3486" t="str">
            <v>VERIDIAN CONNECTIONS INC.</v>
          </cell>
          <cell r="C3486">
            <v>-29385414</v>
          </cell>
        </row>
        <row r="3487">
          <cell r="A3487" t="str">
            <v>WASAGA DISTRIBUTION INC.</v>
          </cell>
          <cell r="B3487" t="str">
            <v>WASAGA DISTRIBUTION INC.</v>
          </cell>
          <cell r="C3487">
            <v>-1364416</v>
          </cell>
        </row>
        <row r="3488">
          <cell r="A3488" t="str">
            <v>WATERLOO NORTH HYDRO INC.</v>
          </cell>
          <cell r="B3488" t="str">
            <v>WATERLOO NORTH HYDRO INC.</v>
          </cell>
          <cell r="C3488">
            <v>-17014606</v>
          </cell>
        </row>
        <row r="3489">
          <cell r="A3489" t="str">
            <v>WELLAND HYDRO-ELECTRIC SYSTEM CORP.</v>
          </cell>
          <cell r="B3489" t="str">
            <v>WELLAND HYDRO-ELECTRIC SYSTEM CORP.</v>
          </cell>
          <cell r="C3489">
            <v>-631962</v>
          </cell>
        </row>
        <row r="3490">
          <cell r="A3490" t="str">
            <v>WELLINGTON NORTH POWER INC.</v>
          </cell>
          <cell r="B3490" t="str">
            <v>WELLINGTON NORTH POWER INC.</v>
          </cell>
          <cell r="C3490">
            <v>-200072</v>
          </cell>
        </row>
        <row r="3491">
          <cell r="A3491" t="str">
            <v>WEST COAST HURON ENERGY INC.</v>
          </cell>
          <cell r="B3491" t="str">
            <v>WEST COAST HURON ENERGY INC.</v>
          </cell>
          <cell r="C3491">
            <v>-166135</v>
          </cell>
        </row>
        <row r="3492">
          <cell r="A3492" t="str">
            <v>WEST NIPISSING ENERGY SERVICES LTD.</v>
          </cell>
          <cell r="B3492" t="str">
            <v>GREATER SUDBURY HYDRO INC.</v>
          </cell>
          <cell r="C3492">
            <v>-90782</v>
          </cell>
        </row>
        <row r="3493">
          <cell r="A3493" t="str">
            <v>WEST PERTH POWER INC.</v>
          </cell>
          <cell r="B3493" t="str">
            <v>ERIE THAMES POWERLINES CORPORATION</v>
          </cell>
          <cell r="C3493">
            <v>-232979</v>
          </cell>
        </row>
        <row r="3494">
          <cell r="A3494" t="str">
            <v>WESTARIO POWER INC.</v>
          </cell>
          <cell r="B3494" t="str">
            <v>WESTARIO POWER INC.</v>
          </cell>
          <cell r="C3494">
            <v>-4437179</v>
          </cell>
        </row>
        <row r="3495">
          <cell r="A3495" t="str">
            <v>WHITBY HYDRO ELECTRIC CORPORATION</v>
          </cell>
          <cell r="B3495" t="str">
            <v>WHITBY HYDRO ELECTRIC CORPORATION</v>
          </cell>
          <cell r="C3495">
            <v>-15884569</v>
          </cell>
        </row>
        <row r="3496">
          <cell r="A3496" t="str">
            <v>WOODSTOCK HYDRO SERVICES INC.</v>
          </cell>
          <cell r="B3496" t="str">
            <v>WOODSTOCK HYDRO SERVICES INC.</v>
          </cell>
          <cell r="C3496">
            <v>-1221567</v>
          </cell>
        </row>
        <row r="3501">
          <cell r="A3501" t="str">
            <v>ATIKOKAN HYDRO INC.</v>
          </cell>
          <cell r="B3501" t="str">
            <v>ATIKOKAN HYDRO INC.</v>
          </cell>
          <cell r="C3501">
            <v>0</v>
          </cell>
        </row>
        <row r="3502">
          <cell r="A3502" t="str">
            <v>ATTAWAPISKAT POWER CORPORATION</v>
          </cell>
          <cell r="B3502" t="str">
            <v>ATTAWAPISKAT POWER CORPORATION</v>
          </cell>
          <cell r="C3502">
            <v>-511790</v>
          </cell>
        </row>
        <row r="3503">
          <cell r="A3503" t="str">
            <v>BARRIE HYDRO DISTRIBUTION INC.</v>
          </cell>
          <cell r="B3503" t="str">
            <v>POWERSTREAM INC.</v>
          </cell>
          <cell r="C3503">
            <v>-21867467</v>
          </cell>
        </row>
        <row r="3504">
          <cell r="A3504" t="str">
            <v>BLUEWATER POWER DISTRIBUTION CORPORATION</v>
          </cell>
          <cell r="B3504" t="str">
            <v>BLUEWATER POWER DISTRIBUTION CORPORATION</v>
          </cell>
          <cell r="C3504">
            <v>-3056088</v>
          </cell>
        </row>
        <row r="3505">
          <cell r="A3505" t="str">
            <v>BRANT COUNTY POWER INC.</v>
          </cell>
          <cell r="B3505" t="str">
            <v>BRANT COUNTY POWER INC.</v>
          </cell>
          <cell r="C3505">
            <v>-1699499</v>
          </cell>
        </row>
        <row r="3506">
          <cell r="A3506" t="str">
            <v>BRANTFORD POWER INC.</v>
          </cell>
          <cell r="B3506" t="str">
            <v>BRANTFORD POWER INC.</v>
          </cell>
          <cell r="C3506">
            <v>-2016598</v>
          </cell>
        </row>
        <row r="3507">
          <cell r="A3507" t="str">
            <v>BURLINGTON HYDRO INC.</v>
          </cell>
          <cell r="B3507" t="str">
            <v>BURLINGTON HYDRO INC.</v>
          </cell>
          <cell r="C3507">
            <v>-11447083</v>
          </cell>
        </row>
        <row r="3508">
          <cell r="A3508" t="str">
            <v>CAMBRIDGE AND NORTH DUMFRIES HYDRO INC.</v>
          </cell>
          <cell r="B3508" t="str">
            <v>CAMBRIDGE AND NORTH DUMFRIES HYDRO INC.</v>
          </cell>
          <cell r="C3508">
            <v>-10760943</v>
          </cell>
        </row>
        <row r="3509">
          <cell r="A3509" t="str">
            <v>CANADIAN NIAGARA POWER INC.</v>
          </cell>
          <cell r="B3509" t="str">
            <v>CANADIAN NIAGARA POWER INC.</v>
          </cell>
          <cell r="C3509">
            <v>-3480330</v>
          </cell>
        </row>
        <row r="3510">
          <cell r="A3510" t="str">
            <v>CENTRE WELLINGTON HYDRO LTD.</v>
          </cell>
          <cell r="B3510" t="str">
            <v>CENTRE WELLINGTON HYDRO LTD.</v>
          </cell>
          <cell r="C3510">
            <v>-960491</v>
          </cell>
        </row>
        <row r="3511">
          <cell r="A3511" t="str">
            <v>CHAPLEAU PUBLIC UTILITIES CORPORATION</v>
          </cell>
          <cell r="B3511" t="str">
            <v>CHAPLEAU PUBLIC UTILITIES CORPORATION</v>
          </cell>
          <cell r="C3511">
            <v>0</v>
          </cell>
        </row>
        <row r="3512">
          <cell r="A3512" t="str">
            <v>CLINTON POWER CORPORATION</v>
          </cell>
          <cell r="B3512" t="str">
            <v>ERIE THAMES POWERLINES CORPORATION</v>
          </cell>
          <cell r="C3512">
            <v>-3074</v>
          </cell>
        </row>
        <row r="3513">
          <cell r="A3513" t="str">
            <v>COLLUS POWER CORPORATION</v>
          </cell>
          <cell r="B3513" t="str">
            <v>COLLUS POWER CORPORATION</v>
          </cell>
          <cell r="C3513">
            <v>-6129230</v>
          </cell>
        </row>
        <row r="3514">
          <cell r="A3514" t="str">
            <v>COOPERATIVE HYDRO EMBRUN INC.</v>
          </cell>
          <cell r="B3514" t="str">
            <v>COOPERATIVE HYDRO EMBRUN INC.</v>
          </cell>
          <cell r="C3514">
            <v>-394640</v>
          </cell>
        </row>
        <row r="3515">
          <cell r="A3515" t="str">
            <v>E.L.K. ENERGY INC.</v>
          </cell>
          <cell r="B3515" t="str">
            <v>E.L.K. ENERGY INC.</v>
          </cell>
          <cell r="C3515">
            <v>-3319944</v>
          </cell>
        </row>
        <row r="3516">
          <cell r="A3516" t="str">
            <v>EASTERN ONTARIO POWER INC.</v>
          </cell>
          <cell r="B3516" t="str">
            <v>CANADIAN NIAGARA POWER INC.</v>
          </cell>
          <cell r="C3516">
            <v>-747312</v>
          </cell>
        </row>
        <row r="3517">
          <cell r="A3517" t="str">
            <v>ENERSOURCE HYDRO MISSISSAUGA INC.</v>
          </cell>
          <cell r="B3517" t="str">
            <v>ENERSOURCE HYDRO MISSISSAUGA INC.</v>
          </cell>
          <cell r="C3517">
            <v>-59510187</v>
          </cell>
        </row>
        <row r="3518">
          <cell r="A3518" t="str">
            <v>ENTEGRUS POWERLINES INC.</v>
          </cell>
          <cell r="B3518" t="str">
            <v>CHATHAM-KENT HYDRO INC.</v>
          </cell>
          <cell r="C3518">
            <v>-3551848</v>
          </cell>
        </row>
        <row r="3519">
          <cell r="A3519" t="str">
            <v>ENWIN UTILITIES LTD.</v>
          </cell>
          <cell r="B3519" t="str">
            <v>ENWIN UTILITIES LTD.</v>
          </cell>
          <cell r="C3519">
            <v>-10046195</v>
          </cell>
        </row>
        <row r="3520">
          <cell r="A3520" t="str">
            <v>ERIE THAMES POWERLINES CORPORATION</v>
          </cell>
          <cell r="B3520" t="str">
            <v>ERIE THAMES POWERLINES CORPORATION</v>
          </cell>
          <cell r="C3520">
            <v>-1697325</v>
          </cell>
        </row>
        <row r="3521">
          <cell r="A3521" t="str">
            <v>ESPANOLA REGIONAL HYDRO DISTRIBUTION CORPORATION</v>
          </cell>
          <cell r="B3521" t="str">
            <v>ESPANOLA REGIONAL HYDRO DISTRIBUTION CORPORATION</v>
          </cell>
          <cell r="C3521">
            <v>-162225</v>
          </cell>
        </row>
        <row r="3522">
          <cell r="A3522" t="str">
            <v>ESSEX POWERLINES CORPORATION</v>
          </cell>
          <cell r="B3522" t="str">
            <v>ESSEX POWERLINES CORPORATION</v>
          </cell>
          <cell r="C3522">
            <v>-6928269</v>
          </cell>
        </row>
        <row r="3523">
          <cell r="A3523" t="str">
            <v>FESTIVAL HYDRO INC.</v>
          </cell>
          <cell r="B3523" t="str">
            <v>FESTIVAL HYDRO INC.</v>
          </cell>
          <cell r="C3523">
            <v>-3166416</v>
          </cell>
        </row>
        <row r="3524">
          <cell r="A3524" t="str">
            <v>FORT ALBANY POWER CORPORATION</v>
          </cell>
          <cell r="B3524" t="str">
            <v>FORT ALBANY POWER CORPORATION</v>
          </cell>
          <cell r="C3524">
            <v>-21725</v>
          </cell>
        </row>
        <row r="3525">
          <cell r="A3525" t="str">
            <v>FORT FRANCES POWER CORPORATION</v>
          </cell>
          <cell r="B3525" t="str">
            <v>FORT FRANCES POWER CORPORATION</v>
          </cell>
          <cell r="C3525">
            <v>0</v>
          </cell>
        </row>
        <row r="3526">
          <cell r="A3526" t="str">
            <v>GRAND VALLEY ENERGY INC.</v>
          </cell>
          <cell r="B3526" t="str">
            <v>ORANGEVILLE HYDRO LIMITED</v>
          </cell>
          <cell r="C3526">
            <v>0</v>
          </cell>
        </row>
        <row r="3527">
          <cell r="A3527" t="str">
            <v>GREAT LAKES POWER LIMITED</v>
          </cell>
          <cell r="B3527" t="str">
            <v>GREAT LAKES POWER LIMITED</v>
          </cell>
          <cell r="C3527">
            <v>0</v>
          </cell>
        </row>
        <row r="3528">
          <cell r="A3528" t="str">
            <v>GREATER SUDBURY HYDRO INC.</v>
          </cell>
          <cell r="B3528" t="str">
            <v>GREATER SUDBURY HYDRO INC.</v>
          </cell>
          <cell r="C3528">
            <v>-8077147</v>
          </cell>
        </row>
        <row r="3529">
          <cell r="A3529" t="str">
            <v>GRIMSBY POWER INCORPORATED</v>
          </cell>
          <cell r="B3529" t="str">
            <v>GRIMSBY POWER INCORPORATED</v>
          </cell>
          <cell r="C3529">
            <v>-3859433</v>
          </cell>
        </row>
        <row r="3530">
          <cell r="A3530" t="str">
            <v>GUELPH HYDRO ELECTRIC SYSTEMS INC.</v>
          </cell>
          <cell r="B3530" t="str">
            <v>GUELPH HYDRO ELECTRIC SYSTEMS INC.</v>
          </cell>
          <cell r="C3530">
            <v>-21926645</v>
          </cell>
        </row>
        <row r="3531">
          <cell r="A3531" t="str">
            <v>HALDIMAND COUNTY HYDRO INC.</v>
          </cell>
          <cell r="B3531" t="str">
            <v>HALDIMAND COUNTY HYDRO INC.</v>
          </cell>
          <cell r="C3531">
            <v>-2108118</v>
          </cell>
        </row>
        <row r="3532">
          <cell r="A3532" t="str">
            <v>HALTON HILLS HYDRO INC.</v>
          </cell>
          <cell r="B3532" t="str">
            <v>HALTON HILLS HYDRO INC.</v>
          </cell>
          <cell r="C3532">
            <v>-4317869</v>
          </cell>
        </row>
        <row r="3533">
          <cell r="A3533" t="str">
            <v>HEARST POWER DISTRIBUTION COMPANY LIMITED</v>
          </cell>
          <cell r="B3533" t="str">
            <v>HEARST POWER DISTRIBUTION COMPANY LIMITED</v>
          </cell>
          <cell r="C3533">
            <v>0</v>
          </cell>
        </row>
        <row r="3534">
          <cell r="A3534" t="str">
            <v>HORIZON UTILITIES CORPORATION</v>
          </cell>
          <cell r="B3534" t="str">
            <v>HORIZON UTILITIES CORPORATION</v>
          </cell>
          <cell r="C3534">
            <v>-13929032</v>
          </cell>
        </row>
        <row r="3535">
          <cell r="A3535" t="str">
            <v>HYDRO 2000 INC.</v>
          </cell>
          <cell r="B3535" t="str">
            <v>HYDRO 2000 INC.</v>
          </cell>
          <cell r="C3535">
            <v>-106600</v>
          </cell>
        </row>
        <row r="3536">
          <cell r="A3536" t="str">
            <v>HYDRO HAWKESBURY INC.</v>
          </cell>
          <cell r="B3536" t="str">
            <v>HYDRO HAWKESBURY INC.</v>
          </cell>
          <cell r="C3536">
            <v>0</v>
          </cell>
        </row>
        <row r="3537">
          <cell r="A3537" t="str">
            <v>HYDRO ONE BRAMPTON NETWORKS INC.</v>
          </cell>
          <cell r="B3537" t="str">
            <v>HYDRO ONE BRAMPTON NETWORKS INC.</v>
          </cell>
          <cell r="C3537">
            <v>-71500020</v>
          </cell>
        </row>
        <row r="3538">
          <cell r="A3538" t="str">
            <v>HYDRO ONE NETWORKS INC.</v>
          </cell>
          <cell r="B3538" t="str">
            <v>HYDRO ONE NETWORKS INC.</v>
          </cell>
          <cell r="C3538">
            <v>0</v>
          </cell>
        </row>
        <row r="3539">
          <cell r="A3539" t="str">
            <v>HYDRO ONE REMOTE COMMUNITIES INC.</v>
          </cell>
          <cell r="B3539" t="str">
            <v>HYDRO ONE REMOTE COMMUNITIES INC.</v>
          </cell>
          <cell r="C3539">
            <v>0</v>
          </cell>
        </row>
        <row r="3540">
          <cell r="A3540" t="str">
            <v>HYDRO OTTAWA LIMITED</v>
          </cell>
          <cell r="B3540" t="str">
            <v>HYDRO OTTAWA LIMITED</v>
          </cell>
          <cell r="C3540">
            <v>-115389771</v>
          </cell>
        </row>
        <row r="3541">
          <cell r="A3541" t="str">
            <v>INNISFIL HYDRO DISTRIBUTION SYSTEMS LIMITED</v>
          </cell>
          <cell r="B3541" t="str">
            <v>INNISFIL HYDRO DISTRIBUTION SYSTEMS LIMITED</v>
          </cell>
          <cell r="C3541">
            <v>-4314831</v>
          </cell>
        </row>
        <row r="3542">
          <cell r="A3542" t="str">
            <v>KENORA HYDRO ELECTRIC CORPORATION LTD.</v>
          </cell>
          <cell r="B3542" t="str">
            <v>KENORA HYDRO ELECTRIC CORPORATION LTD.</v>
          </cell>
          <cell r="C3542">
            <v>-376226</v>
          </cell>
        </row>
        <row r="3543">
          <cell r="A3543" t="str">
            <v>KINGSTON HYDRO CORPORATION</v>
          </cell>
          <cell r="B3543" t="str">
            <v>KINGSTON HYDRO CORPORATION</v>
          </cell>
          <cell r="C3543">
            <v>-203201</v>
          </cell>
        </row>
        <row r="3544">
          <cell r="A3544" t="str">
            <v>KITCHENER-WILMOT HYDRO INC.</v>
          </cell>
          <cell r="B3544" t="str">
            <v>KITCHENER-WILMOT HYDRO INC.</v>
          </cell>
          <cell r="C3544">
            <v>-30771382</v>
          </cell>
        </row>
        <row r="3545">
          <cell r="A3545" t="str">
            <v>LAKEFRONT UTILITIES INC.</v>
          </cell>
          <cell r="B3545" t="str">
            <v>LAKEFRONT UTILITIES INC.</v>
          </cell>
          <cell r="C3545">
            <v>-1229648</v>
          </cell>
        </row>
        <row r="3546">
          <cell r="A3546" t="str">
            <v>LAKELAND POWER DISTRIBUTION LTD.</v>
          </cell>
          <cell r="B3546" t="str">
            <v>LAKELAND POWER DISTRIBUTION LTD.</v>
          </cell>
          <cell r="C3546">
            <v>-3286585</v>
          </cell>
        </row>
        <row r="3547">
          <cell r="A3547" t="str">
            <v>LONDON HYDRO INC.</v>
          </cell>
          <cell r="B3547" t="str">
            <v>LONDON HYDRO INC.</v>
          </cell>
          <cell r="C3547">
            <v>-18974911</v>
          </cell>
        </row>
        <row r="3548">
          <cell r="A3548" t="str">
            <v>MIDDLESEX POWER DISTRIBUTION CORPORATION</v>
          </cell>
          <cell r="B3548" t="str">
            <v>MIDDLESEX POWER DISTRIBUTION CORPORATION</v>
          </cell>
          <cell r="C3548">
            <v>-756395</v>
          </cell>
        </row>
        <row r="3549">
          <cell r="A3549" t="str">
            <v>MIDLAND POWER UTILITY CORPORATION</v>
          </cell>
          <cell r="B3549" t="str">
            <v>MIDLAND POWER UTILITY CORPORATION</v>
          </cell>
          <cell r="C3549">
            <v>-523610</v>
          </cell>
        </row>
        <row r="3550">
          <cell r="A3550" t="str">
            <v>MILTON HYDRO DISTRIBUTION INC.</v>
          </cell>
          <cell r="B3550" t="str">
            <v>MILTON HYDRO DISTRIBUTION INC.</v>
          </cell>
          <cell r="C3550">
            <v>-25969118</v>
          </cell>
        </row>
        <row r="3551">
          <cell r="A3551" t="str">
            <v>NEWBURY POWER INC.</v>
          </cell>
          <cell r="B3551" t="str">
            <v>MIDDLESEX POWER DISTRIBUTION CORPORATION</v>
          </cell>
          <cell r="C3551">
            <v>0</v>
          </cell>
        </row>
        <row r="3552">
          <cell r="A3552" t="str">
            <v>NEWMARKET-TAY POWER DISTRIBUTION LTD.</v>
          </cell>
          <cell r="B3552" t="str">
            <v>NEWMARKET-TAY POWER DISTRIBUTION LTD.</v>
          </cell>
          <cell r="C3552">
            <v>-14266967</v>
          </cell>
        </row>
        <row r="3553">
          <cell r="A3553" t="str">
            <v>NIAGARA FALLS HYDRO INC.</v>
          </cell>
          <cell r="B3553" t="str">
            <v>NIAGARA PENINSULA ENERGY INC.</v>
          </cell>
          <cell r="C3553">
            <v>-6705964</v>
          </cell>
        </row>
        <row r="3554">
          <cell r="A3554" t="str">
            <v>NIAGARA-ON-THE-LAKE HYDRO INC.</v>
          </cell>
          <cell r="B3554" t="str">
            <v>NIAGARA-ON-THE-LAKE HYDRO INC.</v>
          </cell>
          <cell r="C3554">
            <v>-4827565</v>
          </cell>
        </row>
        <row r="3555">
          <cell r="A3555" t="str">
            <v>NORFOLK POWER DISTRIBUTION INC.</v>
          </cell>
          <cell r="B3555" t="str">
            <v>NORFOLK POWER DISTRIBUTION INC.</v>
          </cell>
          <cell r="C3555">
            <v>-6791146</v>
          </cell>
        </row>
        <row r="3556">
          <cell r="A3556" t="str">
            <v>NORTH BAY HYDRO DISTRIBUTION LIMITED</v>
          </cell>
          <cell r="B3556" t="str">
            <v>NORTH BAY HYDRO DISTRIBUTION LIMITED</v>
          </cell>
          <cell r="C3556">
            <v>-3815935</v>
          </cell>
        </row>
        <row r="3557">
          <cell r="A3557" t="str">
            <v>NORTHERN ONTARIO WIRES INC.</v>
          </cell>
          <cell r="B3557" t="str">
            <v>NORTHERN ONTARIO WIRES INC.</v>
          </cell>
          <cell r="C3557">
            <v>0</v>
          </cell>
        </row>
        <row r="3558">
          <cell r="A3558" t="str">
            <v>OAKVILLE HYDRO ELECTRICITY DISTRIBUTION INC.</v>
          </cell>
          <cell r="B3558" t="str">
            <v>OAKVILLE HYDRO ELECTRICITY DISTRIBUTION INC.</v>
          </cell>
          <cell r="C3558">
            <v>-22844591</v>
          </cell>
        </row>
        <row r="3559">
          <cell r="A3559" t="str">
            <v>ORANGEVILLE HYDRO LIMITED</v>
          </cell>
          <cell r="B3559" t="str">
            <v>ORANGEVILLE HYDRO LIMITED</v>
          </cell>
          <cell r="C3559">
            <v>-2832170</v>
          </cell>
        </row>
        <row r="3560">
          <cell r="A3560" t="str">
            <v>ORILLIA POWER DISTRIBUTION CORPORATION</v>
          </cell>
          <cell r="B3560" t="str">
            <v>ORILLIA POWER DISTRIBUTION CORPORATION</v>
          </cell>
          <cell r="C3560">
            <v>-371388</v>
          </cell>
        </row>
        <row r="3561">
          <cell r="A3561" t="str">
            <v>OSHAWA PUC NETWORKS INC.</v>
          </cell>
          <cell r="B3561" t="str">
            <v>OSHAWA PUC NETWORKS INC.</v>
          </cell>
          <cell r="C3561">
            <v>-21882907</v>
          </cell>
        </row>
        <row r="3562">
          <cell r="A3562" t="str">
            <v>OTTAWA RIVER POWER CORPORATION</v>
          </cell>
          <cell r="B3562" t="str">
            <v>OTTAWA RIVER POWER CORPORATION</v>
          </cell>
          <cell r="C3562">
            <v>-813516</v>
          </cell>
        </row>
        <row r="3563">
          <cell r="A3563" t="str">
            <v>PARRY SOUND POWER CORPORATION</v>
          </cell>
          <cell r="B3563" t="str">
            <v>PARRY SOUND POWER CORPORATION</v>
          </cell>
          <cell r="C3563">
            <v>-434181</v>
          </cell>
        </row>
        <row r="3564">
          <cell r="A3564" t="str">
            <v>PENINSULA WEST UTILITIES LIMITED</v>
          </cell>
          <cell r="B3564" t="str">
            <v>NIAGARA PENINSULA ENERGY INC.</v>
          </cell>
          <cell r="C3564">
            <v>-6703820</v>
          </cell>
        </row>
        <row r="3565">
          <cell r="A3565" t="str">
            <v>PETERBOROUGH DISTRIBUTION INCORPORATED</v>
          </cell>
          <cell r="B3565" t="str">
            <v>PETERBOROUGH DISTRIBUTION INCORPORATED</v>
          </cell>
          <cell r="C3565">
            <v>0</v>
          </cell>
        </row>
        <row r="3566">
          <cell r="A3566" t="str">
            <v>PORT COLBORNE HYDRO INC.</v>
          </cell>
          <cell r="B3566" t="str">
            <v>CANADIAN NIAGARA POWER INC.</v>
          </cell>
          <cell r="C3566">
            <v>-314763</v>
          </cell>
        </row>
        <row r="3567">
          <cell r="A3567" t="str">
            <v>POWERSTREAM INC.</v>
          </cell>
          <cell r="B3567" t="str">
            <v>POWERSTREAM INC.</v>
          </cell>
          <cell r="C3567">
            <v>-158559671</v>
          </cell>
        </row>
        <row r="3568">
          <cell r="A3568" t="str">
            <v>PUC DISTRIBUTION INC.</v>
          </cell>
          <cell r="B3568" t="str">
            <v>PUC DISTRIBUTION INC.</v>
          </cell>
          <cell r="C3568">
            <v>-2805264</v>
          </cell>
        </row>
        <row r="3569">
          <cell r="A3569" t="str">
            <v>RENFREW HYDRO INC.</v>
          </cell>
          <cell r="B3569" t="str">
            <v>RENFREW HYDRO INC.</v>
          </cell>
          <cell r="C3569">
            <v>0</v>
          </cell>
        </row>
        <row r="3570">
          <cell r="A3570" t="str">
            <v>RIDEAU ST. LAWRENCE DISTRIBUTION INC.</v>
          </cell>
          <cell r="B3570" t="str">
            <v>RIDEAU ST. LAWRENCE DISTRIBUTION INC.</v>
          </cell>
          <cell r="C3570">
            <v>-258722</v>
          </cell>
        </row>
        <row r="3571">
          <cell r="A3571" t="str">
            <v>SIOUX LOOKOUT HYDRO INC.</v>
          </cell>
          <cell r="B3571" t="str">
            <v>SIOUX LOOKOUT HYDRO INC.</v>
          </cell>
          <cell r="C3571">
            <v>-524528</v>
          </cell>
        </row>
        <row r="3572">
          <cell r="A3572" t="str">
            <v>ST. THOMAS ENERGY INC.</v>
          </cell>
          <cell r="B3572" t="str">
            <v>ST. THOMAS ENERGY INC.</v>
          </cell>
          <cell r="C3572">
            <v>-5533757</v>
          </cell>
        </row>
        <row r="3573">
          <cell r="A3573" t="str">
            <v>THUNDER BAY HYDRO ELECTRICITY DISTRIBUTION INC.</v>
          </cell>
          <cell r="B3573" t="str">
            <v>THUNDER BAY HYDRO ELECTRICITY DISTRIBUTION INC.</v>
          </cell>
          <cell r="C3573">
            <v>-6401324</v>
          </cell>
        </row>
        <row r="3574">
          <cell r="A3574" t="str">
            <v>TILLSONBURG HYDRO INC.</v>
          </cell>
          <cell r="B3574" t="str">
            <v>TILLSONBURG HYDRO INC.</v>
          </cell>
          <cell r="C3574">
            <v>-1658900</v>
          </cell>
        </row>
        <row r="3575">
          <cell r="A3575" t="str">
            <v>TORONTO HYDRO-ELECTRIC SYSTEM LIMITED</v>
          </cell>
          <cell r="B3575" t="str">
            <v>TORONTO HYDRO-ELECTRIC SYSTEM LIMITED</v>
          </cell>
          <cell r="C3575">
            <v>-201176588</v>
          </cell>
        </row>
        <row r="3576">
          <cell r="A3576" t="str">
            <v>VERIDIAN CONNECTIONS INC.</v>
          </cell>
          <cell r="B3576" t="str">
            <v>VERIDIAN CONNECTIONS INC.</v>
          </cell>
          <cell r="C3576">
            <v>-35198211</v>
          </cell>
        </row>
        <row r="3577">
          <cell r="A3577" t="str">
            <v>WASAGA DISTRIBUTION INC.</v>
          </cell>
          <cell r="B3577" t="str">
            <v>WASAGA DISTRIBUTION INC.</v>
          </cell>
          <cell r="C3577">
            <v>-1435422</v>
          </cell>
        </row>
        <row r="3578">
          <cell r="A3578" t="str">
            <v>WATERLOO NORTH HYDRO INC.</v>
          </cell>
          <cell r="B3578" t="str">
            <v>WATERLOO NORTH HYDRO INC.</v>
          </cell>
          <cell r="C3578">
            <v>-18696778</v>
          </cell>
        </row>
        <row r="3579">
          <cell r="A3579" t="str">
            <v>WELLAND HYDRO-ELECTRIC SYSTEM CORP.</v>
          </cell>
          <cell r="B3579" t="str">
            <v>WELLAND HYDRO-ELECTRIC SYSTEM CORP.</v>
          </cell>
          <cell r="C3579">
            <v>-1405492</v>
          </cell>
        </row>
        <row r="3580">
          <cell r="A3580" t="str">
            <v>WELLINGTON NORTH POWER INC.</v>
          </cell>
          <cell r="B3580" t="str">
            <v>WELLINGTON NORTH POWER INC.</v>
          </cell>
          <cell r="C3580">
            <v>-206210</v>
          </cell>
        </row>
        <row r="3581">
          <cell r="A3581" t="str">
            <v>WEST COAST HURON ENERGY INC.</v>
          </cell>
          <cell r="B3581" t="str">
            <v>WEST COAST HURON ENERGY INC.</v>
          </cell>
          <cell r="C3581">
            <v>-273090</v>
          </cell>
        </row>
        <row r="3582">
          <cell r="A3582" t="str">
            <v>WEST NIPISSING ENERGY SERVICES LTD.</v>
          </cell>
          <cell r="B3582" t="str">
            <v>GREATER SUDBURY HYDRO INC.</v>
          </cell>
          <cell r="C3582">
            <v>-123309</v>
          </cell>
        </row>
        <row r="3583">
          <cell r="A3583" t="str">
            <v>WEST PERTH POWER INC.</v>
          </cell>
          <cell r="B3583" t="str">
            <v>ERIE THAMES POWERLINES CORPORATION</v>
          </cell>
          <cell r="C3583">
            <v>-232979</v>
          </cell>
        </row>
        <row r="3584">
          <cell r="A3584" t="str">
            <v>WESTARIO POWER INC.</v>
          </cell>
          <cell r="B3584" t="str">
            <v>WESTARIO POWER INC.</v>
          </cell>
          <cell r="C3584">
            <v>-5114728</v>
          </cell>
        </row>
        <row r="3585">
          <cell r="A3585" t="str">
            <v>WHITBY HYDRO ELECTRIC CORPORATION</v>
          </cell>
          <cell r="B3585" t="str">
            <v>WHITBY HYDRO ELECTRIC CORPORATION</v>
          </cell>
          <cell r="C3585">
            <v>-17656006</v>
          </cell>
        </row>
        <row r="3586">
          <cell r="A3586" t="str">
            <v>WOODSTOCK HYDRO SERVICES INC.</v>
          </cell>
          <cell r="B3586" t="str">
            <v>WOODSTOCK HYDRO SERVICES INC.</v>
          </cell>
          <cell r="C3586">
            <v>-1457862</v>
          </cell>
        </row>
        <row r="3591">
          <cell r="A3591" t="str">
            <v>ATIKOKAN HYDRO INC.</v>
          </cell>
          <cell r="B3591" t="str">
            <v>ATIKOKAN HYDRO INC.</v>
          </cell>
          <cell r="C3591">
            <v>0</v>
          </cell>
        </row>
        <row r="3592">
          <cell r="A3592" t="str">
            <v>ATTAWAPISKAT POWER CORPORATION</v>
          </cell>
          <cell r="B3592" t="str">
            <v>ATTAWAPISKAT POWER CORPORATION</v>
          </cell>
          <cell r="C3592">
            <v>-891730</v>
          </cell>
        </row>
        <row r="3593">
          <cell r="A3593" t="str">
            <v>BARRIE HYDRO DISTRIBUTION INC.</v>
          </cell>
          <cell r="B3593" t="str">
            <v>POWERSTREAM INC.</v>
          </cell>
          <cell r="C3593">
            <v>-37009632</v>
          </cell>
        </row>
        <row r="3594">
          <cell r="A3594" t="str">
            <v>BLUEWATER POWER DISTRIBUTION CORPORATION</v>
          </cell>
          <cell r="B3594" t="str">
            <v>BLUEWATER POWER DISTRIBUTION CORPORATION</v>
          </cell>
          <cell r="C3594">
            <v>-3296161</v>
          </cell>
        </row>
        <row r="3595">
          <cell r="A3595" t="str">
            <v>BRANT COUNTY POWER INC.</v>
          </cell>
          <cell r="B3595" t="str">
            <v>BRANT COUNTY POWER INC.</v>
          </cell>
          <cell r="C3595">
            <v>-1790109</v>
          </cell>
        </row>
        <row r="3596">
          <cell r="A3596" t="str">
            <v>BRANTFORD POWER INC.</v>
          </cell>
          <cell r="B3596" t="str">
            <v>BRANTFORD POWER INC.</v>
          </cell>
          <cell r="C3596">
            <v>-2644169</v>
          </cell>
        </row>
        <row r="3597">
          <cell r="A3597" t="str">
            <v>BURLINGTON HYDRO INC.</v>
          </cell>
          <cell r="B3597" t="str">
            <v>BURLINGTON HYDRO INC.</v>
          </cell>
          <cell r="C3597">
            <v>-13092065</v>
          </cell>
        </row>
        <row r="3598">
          <cell r="A3598" t="str">
            <v>CAMBRIDGE AND NORTH DUMFRIES HYDRO INC.</v>
          </cell>
          <cell r="B3598" t="str">
            <v>CAMBRIDGE AND NORTH DUMFRIES HYDRO INC.</v>
          </cell>
          <cell r="C3598">
            <v>-11419225</v>
          </cell>
        </row>
        <row r="3599">
          <cell r="A3599" t="str">
            <v>CANADIAN NIAGARA POWER INC.</v>
          </cell>
          <cell r="B3599" t="str">
            <v>CANADIAN NIAGARA POWER INC.</v>
          </cell>
          <cell r="C3599">
            <v>-4193762</v>
          </cell>
        </row>
        <row r="3600">
          <cell r="A3600" t="str">
            <v>CENTRE WELLINGTON HYDRO LTD.</v>
          </cell>
          <cell r="B3600" t="str">
            <v>CENTRE WELLINGTON HYDRO LTD.</v>
          </cell>
          <cell r="C3600">
            <v>-1210534</v>
          </cell>
        </row>
        <row r="3601">
          <cell r="A3601" t="str">
            <v>CHAPLEAU PUBLIC UTILITIES CORPORATION</v>
          </cell>
          <cell r="B3601" t="str">
            <v>CHAPLEAU PUBLIC UTILITIES CORPORATION</v>
          </cell>
          <cell r="C3601">
            <v>0</v>
          </cell>
        </row>
        <row r="3602">
          <cell r="A3602" t="str">
            <v>COLLUS POWER CORPORATION</v>
          </cell>
          <cell r="B3602" t="str">
            <v>COLLUS POWER CORPORATION</v>
          </cell>
          <cell r="C3602">
            <v>-6738873</v>
          </cell>
        </row>
        <row r="3603">
          <cell r="A3603" t="str">
            <v>COOPERATIVE HYDRO EMBRUN INC.</v>
          </cell>
          <cell r="B3603" t="str">
            <v>COOPERATIVE HYDRO EMBRUN INC.</v>
          </cell>
          <cell r="C3603">
            <v>-486899</v>
          </cell>
        </row>
        <row r="3604">
          <cell r="A3604" t="str">
            <v>E.L.K. ENERGY INC.</v>
          </cell>
          <cell r="B3604" t="str">
            <v>E.L.K. ENERGY INC.</v>
          </cell>
          <cell r="C3604">
            <v>-3455631</v>
          </cell>
        </row>
        <row r="3605">
          <cell r="A3605" t="str">
            <v>EASTERN ONTARIO POWER INC.</v>
          </cell>
          <cell r="B3605" t="str">
            <v>CANADIAN NIAGARA POWER INC.</v>
          </cell>
          <cell r="C3605">
            <v>-1086190</v>
          </cell>
        </row>
        <row r="3606">
          <cell r="A3606" t="str">
            <v>ENERSOURCE HYDRO MISSISSAUGA INC.</v>
          </cell>
          <cell r="B3606" t="str">
            <v>ENERSOURCE HYDRO MISSISSAUGA INC.</v>
          </cell>
          <cell r="C3606">
            <v>-63456142</v>
          </cell>
        </row>
        <row r="3607">
          <cell r="A3607" t="str">
            <v>ENTEGRUS POWERLINES INC.</v>
          </cell>
          <cell r="B3607" t="str">
            <v>CHATHAM-KENT HYDRO INC.</v>
          </cell>
          <cell r="C3607">
            <v>-3886753</v>
          </cell>
        </row>
        <row r="3608">
          <cell r="A3608" t="str">
            <v>ENWIN UTILITIES LTD.</v>
          </cell>
          <cell r="B3608" t="str">
            <v>ENWIN UTILITIES LTD.</v>
          </cell>
          <cell r="C3608">
            <v>-11399979</v>
          </cell>
        </row>
        <row r="3609">
          <cell r="A3609" t="str">
            <v>ERIE THAMES POWERLINES CORPORATION</v>
          </cell>
          <cell r="B3609" t="str">
            <v>ERIE THAMES POWERLINES CORPORATION</v>
          </cell>
          <cell r="C3609">
            <v>-2720547</v>
          </cell>
        </row>
        <row r="3610">
          <cell r="A3610" t="str">
            <v>ESPANOLA REGIONAL HYDRO DISTRIBUTION CORPORATION</v>
          </cell>
          <cell r="B3610" t="str">
            <v>ESPANOLA REGIONAL HYDRO DISTRIBUTION CORPORATION</v>
          </cell>
          <cell r="C3610">
            <v>-177095</v>
          </cell>
        </row>
        <row r="3611">
          <cell r="A3611" t="str">
            <v>ESSEX POWERLINES CORPORATION</v>
          </cell>
          <cell r="B3611" t="str">
            <v>ESSEX POWERLINES CORPORATION</v>
          </cell>
          <cell r="C3611">
            <v>-7942366</v>
          </cell>
        </row>
        <row r="3612">
          <cell r="A3612" t="str">
            <v>FESTIVAL HYDRO INC.</v>
          </cell>
          <cell r="B3612" t="str">
            <v>FESTIVAL HYDRO INC.</v>
          </cell>
          <cell r="C3612">
            <v>-3578326</v>
          </cell>
        </row>
        <row r="3613">
          <cell r="A3613" t="str">
            <v>FORT FRANCES POWER CORPORATION</v>
          </cell>
          <cell r="B3613" t="str">
            <v>FORT FRANCES POWER CORPORATION</v>
          </cell>
          <cell r="C3613">
            <v>0</v>
          </cell>
        </row>
        <row r="3614">
          <cell r="A3614" t="str">
            <v>GRAND VALLEY ENERGY INC.</v>
          </cell>
          <cell r="B3614" t="str">
            <v>ORANGEVILLE HYDRO LIMITED</v>
          </cell>
          <cell r="C3614">
            <v>0</v>
          </cell>
        </row>
        <row r="3615">
          <cell r="A3615" t="str">
            <v>GREAT LAKES POWER LIMITED</v>
          </cell>
          <cell r="B3615" t="str">
            <v>GREAT LAKES POWER LIMITED</v>
          </cell>
          <cell r="C3615">
            <v>0</v>
          </cell>
        </row>
        <row r="3616">
          <cell r="A3616" t="str">
            <v>GREATER SUDBURY HYDRO INC.</v>
          </cell>
          <cell r="B3616" t="str">
            <v>GREATER SUDBURY HYDRO INC.</v>
          </cell>
          <cell r="C3616">
            <v>-11463452</v>
          </cell>
        </row>
        <row r="3617">
          <cell r="A3617" t="str">
            <v>GRIMSBY POWER INCORPORATED</v>
          </cell>
          <cell r="B3617" t="str">
            <v>GRIMSBY POWER INCORPORATED</v>
          </cell>
          <cell r="C3617">
            <v>-4022043</v>
          </cell>
        </row>
        <row r="3618">
          <cell r="A3618" t="str">
            <v>GUELPH HYDRO ELECTRIC SYSTEMS INC.</v>
          </cell>
          <cell r="B3618" t="str">
            <v>GUELPH HYDRO ELECTRIC SYSTEMS INC.</v>
          </cell>
          <cell r="C3618">
            <v>-27458350</v>
          </cell>
        </row>
        <row r="3619">
          <cell r="A3619" t="str">
            <v>HALDIMAND COUNTY HYDRO INC.</v>
          </cell>
          <cell r="B3619" t="str">
            <v>HALDIMAND COUNTY HYDRO INC.</v>
          </cell>
          <cell r="C3619">
            <v>-2249223</v>
          </cell>
        </row>
        <row r="3620">
          <cell r="A3620" t="str">
            <v>HALTON HILLS HYDRO INC.</v>
          </cell>
          <cell r="B3620" t="str">
            <v>HALTON HILLS HYDRO INC.</v>
          </cell>
          <cell r="C3620">
            <v>-4666684</v>
          </cell>
        </row>
        <row r="3621">
          <cell r="A3621" t="str">
            <v>HEARST POWER DISTRIBUTION COMPANY LIMITED</v>
          </cell>
          <cell r="B3621" t="str">
            <v>HEARST POWER DISTRIBUTION COMPANY LIMITED</v>
          </cell>
          <cell r="C3621">
            <v>0</v>
          </cell>
        </row>
        <row r="3622">
          <cell r="A3622" t="str">
            <v>HORIZON UTILITIES CORPORATION</v>
          </cell>
          <cell r="B3622" t="str">
            <v>HORIZON UTILITIES CORPORATION</v>
          </cell>
          <cell r="C3622">
            <v>-17837619</v>
          </cell>
        </row>
        <row r="3623">
          <cell r="A3623" t="str">
            <v>HYDRO 2000 INC.</v>
          </cell>
          <cell r="B3623" t="str">
            <v>HYDRO 2000 INC.</v>
          </cell>
          <cell r="C3623">
            <v>-110995</v>
          </cell>
        </row>
        <row r="3624">
          <cell r="A3624" t="str">
            <v>HYDRO HAWKESBURY INC.</v>
          </cell>
          <cell r="B3624" t="str">
            <v>HYDRO HAWKESBURY INC.</v>
          </cell>
          <cell r="C3624">
            <v>-54774</v>
          </cell>
        </row>
        <row r="3625">
          <cell r="A3625" t="str">
            <v>HYDRO ONE BRAMPTON NETWORKS INC.</v>
          </cell>
          <cell r="B3625" t="str">
            <v>HYDRO ONE BRAMPTON NETWORKS INC.</v>
          </cell>
          <cell r="C3625">
            <v>-87582820</v>
          </cell>
        </row>
        <row r="3626">
          <cell r="A3626" t="str">
            <v>HYDRO ONE NETWORKS INC.</v>
          </cell>
          <cell r="B3626" t="str">
            <v>HYDRO ONE NETWORKS INC.</v>
          </cell>
          <cell r="C3626">
            <v>0</v>
          </cell>
        </row>
        <row r="3627">
          <cell r="A3627" t="str">
            <v>HYDRO ONE REMOTE COMMUNITIES INC.</v>
          </cell>
          <cell r="B3627" t="str">
            <v>HYDRO ONE REMOTE COMMUNITIES INC.</v>
          </cell>
          <cell r="C3627">
            <v>0</v>
          </cell>
        </row>
        <row r="3628">
          <cell r="A3628" t="str">
            <v>HYDRO OTTAWA LIMITED</v>
          </cell>
          <cell r="B3628" t="str">
            <v>HYDRO OTTAWA LIMITED</v>
          </cell>
          <cell r="C3628">
            <v>-130908140</v>
          </cell>
        </row>
        <row r="3629">
          <cell r="A3629" t="str">
            <v>INNISFIL HYDRO DISTRIBUTION SYSTEMS LIMITED</v>
          </cell>
          <cell r="B3629" t="str">
            <v>INNISFIL HYDRO DISTRIBUTION SYSTEMS LIMITED</v>
          </cell>
          <cell r="C3629">
            <v>-4566109</v>
          </cell>
        </row>
        <row r="3630">
          <cell r="A3630" t="str">
            <v>KENORA HYDRO ELECTRIC CORPORATION LTD.</v>
          </cell>
          <cell r="B3630" t="str">
            <v>KENORA HYDRO ELECTRIC CORPORATION LTD.</v>
          </cell>
          <cell r="C3630">
            <v>-400422</v>
          </cell>
        </row>
        <row r="3631">
          <cell r="A3631" t="str">
            <v>KINGSTON HYDRO CORPORATION</v>
          </cell>
          <cell r="B3631" t="str">
            <v>KINGSTON HYDRO CORPORATION</v>
          </cell>
          <cell r="C3631">
            <v>-502032</v>
          </cell>
        </row>
        <row r="3632">
          <cell r="A3632" t="str">
            <v>KITCHENER-WILMOT HYDRO INC.</v>
          </cell>
          <cell r="B3632" t="str">
            <v>KITCHENER-WILMOT HYDRO INC.</v>
          </cell>
          <cell r="C3632">
            <v>-35269965</v>
          </cell>
        </row>
        <row r="3633">
          <cell r="A3633" t="str">
            <v>LAKEFRONT UTILITIES INC.</v>
          </cell>
          <cell r="B3633" t="str">
            <v>LAKEFRONT UTILITIES INC.</v>
          </cell>
          <cell r="C3633">
            <v>-1501383</v>
          </cell>
        </row>
        <row r="3634">
          <cell r="A3634" t="str">
            <v>LAKELAND POWER DISTRIBUTION LTD.</v>
          </cell>
          <cell r="B3634" t="str">
            <v>LAKELAND POWER DISTRIBUTION LTD.</v>
          </cell>
          <cell r="C3634">
            <v>-3765651</v>
          </cell>
        </row>
        <row r="3635">
          <cell r="A3635" t="str">
            <v>LONDON HYDRO INC.</v>
          </cell>
          <cell r="B3635" t="str">
            <v>LONDON HYDRO INC.</v>
          </cell>
          <cell r="C3635">
            <v>-22453005</v>
          </cell>
        </row>
        <row r="3636">
          <cell r="A3636" t="str">
            <v>MIDDLESEX POWER DISTRIBUTION CORPORATION</v>
          </cell>
          <cell r="B3636" t="str">
            <v>MIDDLESEX POWER DISTRIBUTION CORPORATION</v>
          </cell>
          <cell r="C3636">
            <v>-838745</v>
          </cell>
        </row>
        <row r="3637">
          <cell r="A3637" t="str">
            <v>MIDLAND POWER UTILITY CORPORATION</v>
          </cell>
          <cell r="B3637" t="str">
            <v>MIDLAND POWER UTILITY CORPORATION</v>
          </cell>
          <cell r="C3637">
            <v>-784980</v>
          </cell>
        </row>
        <row r="3638">
          <cell r="A3638" t="str">
            <v>MILTON HYDRO DISTRIBUTION INC.</v>
          </cell>
          <cell r="B3638" t="str">
            <v>MILTON HYDRO DISTRIBUTION INC.</v>
          </cell>
          <cell r="C3638">
            <v>-31780091</v>
          </cell>
        </row>
        <row r="3639">
          <cell r="A3639" t="str">
            <v>NEWMARKET-TAY POWER DISTRIBUTION LTD.</v>
          </cell>
          <cell r="B3639" t="str">
            <v>NEWMARKET-TAY POWER DISTRIBUTION LTD.</v>
          </cell>
          <cell r="C3639">
            <v>-15837221</v>
          </cell>
        </row>
        <row r="3640">
          <cell r="A3640" t="str">
            <v>NIAGARA PENINSULA ENERGY INC.</v>
          </cell>
          <cell r="B3640" t="str">
            <v>NIAGARA PENINSULA ENERGY INC.</v>
          </cell>
          <cell r="C3640">
            <v>-15122688</v>
          </cell>
        </row>
        <row r="3641">
          <cell r="A3641" t="str">
            <v>NIAGARA-ON-THE-LAKE HYDRO INC.</v>
          </cell>
          <cell r="B3641" t="str">
            <v>NIAGARA-ON-THE-LAKE HYDRO INC.</v>
          </cell>
          <cell r="C3641">
            <v>-5038608</v>
          </cell>
        </row>
        <row r="3642">
          <cell r="A3642" t="str">
            <v>NORFOLK POWER DISTRIBUTION INC.</v>
          </cell>
          <cell r="B3642" t="str">
            <v>NORFOLK POWER DISTRIBUTION INC.</v>
          </cell>
          <cell r="C3642">
            <v>-7122607</v>
          </cell>
        </row>
        <row r="3643">
          <cell r="A3643" t="str">
            <v>NORTH BAY HYDRO DISTRIBUTION LIMITED</v>
          </cell>
          <cell r="B3643" t="str">
            <v>NORTH BAY HYDRO DISTRIBUTION LIMITED</v>
          </cell>
          <cell r="C3643">
            <v>-5267808</v>
          </cell>
        </row>
        <row r="3644">
          <cell r="A3644" t="str">
            <v>NORTHERN ONTARIO WIRES INC.</v>
          </cell>
          <cell r="B3644" t="str">
            <v>NORTHERN ONTARIO WIRES INC.</v>
          </cell>
          <cell r="C3644">
            <v>0</v>
          </cell>
        </row>
        <row r="3645">
          <cell r="A3645" t="str">
            <v>OAKVILLE HYDRO ELECTRICITY DISTRIBUTION INC.</v>
          </cell>
          <cell r="B3645" t="str">
            <v>OAKVILLE HYDRO ELECTRICITY DISTRIBUTION INC.</v>
          </cell>
          <cell r="C3645">
            <v>-26528944</v>
          </cell>
        </row>
        <row r="3646">
          <cell r="A3646" t="str">
            <v>ORANGEVILLE HYDRO LIMITED</v>
          </cell>
          <cell r="B3646" t="str">
            <v>ORANGEVILLE HYDRO LIMITED</v>
          </cell>
          <cell r="C3646">
            <v>-3086415</v>
          </cell>
        </row>
        <row r="3647">
          <cell r="A3647" t="str">
            <v>ORILLIA POWER DISTRIBUTION CORPORATION</v>
          </cell>
          <cell r="B3647" t="str">
            <v>ORILLIA POWER DISTRIBUTION CORPORATION</v>
          </cell>
          <cell r="C3647">
            <v>-371388</v>
          </cell>
        </row>
        <row r="3648">
          <cell r="A3648" t="str">
            <v>OSHAWA PUC NETWORKS INC.</v>
          </cell>
          <cell r="B3648" t="str">
            <v>OSHAWA PUC NETWORKS INC.</v>
          </cell>
          <cell r="C3648">
            <v>-25016471</v>
          </cell>
        </row>
        <row r="3649">
          <cell r="A3649" t="str">
            <v>OTTAWA RIVER POWER CORPORATION</v>
          </cell>
          <cell r="B3649" t="str">
            <v>OTTAWA RIVER POWER CORPORATION</v>
          </cell>
          <cell r="C3649">
            <v>-963537</v>
          </cell>
        </row>
        <row r="3650">
          <cell r="A3650" t="str">
            <v>PARRY SOUND POWER CORPORATION</v>
          </cell>
          <cell r="B3650" t="str">
            <v>PARRY SOUND POWER CORPORATION</v>
          </cell>
          <cell r="C3650">
            <v>-792085</v>
          </cell>
        </row>
        <row r="3651">
          <cell r="A3651" t="str">
            <v>PETERBOROUGH DISTRIBUTION INCORPORATED</v>
          </cell>
          <cell r="B3651" t="str">
            <v>PETERBOROUGH DISTRIBUTION INCORPORATED</v>
          </cell>
          <cell r="C3651">
            <v>-8184401</v>
          </cell>
        </row>
        <row r="3652">
          <cell r="A3652" t="str">
            <v>PORT COLBORNE HYDRO INC.</v>
          </cell>
          <cell r="B3652" t="str">
            <v>CANADIAN NIAGARA POWER INC.</v>
          </cell>
          <cell r="C3652">
            <v>-407239</v>
          </cell>
        </row>
        <row r="3653">
          <cell r="A3653" t="str">
            <v>POWERSTREAM INC.</v>
          </cell>
          <cell r="B3653" t="str">
            <v>POWERSTREAM INC.</v>
          </cell>
          <cell r="C3653">
            <v>-180723860</v>
          </cell>
        </row>
        <row r="3654">
          <cell r="A3654" t="str">
            <v>PUC DISTRIBUTION INC.</v>
          </cell>
          <cell r="B3654" t="str">
            <v>PUC DISTRIBUTION INC.</v>
          </cell>
          <cell r="C3654">
            <v>-2925643</v>
          </cell>
        </row>
        <row r="3655">
          <cell r="A3655" t="str">
            <v>RENFREW HYDRO INC.</v>
          </cell>
          <cell r="B3655" t="str">
            <v>RENFREW HYDRO INC.</v>
          </cell>
          <cell r="C3655">
            <v>0</v>
          </cell>
        </row>
        <row r="3656">
          <cell r="A3656" t="str">
            <v>RIDEAU ST. LAWRENCE DISTRIBUTION INC.</v>
          </cell>
          <cell r="B3656" t="str">
            <v>RIDEAU ST. LAWRENCE DISTRIBUTION INC.</v>
          </cell>
          <cell r="C3656">
            <v>-361204</v>
          </cell>
        </row>
        <row r="3657">
          <cell r="A3657" t="str">
            <v>SIOUX LOOKOUT HYDRO INC.</v>
          </cell>
          <cell r="B3657" t="str">
            <v>SIOUX LOOKOUT HYDRO INC.</v>
          </cell>
          <cell r="C3657">
            <v>-608208</v>
          </cell>
        </row>
        <row r="3658">
          <cell r="A3658" t="str">
            <v>ST. THOMAS ENERGY INC.</v>
          </cell>
          <cell r="B3658" t="str">
            <v>ST. THOMAS ENERGY INC.</v>
          </cell>
          <cell r="C3658">
            <v>-6261178</v>
          </cell>
        </row>
        <row r="3659">
          <cell r="A3659" t="str">
            <v>THUNDER BAY HYDRO ELECTRICITY DISTRIBUTION INC.</v>
          </cell>
          <cell r="B3659" t="str">
            <v>THUNDER BAY HYDRO ELECTRICITY DISTRIBUTION INC.</v>
          </cell>
          <cell r="C3659">
            <v>-7494028</v>
          </cell>
        </row>
        <row r="3660">
          <cell r="A3660" t="str">
            <v>TILLSONBURG HYDRO INC.</v>
          </cell>
          <cell r="B3660" t="str">
            <v>TILLSONBURG HYDRO INC.</v>
          </cell>
          <cell r="C3660">
            <v>-2427357</v>
          </cell>
        </row>
        <row r="3661">
          <cell r="A3661" t="str">
            <v>TORONTO HYDRO-ELECTRIC SYSTEM LIMITED</v>
          </cell>
          <cell r="B3661" t="str">
            <v>TORONTO HYDRO-ELECTRIC SYSTEM LIMITED</v>
          </cell>
          <cell r="C3661">
            <v>-224183983</v>
          </cell>
        </row>
        <row r="3662">
          <cell r="A3662" t="str">
            <v>VERIDIAN CONNECTIONS INC.</v>
          </cell>
          <cell r="B3662" t="str">
            <v>VERIDIAN CONNECTIONS INC.</v>
          </cell>
          <cell r="C3662">
            <v>-42165994</v>
          </cell>
        </row>
        <row r="3663">
          <cell r="A3663" t="str">
            <v>WASAGA DISTRIBUTION INC.</v>
          </cell>
          <cell r="B3663" t="str">
            <v>WASAGA DISTRIBUTION INC.</v>
          </cell>
          <cell r="C3663">
            <v>-2396922</v>
          </cell>
        </row>
        <row r="3664">
          <cell r="A3664" t="str">
            <v>WATERLOO NORTH HYDRO INC.</v>
          </cell>
          <cell r="B3664" t="str">
            <v>WATERLOO NORTH HYDRO INC.</v>
          </cell>
          <cell r="C3664">
            <v>-20689911</v>
          </cell>
        </row>
        <row r="3665">
          <cell r="A3665" t="str">
            <v>WELLAND HYDRO-ELECTRIC SYSTEM CORP.</v>
          </cell>
          <cell r="B3665" t="str">
            <v>WELLAND HYDRO-ELECTRIC SYSTEM CORP.</v>
          </cell>
          <cell r="C3665">
            <v>-1444763</v>
          </cell>
        </row>
        <row r="3666">
          <cell r="A3666" t="str">
            <v>WELLINGTON NORTH POWER INC.</v>
          </cell>
          <cell r="B3666" t="str">
            <v>WELLINGTON NORTH POWER INC.</v>
          </cell>
          <cell r="C3666">
            <v>-196597</v>
          </cell>
        </row>
        <row r="3667">
          <cell r="A3667" t="str">
            <v>WEST COAST HURON ENERGY INC.</v>
          </cell>
          <cell r="B3667" t="str">
            <v>WEST COAST HURON ENERGY INC.</v>
          </cell>
          <cell r="C3667">
            <v>-320425</v>
          </cell>
        </row>
        <row r="3668">
          <cell r="A3668" t="str">
            <v>WEST PERTH POWER INC.</v>
          </cell>
          <cell r="B3668" t="str">
            <v>ERIE THAMES POWERLINES CORPORATION</v>
          </cell>
          <cell r="C3668">
            <v>-282598</v>
          </cell>
        </row>
        <row r="3669">
          <cell r="A3669" t="str">
            <v>WESTARIO POWER INC.</v>
          </cell>
          <cell r="B3669" t="str">
            <v>WESTARIO POWER INC.</v>
          </cell>
          <cell r="C3669">
            <v>-6007144</v>
          </cell>
        </row>
        <row r="3670">
          <cell r="A3670" t="str">
            <v>WHITBY HYDRO ELECTRIC CORPORATION</v>
          </cell>
          <cell r="B3670" t="str">
            <v>WHITBY HYDRO ELECTRIC CORPORATION</v>
          </cell>
          <cell r="C3670">
            <v>-20894884</v>
          </cell>
        </row>
        <row r="3671">
          <cell r="A3671" t="str">
            <v>WOODSTOCK HYDRO SERVICES INC.</v>
          </cell>
          <cell r="B3671" t="str">
            <v>WOODSTOCK HYDRO SERVICES INC.</v>
          </cell>
          <cell r="C3671">
            <v>-3171548</v>
          </cell>
        </row>
        <row r="3676">
          <cell r="A3676" t="str">
            <v>ALGOMA POWER INC.</v>
          </cell>
          <cell r="B3676" t="str">
            <v>ALGOMA POWER INC.</v>
          </cell>
          <cell r="C3676">
            <v>0</v>
          </cell>
        </row>
        <row r="3677">
          <cell r="A3677" t="str">
            <v>ATIKOKAN HYDRO INC.</v>
          </cell>
          <cell r="B3677" t="str">
            <v>ATIKOKAN HYDRO INC.</v>
          </cell>
          <cell r="C3677">
            <v>0</v>
          </cell>
        </row>
        <row r="3678">
          <cell r="A3678" t="str">
            <v>BLUEWATER POWER DISTRIBUTION CORPORATION</v>
          </cell>
          <cell r="B3678" t="str">
            <v>BLUEWATER POWER DISTRIBUTION CORPORATION</v>
          </cell>
          <cell r="C3678">
            <v>-4383984</v>
          </cell>
        </row>
        <row r="3679">
          <cell r="A3679" t="str">
            <v>BRANT COUNTY POWER INC.</v>
          </cell>
          <cell r="B3679" t="str">
            <v>BRANT COUNTY POWER INC.</v>
          </cell>
          <cell r="C3679">
            <v>-1798770</v>
          </cell>
        </row>
        <row r="3680">
          <cell r="A3680" t="str">
            <v>BRANTFORD POWER INC.</v>
          </cell>
          <cell r="B3680" t="str">
            <v>BRANTFORD POWER INC.</v>
          </cell>
          <cell r="C3680">
            <v>-3389425</v>
          </cell>
        </row>
        <row r="3681">
          <cell r="A3681" t="str">
            <v>BURLINGTON HYDRO INC.</v>
          </cell>
          <cell r="B3681" t="str">
            <v>BURLINGTON HYDRO INC.</v>
          </cell>
          <cell r="C3681">
            <v>-19753629</v>
          </cell>
        </row>
        <row r="3682">
          <cell r="A3682" t="str">
            <v>CAMBRIDGE AND NORTH DUMFRIES HYDRO INC.</v>
          </cell>
          <cell r="B3682" t="str">
            <v>CAMBRIDGE AND NORTH DUMFRIES HYDRO INC.</v>
          </cell>
          <cell r="C3682">
            <v>-13745395</v>
          </cell>
        </row>
        <row r="3683">
          <cell r="A3683" t="str">
            <v>CANADIAN NIAGARA POWER INC.</v>
          </cell>
          <cell r="B3683" t="str">
            <v>CANADIAN NIAGARA POWER INC.</v>
          </cell>
          <cell r="C3683">
            <v>-5691056</v>
          </cell>
        </row>
        <row r="3684">
          <cell r="A3684" t="str">
            <v>CENTRE WELLINGTON HYDRO LTD.</v>
          </cell>
          <cell r="B3684" t="str">
            <v>CENTRE WELLINGTON HYDRO LTD.</v>
          </cell>
          <cell r="C3684">
            <v>-1324667</v>
          </cell>
        </row>
        <row r="3685">
          <cell r="A3685" t="str">
            <v>CHAPLEAU PUBLIC UTILITIES CORPORATION</v>
          </cell>
          <cell r="B3685" t="str">
            <v>CHAPLEAU PUBLIC UTILITIES CORPORATION</v>
          </cell>
          <cell r="C3685">
            <v>0</v>
          </cell>
        </row>
        <row r="3686">
          <cell r="A3686" t="str">
            <v>CLINTON POWER CORPORATION</v>
          </cell>
          <cell r="B3686" t="str">
            <v>ERIE THAMES POWERLINES CORPORATION</v>
          </cell>
          <cell r="C3686">
            <v>-49582</v>
          </cell>
        </row>
        <row r="3687">
          <cell r="A3687" t="str">
            <v>COLLUS POWER CORPORATION</v>
          </cell>
          <cell r="B3687" t="str">
            <v>COLLUS POWER CORPORATION</v>
          </cell>
          <cell r="C3687">
            <v>-9354806</v>
          </cell>
        </row>
        <row r="3688">
          <cell r="A3688" t="str">
            <v>COOPERATIVE HYDRO EMBRUN INC.</v>
          </cell>
          <cell r="B3688" t="str">
            <v>COOPERATIVE HYDRO EMBRUN INC.</v>
          </cell>
          <cell r="C3688">
            <v>-421428</v>
          </cell>
        </row>
        <row r="3689">
          <cell r="A3689" t="str">
            <v>E.L.K. ENERGY INC.</v>
          </cell>
          <cell r="B3689" t="str">
            <v>E.L.K. ENERGY INC.</v>
          </cell>
          <cell r="C3689">
            <v>-3645343</v>
          </cell>
        </row>
        <row r="3690">
          <cell r="A3690" t="str">
            <v>ENERSOURCE HYDRO MISSISSAUGA INC.</v>
          </cell>
          <cell r="B3690" t="str">
            <v>ENERSOURCE HYDRO MISSISSAUGA INC.</v>
          </cell>
          <cell r="C3690">
            <v>-54183836</v>
          </cell>
        </row>
        <row r="3691">
          <cell r="A3691" t="str">
            <v>ENTEGRUS POWERLINES INC.</v>
          </cell>
          <cell r="B3691" t="str">
            <v>CHATHAM-KENT HYDRO INC.</v>
          </cell>
          <cell r="C3691">
            <v>-4167517</v>
          </cell>
        </row>
        <row r="3692">
          <cell r="A3692" t="str">
            <v>ENWIN UTILITIES LTD.</v>
          </cell>
          <cell r="B3692" t="str">
            <v>ENWIN UTILITIES LTD.</v>
          </cell>
          <cell r="C3692">
            <v>-11951032</v>
          </cell>
        </row>
        <row r="3693">
          <cell r="A3693" t="str">
            <v>ERIE THAMES POWERLINES CORPORATION</v>
          </cell>
          <cell r="B3693" t="str">
            <v>ERIE THAMES POWERLINES CORPORATION</v>
          </cell>
          <cell r="C3693">
            <v>-3066437</v>
          </cell>
        </row>
        <row r="3694">
          <cell r="A3694" t="str">
            <v>ESPANOLA REGIONAL HYDRO DISTRIBUTION CORPORATION</v>
          </cell>
          <cell r="B3694" t="str">
            <v>ESPANOLA REGIONAL HYDRO DISTRIBUTION CORPORATION</v>
          </cell>
          <cell r="C3694">
            <v>-220966</v>
          </cell>
        </row>
        <row r="3695">
          <cell r="A3695" t="str">
            <v>ESSEX POWERLINES CORPORATION</v>
          </cell>
          <cell r="B3695" t="str">
            <v>ESSEX POWERLINES CORPORATION</v>
          </cell>
          <cell r="C3695">
            <v>-8396091</v>
          </cell>
        </row>
        <row r="3696">
          <cell r="A3696" t="str">
            <v>FESTIVAL HYDRO INC.</v>
          </cell>
          <cell r="B3696" t="str">
            <v>FESTIVAL HYDRO INC.</v>
          </cell>
          <cell r="C3696">
            <v>-3824532</v>
          </cell>
        </row>
        <row r="3697">
          <cell r="A3697" t="str">
            <v>FORT FRANCES POWER CORPORATION</v>
          </cell>
          <cell r="B3697" t="str">
            <v>FORT FRANCES POWER CORPORATION</v>
          </cell>
          <cell r="C3697">
            <v>0</v>
          </cell>
        </row>
        <row r="3698">
          <cell r="A3698" t="str">
            <v>GREATER SUDBURY HYDRO INC.</v>
          </cell>
          <cell r="B3698" t="str">
            <v>GREATER SUDBURY HYDRO INC.</v>
          </cell>
          <cell r="C3698">
            <v>-12251664</v>
          </cell>
        </row>
        <row r="3699">
          <cell r="A3699" t="str">
            <v>GRIMSBY POWER INCORPORATED</v>
          </cell>
          <cell r="B3699" t="str">
            <v>GRIMSBY POWER INCORPORATED</v>
          </cell>
          <cell r="C3699">
            <v>-4109851</v>
          </cell>
        </row>
        <row r="3700">
          <cell r="A3700" t="str">
            <v>GUELPH HYDRO ELECTRIC SYSTEMS INC.</v>
          </cell>
          <cell r="B3700" t="str">
            <v>GUELPH HYDRO ELECTRIC SYSTEMS INC.</v>
          </cell>
          <cell r="C3700">
            <v>-31794646</v>
          </cell>
        </row>
        <row r="3701">
          <cell r="A3701" t="str">
            <v>HALDIMAND COUNTY HYDRO INC.</v>
          </cell>
          <cell r="B3701" t="str">
            <v>HALDIMAND COUNTY HYDRO INC.</v>
          </cell>
          <cell r="C3701">
            <v>-3456315</v>
          </cell>
        </row>
        <row r="3702">
          <cell r="A3702" t="str">
            <v>HALTON HILLS HYDRO INC.</v>
          </cell>
          <cell r="B3702" t="str">
            <v>HALTON HILLS HYDRO INC.</v>
          </cell>
          <cell r="C3702">
            <v>-5466025</v>
          </cell>
        </row>
        <row r="3703">
          <cell r="A3703" t="str">
            <v>HEARST POWER DISTRIBUTION COMPANY LIMITED</v>
          </cell>
          <cell r="B3703" t="str">
            <v>HEARST POWER DISTRIBUTION COMPANY LIMITED</v>
          </cell>
          <cell r="C3703">
            <v>0</v>
          </cell>
        </row>
        <row r="3704">
          <cell r="A3704" t="str">
            <v>HORIZON UTILITIES CORPORATION</v>
          </cell>
          <cell r="B3704" t="str">
            <v>HORIZON UTILITIES CORPORATION</v>
          </cell>
          <cell r="C3704">
            <v>-23512928</v>
          </cell>
        </row>
        <row r="3705">
          <cell r="A3705" t="str">
            <v>HYDRO 2000 INC.</v>
          </cell>
          <cell r="B3705" t="str">
            <v>HYDRO 2000 INC.</v>
          </cell>
          <cell r="C3705">
            <v>-140754</v>
          </cell>
        </row>
        <row r="3706">
          <cell r="A3706" t="str">
            <v>HYDRO HAWKESBURY INC.</v>
          </cell>
          <cell r="B3706" t="str">
            <v>HYDRO HAWKESBURY INC.</v>
          </cell>
          <cell r="C3706">
            <v>-66537</v>
          </cell>
        </row>
        <row r="3707">
          <cell r="A3707" t="str">
            <v>HYDRO ONE BRAMPTON NETWORKS INC.</v>
          </cell>
          <cell r="B3707" t="str">
            <v>HYDRO ONE BRAMPTON NETWORKS INC.</v>
          </cell>
          <cell r="C3707">
            <v>-100287257</v>
          </cell>
        </row>
        <row r="3708">
          <cell r="A3708" t="str">
            <v>HYDRO ONE NETWORKS INC.</v>
          </cell>
          <cell r="B3708" t="str">
            <v>HYDRO ONE NETWORKS INC.</v>
          </cell>
          <cell r="C3708">
            <v>0</v>
          </cell>
        </row>
        <row r="3709">
          <cell r="A3709" t="str">
            <v>HYDRO ONE REMOTE COMMUNITIES INC.</v>
          </cell>
          <cell r="B3709" t="str">
            <v>HYDRO ONE REMOTE COMMUNITIES INC.</v>
          </cell>
          <cell r="C3709">
            <v>0</v>
          </cell>
        </row>
        <row r="3710">
          <cell r="A3710" t="str">
            <v>HYDRO OTTAWA LIMITED</v>
          </cell>
          <cell r="B3710" t="str">
            <v>HYDRO OTTAWA LIMITED</v>
          </cell>
          <cell r="C3710">
            <v>-155393004</v>
          </cell>
        </row>
        <row r="3711">
          <cell r="A3711" t="str">
            <v>INNISFIL HYDRO DISTRIBUTION SYSTEMS LIMITED</v>
          </cell>
          <cell r="B3711" t="str">
            <v>INNISFIL HYDRO DISTRIBUTION SYSTEMS LIMITED</v>
          </cell>
          <cell r="C3711">
            <v>-5391302</v>
          </cell>
        </row>
        <row r="3712">
          <cell r="A3712" t="str">
            <v>KENORA HYDRO ELECTRIC CORPORATION LTD.</v>
          </cell>
          <cell r="B3712" t="str">
            <v>KENORA HYDRO ELECTRIC CORPORATION LTD.</v>
          </cell>
          <cell r="C3712">
            <v>-455313</v>
          </cell>
        </row>
        <row r="3713">
          <cell r="A3713" t="str">
            <v>KINGSTON HYDRO CORPORATION</v>
          </cell>
          <cell r="B3713" t="str">
            <v>KINGSTON HYDRO CORPORATION</v>
          </cell>
          <cell r="C3713">
            <v>-596128</v>
          </cell>
        </row>
        <row r="3714">
          <cell r="A3714" t="str">
            <v>KITCHENER-WILMOT HYDRO INC.</v>
          </cell>
          <cell r="B3714" t="str">
            <v>KITCHENER-WILMOT HYDRO INC.</v>
          </cell>
          <cell r="C3714">
            <v>-37619038</v>
          </cell>
        </row>
        <row r="3715">
          <cell r="A3715" t="str">
            <v>LAKEFRONT UTILITIES INC.</v>
          </cell>
          <cell r="B3715" t="str">
            <v>LAKEFRONT UTILITIES INC.</v>
          </cell>
          <cell r="C3715">
            <v>-1601978</v>
          </cell>
        </row>
        <row r="3716">
          <cell r="A3716" t="str">
            <v>LAKELAND POWER DISTRIBUTION LTD.</v>
          </cell>
          <cell r="B3716" t="str">
            <v>LAKELAND POWER DISTRIBUTION LTD.</v>
          </cell>
          <cell r="C3716">
            <v>-4111835</v>
          </cell>
        </row>
        <row r="3717">
          <cell r="A3717" t="str">
            <v>LONDON HYDRO INC.</v>
          </cell>
          <cell r="B3717" t="str">
            <v>LONDON HYDRO INC.</v>
          </cell>
          <cell r="C3717">
            <v>-26148513</v>
          </cell>
        </row>
        <row r="3718">
          <cell r="A3718" t="str">
            <v>MIDDLESEX POWER DISTRIBUTION CORPORATION</v>
          </cell>
          <cell r="B3718" t="str">
            <v>MIDDLESEX POWER DISTRIBUTION CORPORATION</v>
          </cell>
          <cell r="C3718">
            <v>-979322</v>
          </cell>
        </row>
        <row r="3719">
          <cell r="A3719" t="str">
            <v>MIDLAND POWER UTILITY CORPORATION</v>
          </cell>
          <cell r="B3719" t="str">
            <v>MIDLAND POWER UTILITY CORPORATION</v>
          </cell>
          <cell r="C3719">
            <v>-1259866</v>
          </cell>
        </row>
        <row r="3720">
          <cell r="A3720" t="str">
            <v>MILTON HYDRO DISTRIBUTION INC.</v>
          </cell>
          <cell r="B3720" t="str">
            <v>MILTON HYDRO DISTRIBUTION INC.</v>
          </cell>
          <cell r="C3720">
            <v>-35454436</v>
          </cell>
        </row>
        <row r="3721">
          <cell r="A3721" t="str">
            <v>NEWMARKET-TAY POWER DISTRIBUTION LTD.</v>
          </cell>
          <cell r="B3721" t="str">
            <v>NEWMARKET-TAY POWER DISTRIBUTION LTD.</v>
          </cell>
          <cell r="C3721">
            <v>-17954602</v>
          </cell>
        </row>
        <row r="3722">
          <cell r="A3722" t="str">
            <v>NIAGARA PENINSULA ENERGY INC.</v>
          </cell>
          <cell r="B3722" t="str">
            <v>NIAGARA PENINSULA ENERGY INC.</v>
          </cell>
          <cell r="C3722">
            <v>-16320649</v>
          </cell>
        </row>
        <row r="3723">
          <cell r="A3723" t="str">
            <v>NIAGARA-ON-THE-LAKE HYDRO INC.</v>
          </cell>
          <cell r="B3723" t="str">
            <v>NIAGARA-ON-THE-LAKE HYDRO INC.</v>
          </cell>
          <cell r="C3723">
            <v>-5507838</v>
          </cell>
        </row>
        <row r="3724">
          <cell r="A3724" t="str">
            <v>NORFOLK POWER DISTRIBUTION INC.</v>
          </cell>
          <cell r="B3724" t="str">
            <v>NORFOLK POWER DISTRIBUTION INC.</v>
          </cell>
          <cell r="C3724">
            <v>-7654021</v>
          </cell>
        </row>
        <row r="3725">
          <cell r="A3725" t="str">
            <v>NORTH BAY HYDRO DISTRIBUTION LIMITED</v>
          </cell>
          <cell r="B3725" t="str">
            <v>NORTH BAY HYDRO DISTRIBUTION LIMITED</v>
          </cell>
          <cell r="C3725">
            <v>-6191811</v>
          </cell>
        </row>
        <row r="3726">
          <cell r="A3726" t="str">
            <v>NORTHERN ONTARIO WIRES INC.</v>
          </cell>
          <cell r="B3726" t="str">
            <v>NORTHERN ONTARIO WIRES INC.</v>
          </cell>
          <cell r="C3726">
            <v>0</v>
          </cell>
        </row>
        <row r="3727">
          <cell r="A3727" t="str">
            <v>OAKVILLE HYDRO ELECTRICITY DISTRIBUTION INC.</v>
          </cell>
          <cell r="B3727" t="str">
            <v>OAKVILLE HYDRO ELECTRICITY DISTRIBUTION INC.</v>
          </cell>
          <cell r="C3727">
            <v>-30508383</v>
          </cell>
        </row>
        <row r="3728">
          <cell r="A3728" t="str">
            <v>ORANGEVILLE HYDRO LIMITED</v>
          </cell>
          <cell r="B3728" t="str">
            <v>ORANGEVILLE HYDRO LIMITED</v>
          </cell>
          <cell r="C3728">
            <v>-3340092</v>
          </cell>
        </row>
        <row r="3729">
          <cell r="A3729" t="str">
            <v>ORILLIA POWER DISTRIBUTION CORPORATION</v>
          </cell>
          <cell r="B3729" t="str">
            <v>ORILLIA POWER DISTRIBUTION CORPORATION</v>
          </cell>
          <cell r="C3729">
            <v>-411379</v>
          </cell>
        </row>
        <row r="3730">
          <cell r="A3730" t="str">
            <v>OSHAWA PUC NETWORKS INC.</v>
          </cell>
          <cell r="B3730" t="str">
            <v>OSHAWA PUC NETWORKS INC.</v>
          </cell>
          <cell r="C3730">
            <v>-26281845</v>
          </cell>
        </row>
        <row r="3731">
          <cell r="A3731" t="str">
            <v>OTTAWA RIVER POWER CORPORATION</v>
          </cell>
          <cell r="B3731" t="str">
            <v>OTTAWA RIVER POWER CORPORATION</v>
          </cell>
          <cell r="C3731">
            <v>-1032514</v>
          </cell>
        </row>
        <row r="3732">
          <cell r="A3732" t="str">
            <v>PARRY SOUND POWER CORPORATION</v>
          </cell>
          <cell r="B3732" t="str">
            <v>PARRY SOUND POWER CORPORATION</v>
          </cell>
          <cell r="C3732">
            <v>-798703</v>
          </cell>
        </row>
        <row r="3733">
          <cell r="A3733" t="str">
            <v>PETERBOROUGH DISTRIBUTION INCORPORATED</v>
          </cell>
          <cell r="B3733" t="str">
            <v>PETERBOROUGH DISTRIBUTION INCORPORATED</v>
          </cell>
          <cell r="C3733">
            <v>-9084756</v>
          </cell>
        </row>
        <row r="3734">
          <cell r="A3734" t="str">
            <v>PORT COLBORNE HYDRO INC.</v>
          </cell>
          <cell r="B3734" t="str">
            <v>CANADIAN NIAGARA POWER INC.</v>
          </cell>
          <cell r="C3734">
            <v>-1260417</v>
          </cell>
        </row>
        <row r="3735">
          <cell r="A3735" t="str">
            <v>POWERSTREAM INC.</v>
          </cell>
          <cell r="B3735" t="str">
            <v>POWERSTREAM INC.</v>
          </cell>
          <cell r="C3735">
            <v>-253973279</v>
          </cell>
        </row>
        <row r="3736">
          <cell r="A3736" t="str">
            <v>PUC DISTRIBUTION INC.</v>
          </cell>
          <cell r="B3736" t="str">
            <v>PUC DISTRIBUTION INC.</v>
          </cell>
          <cell r="C3736">
            <v>-3969222</v>
          </cell>
        </row>
        <row r="3737">
          <cell r="A3737" t="str">
            <v>RENFREW HYDRO INC.</v>
          </cell>
          <cell r="B3737" t="str">
            <v>RENFREW HYDRO INC.</v>
          </cell>
          <cell r="C3737">
            <v>0</v>
          </cell>
        </row>
        <row r="3738">
          <cell r="A3738" t="str">
            <v>RIDEAU ST. LAWRENCE DISTRIBUTION INC.</v>
          </cell>
          <cell r="B3738" t="str">
            <v>RIDEAU ST. LAWRENCE DISTRIBUTION INC.</v>
          </cell>
          <cell r="C3738">
            <v>-360987</v>
          </cell>
        </row>
        <row r="3739">
          <cell r="A3739" t="str">
            <v>SIOUX LOOKOUT HYDRO INC.</v>
          </cell>
          <cell r="B3739" t="str">
            <v>SIOUX LOOKOUT HYDRO INC.</v>
          </cell>
          <cell r="C3739">
            <v>-704417</v>
          </cell>
        </row>
        <row r="3740">
          <cell r="A3740" t="str">
            <v>ST. THOMAS ENERGY INC.</v>
          </cell>
          <cell r="B3740" t="str">
            <v>ST. THOMAS ENERGY INC.</v>
          </cell>
          <cell r="C3740">
            <v>-6526610</v>
          </cell>
        </row>
        <row r="3741">
          <cell r="A3741" t="str">
            <v>THUNDER BAY HYDRO ELECTRICITY DISTRIBUTION INC.</v>
          </cell>
          <cell r="B3741" t="str">
            <v>THUNDER BAY HYDRO ELECTRICITY DISTRIBUTION INC.</v>
          </cell>
          <cell r="C3741">
            <v>-8315003</v>
          </cell>
        </row>
        <row r="3742">
          <cell r="A3742" t="str">
            <v>TILLSONBURG HYDRO INC.</v>
          </cell>
          <cell r="B3742" t="str">
            <v>TILLSONBURG HYDRO INC.</v>
          </cell>
          <cell r="C3742">
            <v>-2519204</v>
          </cell>
        </row>
        <row r="3743">
          <cell r="A3743" t="str">
            <v>TORONTO HYDRO-ELECTRIC SYSTEM LIMITED</v>
          </cell>
          <cell r="B3743" t="str">
            <v>TORONTO HYDRO-ELECTRIC SYSTEM LIMITED</v>
          </cell>
          <cell r="C3743">
            <v>-242733722</v>
          </cell>
        </row>
        <row r="3744">
          <cell r="A3744" t="str">
            <v>VERIDIAN CONNECTIONS INC.</v>
          </cell>
          <cell r="B3744" t="str">
            <v>VERIDIAN CONNECTIONS INC.</v>
          </cell>
          <cell r="C3744">
            <v>-45880811</v>
          </cell>
        </row>
        <row r="3745">
          <cell r="A3745" t="str">
            <v>WASAGA DISTRIBUTION INC.</v>
          </cell>
          <cell r="B3745" t="str">
            <v>WASAGA DISTRIBUTION INC.</v>
          </cell>
          <cell r="C3745">
            <v>-3815152</v>
          </cell>
        </row>
        <row r="3746">
          <cell r="A3746" t="str">
            <v>WATERLOO NORTH HYDRO INC.</v>
          </cell>
          <cell r="B3746" t="str">
            <v>WATERLOO NORTH HYDRO INC.</v>
          </cell>
          <cell r="C3746">
            <v>-22468948</v>
          </cell>
        </row>
        <row r="3747">
          <cell r="A3747" t="str">
            <v>WELLAND HYDRO-ELECTRIC SYSTEM CORP.</v>
          </cell>
          <cell r="B3747" t="str">
            <v>WELLAND HYDRO-ELECTRIC SYSTEM CORP.</v>
          </cell>
          <cell r="C3747">
            <v>-1518155</v>
          </cell>
        </row>
        <row r="3748">
          <cell r="A3748" t="str">
            <v>WELLINGTON NORTH POWER INC.</v>
          </cell>
          <cell r="B3748" t="str">
            <v>WELLINGTON NORTH POWER INC.</v>
          </cell>
          <cell r="C3748">
            <v>-186985</v>
          </cell>
        </row>
        <row r="3749">
          <cell r="A3749" t="str">
            <v>WEST COAST HURON ENERGY INC.</v>
          </cell>
          <cell r="B3749" t="str">
            <v>WEST COAST HURON ENERGY INC.</v>
          </cell>
          <cell r="C3749">
            <v>-346545</v>
          </cell>
        </row>
        <row r="3750">
          <cell r="A3750" t="str">
            <v>WEST PERTH POWER INC.</v>
          </cell>
          <cell r="B3750" t="str">
            <v>ERIE THAMES POWERLINES CORPORATION</v>
          </cell>
          <cell r="C3750">
            <v>-349199</v>
          </cell>
        </row>
        <row r="3751">
          <cell r="A3751" t="str">
            <v>WESTARIO POWER INC.</v>
          </cell>
          <cell r="B3751" t="str">
            <v>WESTARIO POWER INC.</v>
          </cell>
          <cell r="C3751">
            <v>-7268124</v>
          </cell>
        </row>
        <row r="3752">
          <cell r="A3752" t="str">
            <v>WHITBY HYDRO ELECTRIC CORPORATION</v>
          </cell>
          <cell r="B3752" t="str">
            <v>WHITBY HYDRO ELECTRIC CORPORATION</v>
          </cell>
          <cell r="C3752">
            <v>-22417547</v>
          </cell>
        </row>
        <row r="3753">
          <cell r="A3753" t="str">
            <v>WOODSTOCK HYDRO SERVICES INC.</v>
          </cell>
          <cell r="B3753" t="str">
            <v>WOODSTOCK HYDRO SERVICES INC.</v>
          </cell>
          <cell r="C3753">
            <v>-3412744</v>
          </cell>
        </row>
        <row r="3758">
          <cell r="A3758" t="str">
            <v>ALGOMA POWER INC.</v>
          </cell>
          <cell r="B3758" t="str">
            <v>ALGOMA POWER INC.</v>
          </cell>
          <cell r="C3758">
            <v>-91299</v>
          </cell>
        </row>
        <row r="3759">
          <cell r="A3759" t="str">
            <v>ATIKOKAN HYDRO INC.</v>
          </cell>
          <cell r="B3759" t="str">
            <v>ATIKOKAN HYDRO INC.</v>
          </cell>
          <cell r="C3759">
            <v>0</v>
          </cell>
        </row>
        <row r="3760">
          <cell r="A3760" t="str">
            <v>BLUEWATER POWER DISTRIBUTION CORPORATION</v>
          </cell>
          <cell r="B3760" t="str">
            <v>BLUEWATER POWER DISTRIBUTION CORPORATION</v>
          </cell>
          <cell r="C3760">
            <v>-4629976</v>
          </cell>
        </row>
        <row r="3761">
          <cell r="A3761" t="str">
            <v>BRANT COUNTY POWER INC.</v>
          </cell>
          <cell r="B3761" t="str">
            <v>BRANT COUNTY POWER INC.</v>
          </cell>
          <cell r="C3761">
            <v>-1828479</v>
          </cell>
        </row>
        <row r="3762">
          <cell r="A3762" t="str">
            <v>BRANTFORD POWER INC.</v>
          </cell>
          <cell r="B3762" t="str">
            <v>BRANTFORD POWER INC.</v>
          </cell>
          <cell r="C3762">
            <v>-3586013</v>
          </cell>
        </row>
        <row r="3763">
          <cell r="A3763" t="str">
            <v>BURLINGTON HYDRO INC.</v>
          </cell>
          <cell r="B3763" t="str">
            <v>BURLINGTON HYDRO INC.</v>
          </cell>
          <cell r="C3763">
            <v>-22658819</v>
          </cell>
        </row>
        <row r="3764">
          <cell r="A3764" t="str">
            <v>CAMBRIDGE AND NORTH DUMFRIES HYDRO INC.</v>
          </cell>
          <cell r="B3764" t="str">
            <v>CAMBRIDGE AND NORTH DUMFRIES HYDRO INC.</v>
          </cell>
          <cell r="C3764">
            <v>-15549083</v>
          </cell>
        </row>
        <row r="3765">
          <cell r="A3765" t="str">
            <v>CANADIAN NIAGARA POWER INC.</v>
          </cell>
          <cell r="B3765" t="str">
            <v>CANADIAN NIAGARA POWER INC.</v>
          </cell>
          <cell r="C3765">
            <v>-6067153</v>
          </cell>
        </row>
        <row r="3766">
          <cell r="A3766" t="str">
            <v>CENTRE WELLINGTON HYDRO LTD.</v>
          </cell>
          <cell r="B3766" t="str">
            <v>CENTRE WELLINGTON HYDRO LTD.</v>
          </cell>
          <cell r="C3766">
            <v>-1397512</v>
          </cell>
        </row>
        <row r="3767">
          <cell r="A3767" t="str">
            <v>CHAPLEAU PUBLIC UTILITIES CORPORATION</v>
          </cell>
          <cell r="B3767" t="str">
            <v>CHAPLEAU PUBLIC UTILITIES CORPORATION</v>
          </cell>
          <cell r="C3767">
            <v>0</v>
          </cell>
        </row>
        <row r="3768">
          <cell r="A3768" t="str">
            <v>CLINTON POWER CORPORATION</v>
          </cell>
          <cell r="B3768" t="str">
            <v>ERIE THAMES POWERLINES CORPORATION</v>
          </cell>
          <cell r="C3768">
            <v>-52946</v>
          </cell>
        </row>
        <row r="3769">
          <cell r="A3769" t="str">
            <v>COLLUS POWER CORPORATION</v>
          </cell>
          <cell r="B3769" t="str">
            <v>COLLUS POWER CORPORATION</v>
          </cell>
          <cell r="C3769">
            <v>-9636769</v>
          </cell>
        </row>
        <row r="3770">
          <cell r="A3770" t="str">
            <v>COOPERATIVE HYDRO EMBRUN INC.</v>
          </cell>
          <cell r="B3770" t="str">
            <v>COOPERATIVE HYDRO EMBRUN INC.</v>
          </cell>
          <cell r="C3770">
            <v>-411107</v>
          </cell>
        </row>
        <row r="3771">
          <cell r="A3771" t="str">
            <v>E.L.K. ENERGY INC.</v>
          </cell>
          <cell r="B3771" t="str">
            <v>E.L.K. ENERGY INC.</v>
          </cell>
          <cell r="C3771">
            <v>-3679777</v>
          </cell>
        </row>
        <row r="3772">
          <cell r="A3772" t="str">
            <v>ENERSOURCE HYDRO MISSISSAUGA INC.</v>
          </cell>
          <cell r="B3772" t="str">
            <v>ENERSOURCE HYDRO MISSISSAUGA INC.</v>
          </cell>
          <cell r="C3772">
            <v>-61515316</v>
          </cell>
        </row>
        <row r="3773">
          <cell r="A3773" t="str">
            <v>ENTEGRUS POWERLINES INC.</v>
          </cell>
          <cell r="B3773" t="str">
            <v>CHATHAM-KENT HYDRO INC.</v>
          </cell>
          <cell r="C3773">
            <v>-4444968</v>
          </cell>
        </row>
        <row r="3774">
          <cell r="A3774" t="str">
            <v>ENWIN UTILITIES LTD.</v>
          </cell>
          <cell r="B3774" t="str">
            <v>ENWIN UTILITIES LTD.</v>
          </cell>
          <cell r="C3774">
            <v>-12172241</v>
          </cell>
        </row>
        <row r="3775">
          <cell r="A3775" t="str">
            <v>ERIE THAMES POWERLINES CORPORATION</v>
          </cell>
          <cell r="B3775" t="str">
            <v>ERIE THAMES POWERLINES CORPORATION</v>
          </cell>
          <cell r="C3775">
            <v>-3726409</v>
          </cell>
        </row>
        <row r="3776">
          <cell r="A3776" t="str">
            <v>ESPANOLA REGIONAL HYDRO DISTRIBUTION CORPORATION</v>
          </cell>
          <cell r="B3776" t="str">
            <v>ESPANOLA REGIONAL HYDRO DISTRIBUTION CORPORATION</v>
          </cell>
          <cell r="C3776">
            <v>-239607</v>
          </cell>
        </row>
        <row r="3777">
          <cell r="A3777" t="str">
            <v>ESSEX POWERLINES CORPORATION</v>
          </cell>
          <cell r="B3777" t="str">
            <v>ESSEX POWERLINES CORPORATION</v>
          </cell>
          <cell r="C3777">
            <v>-10063338</v>
          </cell>
        </row>
        <row r="3778">
          <cell r="A3778" t="str">
            <v>FESTIVAL HYDRO INC.</v>
          </cell>
          <cell r="B3778" t="str">
            <v>FESTIVAL HYDRO INC.</v>
          </cell>
          <cell r="C3778">
            <v>-4298581</v>
          </cell>
        </row>
        <row r="3779">
          <cell r="A3779" t="str">
            <v>FORT FRANCES POWER CORPORATION</v>
          </cell>
          <cell r="B3779" t="str">
            <v>FORT FRANCES POWER CORPORATION</v>
          </cell>
          <cell r="C3779">
            <v>0</v>
          </cell>
        </row>
        <row r="3780">
          <cell r="A3780" t="str">
            <v>GREATER SUDBURY HYDRO INC.</v>
          </cell>
          <cell r="B3780" t="str">
            <v>GREATER SUDBURY HYDRO INC.</v>
          </cell>
          <cell r="C3780">
            <v>-13513098</v>
          </cell>
        </row>
        <row r="3781">
          <cell r="A3781" t="str">
            <v>GRIMSBY POWER INCORPORATED</v>
          </cell>
          <cell r="B3781" t="str">
            <v>GRIMSBY POWER INCORPORATED</v>
          </cell>
          <cell r="C3781">
            <v>-4977193</v>
          </cell>
        </row>
        <row r="3782">
          <cell r="A3782" t="str">
            <v>GUELPH HYDRO ELECTRIC SYSTEMS INC.</v>
          </cell>
          <cell r="B3782" t="str">
            <v>GUELPH HYDRO ELECTRIC SYSTEMS INC.</v>
          </cell>
          <cell r="C3782">
            <v>-35235111</v>
          </cell>
        </row>
        <row r="3783">
          <cell r="A3783" t="str">
            <v>HALDIMAND COUNTY HYDRO INC.</v>
          </cell>
          <cell r="B3783" t="str">
            <v>HALDIMAND COUNTY HYDRO INC.</v>
          </cell>
          <cell r="C3783">
            <v>-3786815</v>
          </cell>
        </row>
        <row r="3784">
          <cell r="A3784" t="str">
            <v>HALTON HILLS HYDRO INC.</v>
          </cell>
          <cell r="B3784" t="str">
            <v>HALTON HILLS HYDRO INC.</v>
          </cell>
          <cell r="C3784">
            <v>-5912892</v>
          </cell>
        </row>
        <row r="3785">
          <cell r="A3785" t="str">
            <v>HEARST POWER DISTRIBUTION COMPANY LIMITED</v>
          </cell>
          <cell r="B3785" t="str">
            <v>HEARST POWER DISTRIBUTION COMPANY LIMITED</v>
          </cell>
          <cell r="C3785">
            <v>0</v>
          </cell>
        </row>
        <row r="3786">
          <cell r="A3786" t="str">
            <v>HORIZON UTILITIES CORPORATION</v>
          </cell>
          <cell r="B3786" t="str">
            <v>HORIZON UTILITIES CORPORATION</v>
          </cell>
          <cell r="C3786">
            <v>-29668803</v>
          </cell>
        </row>
        <row r="3787">
          <cell r="A3787" t="str">
            <v>HYDRO 2000 INC.</v>
          </cell>
          <cell r="B3787" t="str">
            <v>HYDRO 2000 INC.</v>
          </cell>
          <cell r="C3787">
            <v>-148262</v>
          </cell>
        </row>
        <row r="3788">
          <cell r="A3788" t="str">
            <v>HYDRO HAWKESBURY INC.</v>
          </cell>
          <cell r="B3788" t="str">
            <v>HYDRO HAWKESBURY INC.</v>
          </cell>
          <cell r="C3788">
            <v>-136546</v>
          </cell>
        </row>
        <row r="3789">
          <cell r="A3789" t="str">
            <v>HYDRO ONE BRAMPTON NETWORKS INC.</v>
          </cell>
          <cell r="B3789" t="str">
            <v>HYDRO ONE BRAMPTON NETWORKS INC.</v>
          </cell>
          <cell r="C3789">
            <v>-109104091</v>
          </cell>
        </row>
        <row r="3790">
          <cell r="A3790" t="str">
            <v>HYDRO ONE NETWORKS INC.</v>
          </cell>
          <cell r="B3790" t="str">
            <v>HYDRO ONE NETWORKS INC.</v>
          </cell>
          <cell r="C3790">
            <v>0</v>
          </cell>
        </row>
        <row r="3791">
          <cell r="A3791" t="str">
            <v>HYDRO ONE REMOTE COMMUNITIES INC.</v>
          </cell>
          <cell r="B3791" t="str">
            <v>HYDRO ONE REMOTE COMMUNITIES INC.</v>
          </cell>
          <cell r="C3791">
            <v>0</v>
          </cell>
        </row>
        <row r="3792">
          <cell r="A3792" t="str">
            <v>HYDRO OTTAWA LIMITED</v>
          </cell>
          <cell r="B3792" t="str">
            <v>HYDRO OTTAWA LIMITED</v>
          </cell>
          <cell r="C3792">
            <v>-174598596</v>
          </cell>
        </row>
        <row r="3793">
          <cell r="A3793" t="str">
            <v>INNISFIL HYDRO DISTRIBUTION SYSTEMS LIMITED</v>
          </cell>
          <cell r="B3793" t="str">
            <v>INNISFIL HYDRO DISTRIBUTION SYSTEMS LIMITED</v>
          </cell>
          <cell r="C3793">
            <v>-7193540</v>
          </cell>
        </row>
        <row r="3794">
          <cell r="A3794" t="str">
            <v>KASHECHEWAN POWER CORPORATION</v>
          </cell>
          <cell r="B3794" t="str">
            <v>KASHECHEWAN POWER CORPORATION</v>
          </cell>
          <cell r="C3794">
            <v>-283008</v>
          </cell>
        </row>
        <row r="3795">
          <cell r="A3795" t="str">
            <v>KENORA HYDRO ELECTRIC CORPORATION LTD.</v>
          </cell>
          <cell r="B3795" t="str">
            <v>KENORA HYDRO ELECTRIC CORPORATION LTD.</v>
          </cell>
          <cell r="C3795">
            <v>-485313</v>
          </cell>
        </row>
        <row r="3796">
          <cell r="A3796" t="str">
            <v>KINGSTON HYDRO CORPORATION</v>
          </cell>
          <cell r="B3796" t="str">
            <v>KINGSTON HYDRO CORPORATION</v>
          </cell>
          <cell r="C3796">
            <v>-1376299</v>
          </cell>
        </row>
        <row r="3797">
          <cell r="A3797" t="str">
            <v>KITCHENER-WILMOT HYDRO INC.</v>
          </cell>
          <cell r="B3797" t="str">
            <v>KITCHENER-WILMOT HYDRO INC.</v>
          </cell>
          <cell r="C3797">
            <v>-41724111</v>
          </cell>
        </row>
        <row r="3798">
          <cell r="A3798" t="str">
            <v>LAKEFRONT UTILITIES INC.</v>
          </cell>
          <cell r="B3798" t="str">
            <v>LAKEFRONT UTILITIES INC.</v>
          </cell>
          <cell r="C3798">
            <v>-2157659</v>
          </cell>
        </row>
        <row r="3799">
          <cell r="A3799" t="str">
            <v>LAKELAND POWER DISTRIBUTION LTD.</v>
          </cell>
          <cell r="B3799" t="str">
            <v>LAKELAND POWER DISTRIBUTION LTD.</v>
          </cell>
          <cell r="C3799">
            <v>-4672796</v>
          </cell>
        </row>
        <row r="3800">
          <cell r="A3800" t="str">
            <v>LONDON HYDRO INC.</v>
          </cell>
          <cell r="B3800" t="str">
            <v>LONDON HYDRO INC.</v>
          </cell>
          <cell r="C3800">
            <v>0</v>
          </cell>
        </row>
        <row r="3801">
          <cell r="A3801" t="str">
            <v>MIDDLESEX POWER DISTRIBUTION CORPORATION</v>
          </cell>
          <cell r="B3801" t="str">
            <v>MIDDLESEX POWER DISTRIBUTION CORPORATION</v>
          </cell>
          <cell r="C3801">
            <v>-1077400</v>
          </cell>
        </row>
        <row r="3802">
          <cell r="A3802" t="str">
            <v>MIDLAND POWER UTILITY CORPORATION</v>
          </cell>
          <cell r="B3802" t="str">
            <v>MIDLAND POWER UTILITY CORPORATION</v>
          </cell>
          <cell r="C3802">
            <v>-1429952</v>
          </cell>
        </row>
        <row r="3803">
          <cell r="A3803" t="str">
            <v>MILTON HYDRO DISTRIBUTION INC.</v>
          </cell>
          <cell r="B3803" t="str">
            <v>MILTON HYDRO DISTRIBUTION INC.</v>
          </cell>
          <cell r="C3803">
            <v>-38175516</v>
          </cell>
        </row>
        <row r="3804">
          <cell r="A3804" t="str">
            <v>NEWMARKET-TAY POWER DISTRIBUTION LTD.</v>
          </cell>
          <cell r="B3804" t="str">
            <v>NEWMARKET-TAY POWER DISTRIBUTION LTD.</v>
          </cell>
          <cell r="C3804">
            <v>-19059628</v>
          </cell>
        </row>
        <row r="3805">
          <cell r="A3805" t="str">
            <v>NIAGARA PENINSULA ENERGY INC.</v>
          </cell>
          <cell r="B3805" t="str">
            <v>NIAGARA PENINSULA ENERGY INC.</v>
          </cell>
          <cell r="C3805">
            <v>-17481077</v>
          </cell>
        </row>
        <row r="3806">
          <cell r="A3806" t="str">
            <v>NIAGARA-ON-THE-LAKE HYDRO INC.</v>
          </cell>
          <cell r="B3806" t="str">
            <v>NIAGARA-ON-THE-LAKE HYDRO INC.</v>
          </cell>
          <cell r="C3806">
            <v>-5807978</v>
          </cell>
        </row>
        <row r="3807">
          <cell r="A3807" t="str">
            <v>NORFOLK POWER DISTRIBUTION INC.</v>
          </cell>
          <cell r="B3807" t="str">
            <v>NORFOLK POWER DISTRIBUTION INC.</v>
          </cell>
          <cell r="C3807">
            <v>-8473522</v>
          </cell>
        </row>
        <row r="3808">
          <cell r="A3808" t="str">
            <v>NORTH BAY HYDRO DISTRIBUTION LIMITED</v>
          </cell>
          <cell r="B3808" t="str">
            <v>NORTH BAY HYDRO DISTRIBUTION LIMITED</v>
          </cell>
          <cell r="C3808">
            <v>-7096812</v>
          </cell>
        </row>
        <row r="3809">
          <cell r="A3809" t="str">
            <v>NORTHERN ONTARIO WIRES INC.</v>
          </cell>
          <cell r="B3809" t="str">
            <v>NORTHERN ONTARIO WIRES INC.</v>
          </cell>
          <cell r="C3809">
            <v>0</v>
          </cell>
        </row>
        <row r="3810">
          <cell r="A3810" t="str">
            <v>OAKVILLE HYDRO ELECTRICITY DISTRIBUTION INC.</v>
          </cell>
          <cell r="B3810" t="str">
            <v>OAKVILLE HYDRO ELECTRICITY DISTRIBUTION INC.</v>
          </cell>
          <cell r="C3810">
            <v>-34251899</v>
          </cell>
        </row>
        <row r="3811">
          <cell r="A3811" t="str">
            <v>ORANGEVILLE HYDRO LIMITED</v>
          </cell>
          <cell r="B3811" t="str">
            <v>ORANGEVILLE HYDRO LIMITED</v>
          </cell>
          <cell r="C3811">
            <v>-3607833</v>
          </cell>
        </row>
        <row r="3812">
          <cell r="A3812" t="str">
            <v>ORILLIA POWER DISTRIBUTION CORPORATION</v>
          </cell>
          <cell r="B3812" t="str">
            <v>ORILLIA POWER DISTRIBUTION CORPORATION</v>
          </cell>
          <cell r="C3812">
            <v>-411379</v>
          </cell>
        </row>
        <row r="3813">
          <cell r="A3813" t="str">
            <v>OSHAWA PUC NETWORKS INC.</v>
          </cell>
          <cell r="B3813" t="str">
            <v>OSHAWA PUC NETWORKS INC.</v>
          </cell>
          <cell r="C3813">
            <v>-28454846</v>
          </cell>
        </row>
        <row r="3814">
          <cell r="A3814" t="str">
            <v>OTTAWA RIVER POWER CORPORATION</v>
          </cell>
          <cell r="B3814" t="str">
            <v>OTTAWA RIVER POWER CORPORATION</v>
          </cell>
          <cell r="C3814">
            <v>-1083826</v>
          </cell>
        </row>
        <row r="3815">
          <cell r="A3815" t="str">
            <v>PARRY SOUND POWER CORPORATION</v>
          </cell>
          <cell r="B3815" t="str">
            <v>PARRY SOUND POWER CORPORATION</v>
          </cell>
          <cell r="C3815">
            <v>-835036</v>
          </cell>
        </row>
        <row r="3816">
          <cell r="A3816" t="str">
            <v>PETERBOROUGH DISTRIBUTION INCORPORATED</v>
          </cell>
          <cell r="B3816" t="str">
            <v>PETERBOROUGH DISTRIBUTION INCORPORATED</v>
          </cell>
          <cell r="C3816">
            <v>-10533302</v>
          </cell>
        </row>
        <row r="3817">
          <cell r="A3817" t="str">
            <v>PORT COLBORNE HYDRO INC.</v>
          </cell>
          <cell r="B3817" t="str">
            <v>CANADIAN NIAGARA POWER INC.</v>
          </cell>
          <cell r="C3817">
            <v>-1450611</v>
          </cell>
        </row>
        <row r="3818">
          <cell r="A3818" t="str">
            <v>POWERSTREAM INC.</v>
          </cell>
          <cell r="B3818" t="str">
            <v>POWERSTREAM INC.</v>
          </cell>
          <cell r="C3818">
            <v>-277009926</v>
          </cell>
        </row>
        <row r="3819">
          <cell r="A3819" t="str">
            <v>PUC DISTRIBUTION INC.</v>
          </cell>
          <cell r="B3819" t="str">
            <v>PUC DISTRIBUTION INC.</v>
          </cell>
          <cell r="C3819">
            <v>-5370005</v>
          </cell>
        </row>
        <row r="3820">
          <cell r="A3820" t="str">
            <v>RENFREW HYDRO INC.</v>
          </cell>
          <cell r="B3820" t="str">
            <v>RENFREW HYDRO INC.</v>
          </cell>
          <cell r="C3820">
            <v>0</v>
          </cell>
        </row>
        <row r="3821">
          <cell r="A3821" t="str">
            <v>RIDEAU ST. LAWRENCE DISTRIBUTION INC.</v>
          </cell>
          <cell r="B3821" t="str">
            <v>RIDEAU ST. LAWRENCE DISTRIBUTION INC.</v>
          </cell>
          <cell r="C3821">
            <v>-360987</v>
          </cell>
        </row>
        <row r="3822">
          <cell r="A3822" t="str">
            <v>SIOUX LOOKOUT HYDRO INC.</v>
          </cell>
          <cell r="B3822" t="str">
            <v>SIOUX LOOKOUT HYDRO INC.</v>
          </cell>
          <cell r="C3822">
            <v>-817216</v>
          </cell>
        </row>
        <row r="3823">
          <cell r="A3823" t="str">
            <v>ST. THOMAS ENERGY INC.</v>
          </cell>
          <cell r="B3823" t="str">
            <v>ST. THOMAS ENERGY INC.</v>
          </cell>
          <cell r="C3823">
            <v>-6911139</v>
          </cell>
        </row>
        <row r="3824">
          <cell r="A3824" t="str">
            <v>THUNDER BAY HYDRO ELECTRICITY DISTRIBUTION INC.</v>
          </cell>
          <cell r="B3824" t="str">
            <v>THUNDER BAY HYDRO ELECTRICITY DISTRIBUTION INC.</v>
          </cell>
          <cell r="C3824">
            <v>-10305020</v>
          </cell>
        </row>
        <row r="3825">
          <cell r="A3825" t="str">
            <v>TILLSONBURG HYDRO INC.</v>
          </cell>
          <cell r="B3825" t="str">
            <v>TILLSONBURG HYDRO INC.</v>
          </cell>
          <cell r="C3825">
            <v>-2609529</v>
          </cell>
        </row>
        <row r="3826">
          <cell r="A3826" t="str">
            <v>TORONTO HYDRO-ELECTRIC SYSTEM LIMITED</v>
          </cell>
          <cell r="B3826" t="str">
            <v>TORONTO HYDRO-ELECTRIC SYSTEM LIMITED</v>
          </cell>
          <cell r="C3826">
            <v>-258098312</v>
          </cell>
        </row>
        <row r="3827">
          <cell r="A3827" t="str">
            <v>VERIDIAN CONNECTIONS INC.</v>
          </cell>
          <cell r="B3827" t="str">
            <v>VERIDIAN CONNECTIONS INC.</v>
          </cell>
          <cell r="C3827">
            <v>-48475389</v>
          </cell>
        </row>
        <row r="3828">
          <cell r="A3828" t="str">
            <v>WASAGA DISTRIBUTION INC.</v>
          </cell>
          <cell r="B3828" t="str">
            <v>WASAGA DISTRIBUTION INC.</v>
          </cell>
          <cell r="C3828">
            <v>-3609377</v>
          </cell>
        </row>
        <row r="3829">
          <cell r="A3829" t="str">
            <v>WATERLOO NORTH HYDRO INC.</v>
          </cell>
          <cell r="B3829" t="str">
            <v>WATERLOO NORTH HYDRO INC.</v>
          </cell>
          <cell r="C3829">
            <v>-25788604</v>
          </cell>
        </row>
        <row r="3830">
          <cell r="A3830" t="str">
            <v>WELLAND HYDRO-ELECTRIC SYSTEM CORP.</v>
          </cell>
          <cell r="B3830" t="str">
            <v>WELLAND HYDRO-ELECTRIC SYSTEM CORP.</v>
          </cell>
          <cell r="C3830">
            <v>-1728419</v>
          </cell>
        </row>
        <row r="3831">
          <cell r="A3831" t="str">
            <v>WELLINGTON NORTH POWER INC.</v>
          </cell>
          <cell r="B3831" t="str">
            <v>WELLINGTON NORTH POWER INC.</v>
          </cell>
          <cell r="C3831">
            <v>-245574</v>
          </cell>
        </row>
        <row r="3832">
          <cell r="A3832" t="str">
            <v>WEST COAST HURON ENERGY INC.</v>
          </cell>
          <cell r="B3832" t="str">
            <v>WEST COAST HURON ENERGY INC.</v>
          </cell>
          <cell r="C3832">
            <v>-425620</v>
          </cell>
        </row>
        <row r="3833">
          <cell r="A3833" t="str">
            <v>WEST PERTH POWER INC.</v>
          </cell>
          <cell r="B3833" t="str">
            <v>ERIE THAMES POWERLINES CORPORATION</v>
          </cell>
          <cell r="C3833">
            <v>-349199</v>
          </cell>
        </row>
        <row r="3834">
          <cell r="A3834" t="str">
            <v>WESTARIO POWER INC.</v>
          </cell>
          <cell r="B3834" t="str">
            <v>WESTARIO POWER INC.</v>
          </cell>
          <cell r="C3834">
            <v>-7555737</v>
          </cell>
        </row>
        <row r="3835">
          <cell r="A3835" t="str">
            <v>WHITBY HYDRO ELECTRIC CORPORATION</v>
          </cell>
          <cell r="B3835" t="str">
            <v>WHITBY HYDRO ELECTRIC CORPORATION</v>
          </cell>
          <cell r="C3835">
            <v>-25605468</v>
          </cell>
        </row>
        <row r="3836">
          <cell r="A3836" t="str">
            <v>WOODSTOCK HYDRO SERVICES INC.</v>
          </cell>
          <cell r="B3836" t="str">
            <v>WOODSTOCK HYDRO SERVICES INC.</v>
          </cell>
          <cell r="C3836">
            <v>-4586367</v>
          </cell>
        </row>
        <row r="3841">
          <cell r="A3841" t="str">
            <v>ALGOMA POWER INC.</v>
          </cell>
          <cell r="B3841" t="str">
            <v>ALGOMA POWER INC.</v>
          </cell>
          <cell r="C3841">
            <v>-121890</v>
          </cell>
        </row>
        <row r="3842">
          <cell r="A3842" t="str">
            <v>ATIKOKAN HYDRO INC.</v>
          </cell>
          <cell r="B3842" t="str">
            <v>ATIKOKAN HYDRO INC.</v>
          </cell>
          <cell r="C3842">
            <v>0</v>
          </cell>
        </row>
        <row r="3843">
          <cell r="A3843" t="str">
            <v>BLUEWATER POWER DISTRIBUTION CORPORATION</v>
          </cell>
          <cell r="B3843" t="str">
            <v>BLUEWATER POWER DISTRIBUTION CORPORATION</v>
          </cell>
          <cell r="C3843">
            <v>-5074914</v>
          </cell>
        </row>
        <row r="3844">
          <cell r="A3844" t="str">
            <v>BRANT COUNTY POWER INC.</v>
          </cell>
          <cell r="B3844" t="str">
            <v>BRANT COUNTY POWER INC.</v>
          </cell>
          <cell r="C3844">
            <v>-1836974</v>
          </cell>
        </row>
        <row r="3845">
          <cell r="A3845" t="str">
            <v>BRANTFORD POWER INC.</v>
          </cell>
          <cell r="B3845" t="str">
            <v>BRANTFORD POWER INC.</v>
          </cell>
          <cell r="C3845">
            <v>-3851573</v>
          </cell>
        </row>
        <row r="3846">
          <cell r="A3846" t="str">
            <v>BURLINGTON HYDRO INC.</v>
          </cell>
          <cell r="B3846" t="str">
            <v>BURLINGTON HYDRO INC.</v>
          </cell>
          <cell r="C3846">
            <v>-24106435</v>
          </cell>
        </row>
        <row r="3847">
          <cell r="A3847" t="str">
            <v>CAMBRIDGE AND NORTH DUMFRIES HYDRO INC.</v>
          </cell>
          <cell r="B3847" t="str">
            <v>CAMBRIDGE AND NORTH DUMFRIES HYDRO INC.</v>
          </cell>
          <cell r="C3847">
            <v>-16891915</v>
          </cell>
        </row>
        <row r="3848">
          <cell r="A3848" t="str">
            <v>CANADIAN NIAGARA POWER INC.</v>
          </cell>
          <cell r="B3848" t="str">
            <v>CANADIAN NIAGARA POWER INC.</v>
          </cell>
          <cell r="C3848">
            <v>-6317364</v>
          </cell>
        </row>
        <row r="3849">
          <cell r="A3849" t="str">
            <v>CENTRE WELLINGTON HYDRO LTD.</v>
          </cell>
          <cell r="B3849" t="str">
            <v>CENTRE WELLINGTON HYDRO LTD.</v>
          </cell>
          <cell r="C3849">
            <v>-1534411</v>
          </cell>
        </row>
        <row r="3850">
          <cell r="A3850" t="str">
            <v>CHAPLEAU PUBLIC UTILITIES CORPORATION</v>
          </cell>
          <cell r="B3850" t="str">
            <v>CHAPLEAU PUBLIC UTILITIES CORPORATION</v>
          </cell>
          <cell r="C3850">
            <v>0</v>
          </cell>
        </row>
        <row r="3851">
          <cell r="A3851" t="str">
            <v>COLLUS POWER CORPORATION</v>
          </cell>
          <cell r="B3851" t="str">
            <v>COLLUS POWER CORPORATION</v>
          </cell>
          <cell r="C3851">
            <v>-10231780</v>
          </cell>
        </row>
        <row r="3852">
          <cell r="A3852" t="str">
            <v>COOPERATIVE HYDRO EMBRUN INC.</v>
          </cell>
          <cell r="B3852" t="str">
            <v>COOPERATIVE HYDRO EMBRUN INC.</v>
          </cell>
          <cell r="C3852">
            <v>-396826</v>
          </cell>
        </row>
        <row r="3853">
          <cell r="A3853" t="str">
            <v>E.L.K. ENERGY INC.</v>
          </cell>
          <cell r="B3853" t="str">
            <v>E.L.K. ENERGY INC.</v>
          </cell>
          <cell r="C3853">
            <v>-3871421</v>
          </cell>
        </row>
        <row r="3854">
          <cell r="A3854" t="str">
            <v>ENERSOURCE HYDRO MISSISSAUGA INC.</v>
          </cell>
          <cell r="B3854" t="str">
            <v>ENERSOURCE HYDRO MISSISSAUGA INC.</v>
          </cell>
          <cell r="C3854">
            <v>-816596</v>
          </cell>
        </row>
        <row r="3855">
          <cell r="A3855" t="str">
            <v>ENTEGRUS POWERLINES INC.</v>
          </cell>
          <cell r="B3855" t="str">
            <v>CHATHAM-KENT HYDRO INC.</v>
          </cell>
          <cell r="C3855">
            <v>-4767222</v>
          </cell>
        </row>
        <row r="3856">
          <cell r="A3856" t="str">
            <v>ENWIN UTILITIES LTD.</v>
          </cell>
          <cell r="B3856" t="str">
            <v>ENWIN UTILITIES LTD.</v>
          </cell>
          <cell r="C3856">
            <v>-12499296</v>
          </cell>
        </row>
        <row r="3857">
          <cell r="A3857" t="str">
            <v>ERIE THAMES POWERLINES CORPORATION</v>
          </cell>
          <cell r="B3857" t="str">
            <v>ERIE THAMES POWERLINES CORPORATION</v>
          </cell>
          <cell r="C3857">
            <v>-4773539</v>
          </cell>
        </row>
        <row r="3858">
          <cell r="A3858" t="str">
            <v>ESPANOLA REGIONAL HYDRO DISTRIBUTION CORPORATION</v>
          </cell>
          <cell r="B3858" t="str">
            <v>ESPANOLA REGIONAL HYDRO DISTRIBUTION CORPORATION</v>
          </cell>
          <cell r="C3858">
            <v>-251533</v>
          </cell>
        </row>
        <row r="3859">
          <cell r="A3859" t="str">
            <v>ESSEX POWERLINES CORPORATION</v>
          </cell>
          <cell r="B3859" t="str">
            <v>ESSEX POWERLINES CORPORATION</v>
          </cell>
          <cell r="C3859">
            <v>-12003010</v>
          </cell>
        </row>
        <row r="3860">
          <cell r="A3860" t="str">
            <v>FESTIVAL HYDRO INC.</v>
          </cell>
          <cell r="B3860" t="str">
            <v>FESTIVAL HYDRO INC.</v>
          </cell>
          <cell r="C3860">
            <v>-4405061</v>
          </cell>
        </row>
        <row r="3861">
          <cell r="A3861" t="str">
            <v>FORT FRANCES POWER CORPORATION</v>
          </cell>
          <cell r="B3861" t="str">
            <v>FORT FRANCES POWER CORPORATION</v>
          </cell>
          <cell r="C3861">
            <v>0</v>
          </cell>
        </row>
        <row r="3862">
          <cell r="A3862" t="str">
            <v>GREATER SUDBURY HYDRO INC.</v>
          </cell>
          <cell r="B3862" t="str">
            <v>GREATER SUDBURY HYDRO INC.</v>
          </cell>
          <cell r="C3862">
            <v>-14578301</v>
          </cell>
        </row>
        <row r="3863">
          <cell r="A3863" t="str">
            <v>GRIMSBY POWER INCORPORATED</v>
          </cell>
          <cell r="B3863" t="str">
            <v>GRIMSBY POWER INCORPORATED</v>
          </cell>
          <cell r="C3863">
            <v>-5686522</v>
          </cell>
        </row>
        <row r="3864">
          <cell r="A3864" t="str">
            <v>GUELPH HYDRO ELECTRIC SYSTEMS INC.</v>
          </cell>
          <cell r="B3864" t="str">
            <v>GUELPH HYDRO ELECTRIC SYSTEMS INC.</v>
          </cell>
          <cell r="C3864">
            <v>-31565438</v>
          </cell>
        </row>
        <row r="3865">
          <cell r="A3865" t="str">
            <v>HALDIMAND COUNTY HYDRO INC.</v>
          </cell>
          <cell r="B3865" t="str">
            <v>HALDIMAND COUNTY HYDRO INC.</v>
          </cell>
          <cell r="C3865">
            <v>-3953284</v>
          </cell>
        </row>
        <row r="3866">
          <cell r="A3866" t="str">
            <v>HALTON HILLS HYDRO INC.</v>
          </cell>
          <cell r="B3866" t="str">
            <v>HALTON HILLS HYDRO INC.</v>
          </cell>
          <cell r="C3866">
            <v>-6385598</v>
          </cell>
        </row>
        <row r="3867">
          <cell r="A3867" t="str">
            <v>HEARST POWER DISTRIBUTION COMPANY LIMITED</v>
          </cell>
          <cell r="B3867" t="str">
            <v>HEARST POWER DISTRIBUTION COMPANY LIMITED</v>
          </cell>
          <cell r="C3867">
            <v>0</v>
          </cell>
        </row>
        <row r="3868">
          <cell r="A3868" t="str">
            <v>HORIZON UTILITIES CORPORATION</v>
          </cell>
          <cell r="B3868" t="str">
            <v>HORIZON UTILITIES CORPORATION</v>
          </cell>
          <cell r="C3868">
            <v>-33834063</v>
          </cell>
        </row>
        <row r="3869">
          <cell r="A3869" t="str">
            <v>HYDRO 2000 INC.</v>
          </cell>
          <cell r="B3869" t="str">
            <v>HYDRO 2000 INC.</v>
          </cell>
          <cell r="C3869">
            <v>-148764</v>
          </cell>
        </row>
        <row r="3870">
          <cell r="A3870" t="str">
            <v>HYDRO HAWKESBURY INC.</v>
          </cell>
          <cell r="B3870" t="str">
            <v>HYDRO HAWKESBURY INC.</v>
          </cell>
          <cell r="C3870">
            <v>-130769</v>
          </cell>
        </row>
        <row r="3871">
          <cell r="A3871" t="str">
            <v>HYDRO ONE BRAMPTON NETWORKS INC.</v>
          </cell>
          <cell r="B3871" t="str">
            <v>HYDRO ONE BRAMPTON NETWORKS INC.</v>
          </cell>
          <cell r="C3871">
            <v>-123538549</v>
          </cell>
        </row>
        <row r="3872">
          <cell r="A3872" t="str">
            <v>HYDRO ONE NETWORKS INC.</v>
          </cell>
          <cell r="B3872" t="str">
            <v>HYDRO ONE NETWORKS INC.</v>
          </cell>
          <cell r="C3872">
            <v>0</v>
          </cell>
        </row>
        <row r="3873">
          <cell r="A3873" t="str">
            <v>HYDRO ONE REMOTE COMMUNITIES INC.</v>
          </cell>
          <cell r="B3873" t="str">
            <v>HYDRO ONE REMOTE COMMUNITIES INC.</v>
          </cell>
          <cell r="C3873">
            <v>0</v>
          </cell>
        </row>
        <row r="3874">
          <cell r="A3874" t="str">
            <v>HYDRO OTTAWA LIMITED</v>
          </cell>
          <cell r="B3874" t="str">
            <v>HYDRO OTTAWA LIMITED</v>
          </cell>
          <cell r="C3874">
            <v>-195648455</v>
          </cell>
        </row>
        <row r="3875">
          <cell r="A3875" t="str">
            <v>INNISFIL HYDRO DISTRIBUTION SYSTEMS LIMITED</v>
          </cell>
          <cell r="B3875" t="str">
            <v>INNISFIL HYDRO DISTRIBUTION SYSTEMS LIMITED</v>
          </cell>
          <cell r="C3875">
            <v>-7714947</v>
          </cell>
        </row>
        <row r="3876">
          <cell r="A3876" t="str">
            <v>KENORA HYDRO ELECTRIC CORPORATION LTD.</v>
          </cell>
          <cell r="B3876" t="str">
            <v>KENORA HYDRO ELECTRIC CORPORATION LTD.</v>
          </cell>
          <cell r="C3876">
            <v>-508211</v>
          </cell>
        </row>
        <row r="3877">
          <cell r="A3877" t="str">
            <v>KINGSTON HYDRO CORPORATION</v>
          </cell>
          <cell r="B3877" t="str">
            <v>KINGSTON HYDRO CORPORATION</v>
          </cell>
          <cell r="C3877">
            <v>-1783772</v>
          </cell>
        </row>
        <row r="3878">
          <cell r="A3878" t="str">
            <v>KITCHENER-WILMOT HYDRO INC.</v>
          </cell>
          <cell r="B3878" t="str">
            <v>KITCHENER-WILMOT HYDRO INC.</v>
          </cell>
          <cell r="C3878">
            <v>-44537160</v>
          </cell>
        </row>
        <row r="3879">
          <cell r="A3879" t="str">
            <v>LAKEFRONT UTILITIES INC.</v>
          </cell>
          <cell r="B3879" t="str">
            <v>LAKEFRONT UTILITIES INC.</v>
          </cell>
          <cell r="C3879">
            <v>-2400063</v>
          </cell>
        </row>
        <row r="3880">
          <cell r="A3880" t="str">
            <v>LAKELAND POWER DISTRIBUTION LTD.</v>
          </cell>
          <cell r="B3880" t="str">
            <v>LAKELAND POWER DISTRIBUTION LTD.</v>
          </cell>
          <cell r="C3880">
            <v>-4997238</v>
          </cell>
        </row>
        <row r="3881">
          <cell r="A3881" t="str">
            <v>LONDON HYDRO INC.</v>
          </cell>
          <cell r="B3881" t="str">
            <v>LONDON HYDRO INC.</v>
          </cell>
          <cell r="C3881">
            <v>-33062374</v>
          </cell>
        </row>
        <row r="3882">
          <cell r="A3882" t="str">
            <v>MIDDLESEX POWER DISTRIBUTION CORPORATION</v>
          </cell>
          <cell r="B3882" t="str">
            <v>MIDDLESEX POWER DISTRIBUTION CORPORATION</v>
          </cell>
          <cell r="C3882">
            <v>-1262569</v>
          </cell>
        </row>
        <row r="3883">
          <cell r="A3883" t="str">
            <v>MIDLAND POWER UTILITY CORPORATION</v>
          </cell>
          <cell r="B3883" t="str">
            <v>MIDLAND POWER UTILITY CORPORATION</v>
          </cell>
          <cell r="C3883">
            <v>-1621821</v>
          </cell>
        </row>
        <row r="3884">
          <cell r="A3884" t="str">
            <v>MILTON HYDRO DISTRIBUTION INC.</v>
          </cell>
          <cell r="B3884" t="str">
            <v>MILTON HYDRO DISTRIBUTION INC.</v>
          </cell>
          <cell r="C3884">
            <v>-40103153</v>
          </cell>
        </row>
        <row r="3885">
          <cell r="A3885" t="str">
            <v>NEWMARKET-TAY POWER DISTRIBUTION LTD.</v>
          </cell>
          <cell r="B3885" t="str">
            <v>NEWMARKET-TAY POWER DISTRIBUTION LTD.</v>
          </cell>
          <cell r="C3885">
            <v>-20286814</v>
          </cell>
        </row>
        <row r="3886">
          <cell r="A3886" t="str">
            <v>NIAGARA PENINSULA ENERGY INC.</v>
          </cell>
          <cell r="B3886" t="str">
            <v>NIAGARA PENINSULA ENERGY INC.</v>
          </cell>
          <cell r="C3886">
            <v>-19052603</v>
          </cell>
        </row>
        <row r="3887">
          <cell r="A3887" t="str">
            <v>NIAGARA-ON-THE-LAKE HYDRO INC.</v>
          </cell>
          <cell r="B3887" t="str">
            <v>NIAGARA-ON-THE-LAKE HYDRO INC.</v>
          </cell>
          <cell r="C3887">
            <v>-6253644</v>
          </cell>
        </row>
        <row r="3888">
          <cell r="A3888" t="str">
            <v>NORFOLK POWER DISTRIBUTION INC.</v>
          </cell>
          <cell r="B3888" t="str">
            <v>NORFOLK POWER DISTRIBUTION INC.</v>
          </cell>
          <cell r="C3888">
            <v>-9811775</v>
          </cell>
        </row>
        <row r="3889">
          <cell r="A3889" t="str">
            <v>NORTH BAY HYDRO DISTRIBUTION LIMITED</v>
          </cell>
          <cell r="B3889" t="str">
            <v>NORTH BAY HYDRO DISTRIBUTION LIMITED</v>
          </cell>
          <cell r="C3889">
            <v>-7560942</v>
          </cell>
        </row>
        <row r="3890">
          <cell r="A3890" t="str">
            <v>NORTHERN ONTARIO WIRES INC.</v>
          </cell>
          <cell r="B3890" t="str">
            <v>NORTHERN ONTARIO WIRES INC.</v>
          </cell>
          <cell r="C3890">
            <v>0</v>
          </cell>
        </row>
        <row r="3891">
          <cell r="A3891" t="str">
            <v>OAKVILLE HYDRO ELECTRICITY DISTRIBUTION INC.</v>
          </cell>
          <cell r="B3891" t="str">
            <v>OAKVILLE HYDRO ELECTRICITY DISTRIBUTION INC.</v>
          </cell>
          <cell r="C3891">
            <v>-38964886</v>
          </cell>
        </row>
        <row r="3892">
          <cell r="A3892" t="str">
            <v>ORANGEVILLE HYDRO LIMITED</v>
          </cell>
          <cell r="B3892" t="str">
            <v>ORANGEVILLE HYDRO LIMITED</v>
          </cell>
          <cell r="C3892">
            <v>-3793000</v>
          </cell>
        </row>
        <row r="3893">
          <cell r="A3893" t="str">
            <v>ORILLIA POWER DISTRIBUTION CORPORATION</v>
          </cell>
          <cell r="B3893" t="str">
            <v>ORILLIA POWER DISTRIBUTION CORPORATION</v>
          </cell>
          <cell r="C3893">
            <v>-504949</v>
          </cell>
        </row>
        <row r="3894">
          <cell r="A3894" t="str">
            <v>OSHAWA PUC NETWORKS INC.</v>
          </cell>
          <cell r="B3894" t="str">
            <v>OSHAWA PUC NETWORKS INC.</v>
          </cell>
          <cell r="C3894">
            <v>-29385637</v>
          </cell>
        </row>
        <row r="3895">
          <cell r="A3895" t="str">
            <v>OTTAWA RIVER POWER CORPORATION</v>
          </cell>
          <cell r="B3895" t="str">
            <v>OTTAWA RIVER POWER CORPORATION</v>
          </cell>
          <cell r="C3895">
            <v>-1279394</v>
          </cell>
        </row>
        <row r="3896">
          <cell r="A3896" t="str">
            <v>PARRY SOUND POWER CORPORATION</v>
          </cell>
          <cell r="B3896" t="str">
            <v>PARRY SOUND POWER CORPORATION</v>
          </cell>
          <cell r="C3896">
            <v>-909103</v>
          </cell>
        </row>
        <row r="3897">
          <cell r="A3897" t="str">
            <v>PETERBOROUGH DISTRIBUTION INCORPORATED</v>
          </cell>
          <cell r="B3897" t="str">
            <v>PETERBOROUGH DISTRIBUTION INCORPORATED</v>
          </cell>
          <cell r="C3897">
            <v>-11944112</v>
          </cell>
        </row>
        <row r="3898">
          <cell r="A3898" t="str">
            <v>PORT COLBORNE HYDRO INC.</v>
          </cell>
          <cell r="B3898" t="str">
            <v>CANADIAN NIAGARA POWER INC.</v>
          </cell>
          <cell r="C3898">
            <v>-1749436</v>
          </cell>
        </row>
        <row r="3899">
          <cell r="A3899" t="str">
            <v>POWERSTREAM INC.</v>
          </cell>
          <cell r="B3899" t="str">
            <v>POWERSTREAM INC.</v>
          </cell>
          <cell r="C3899">
            <v>-300872178</v>
          </cell>
        </row>
        <row r="3900">
          <cell r="A3900" t="str">
            <v>PUC DISTRIBUTION INC.</v>
          </cell>
          <cell r="B3900" t="str">
            <v>PUC DISTRIBUTION INC.</v>
          </cell>
          <cell r="C3900">
            <v>-9598438</v>
          </cell>
        </row>
        <row r="3901">
          <cell r="A3901" t="str">
            <v>RENFREW HYDRO INC.</v>
          </cell>
          <cell r="B3901" t="str">
            <v>RENFREW HYDRO INC.</v>
          </cell>
          <cell r="C3901">
            <v>0</v>
          </cell>
        </row>
        <row r="3902">
          <cell r="A3902" t="str">
            <v>RIDEAU ST. LAWRENCE DISTRIBUTION INC.</v>
          </cell>
          <cell r="B3902" t="str">
            <v>RIDEAU ST. LAWRENCE DISTRIBUTION INC.</v>
          </cell>
          <cell r="C3902">
            <v>-430179</v>
          </cell>
        </row>
        <row r="3903">
          <cell r="A3903" t="str">
            <v>SIOUX LOOKOUT HYDRO INC.</v>
          </cell>
          <cell r="B3903" t="str">
            <v>SIOUX LOOKOUT HYDRO INC.</v>
          </cell>
          <cell r="C3903">
            <v>-891191</v>
          </cell>
        </row>
        <row r="3904">
          <cell r="A3904" t="str">
            <v>ST. THOMAS ENERGY INC.</v>
          </cell>
          <cell r="B3904" t="str">
            <v>ST. THOMAS ENERGY INC.</v>
          </cell>
          <cell r="C3904">
            <v>-7183004</v>
          </cell>
        </row>
        <row r="3905">
          <cell r="A3905" t="str">
            <v>THUNDER BAY HYDRO ELECTRICITY DISTRIBUTION INC.</v>
          </cell>
          <cell r="B3905" t="str">
            <v>THUNDER BAY HYDRO ELECTRICITY DISTRIBUTION INC.</v>
          </cell>
          <cell r="C3905">
            <v>-12634977</v>
          </cell>
        </row>
        <row r="3906">
          <cell r="A3906" t="str">
            <v>TILLSONBURG HYDRO INC.</v>
          </cell>
          <cell r="B3906" t="str">
            <v>TILLSONBURG HYDRO INC.</v>
          </cell>
          <cell r="C3906">
            <v>-2782321</v>
          </cell>
        </row>
        <row r="3907">
          <cell r="A3907" t="str">
            <v>TORONTO HYDRO-ELECTRIC SYSTEM LIMITED</v>
          </cell>
          <cell r="B3907" t="str">
            <v>TORONTO HYDRO-ELECTRIC SYSTEM LIMITED</v>
          </cell>
          <cell r="C3907">
            <v>-294479391</v>
          </cell>
        </row>
        <row r="3908">
          <cell r="A3908" t="str">
            <v>VERIDIAN CONNECTIONS INC.</v>
          </cell>
          <cell r="B3908" t="str">
            <v>VERIDIAN CONNECTIONS INC.</v>
          </cell>
          <cell r="C3908">
            <v>-54263737</v>
          </cell>
        </row>
        <row r="3909">
          <cell r="A3909" t="str">
            <v>WASAGA DISTRIBUTION INC.</v>
          </cell>
          <cell r="B3909" t="str">
            <v>WASAGA DISTRIBUTION INC.</v>
          </cell>
          <cell r="C3909">
            <v>-5377446</v>
          </cell>
        </row>
        <row r="3910">
          <cell r="A3910" t="str">
            <v>WATERLOO NORTH HYDRO INC.</v>
          </cell>
          <cell r="B3910" t="str">
            <v>WATERLOO NORTH HYDRO INC.</v>
          </cell>
          <cell r="C3910">
            <v>-27272714</v>
          </cell>
        </row>
        <row r="3911">
          <cell r="A3911" t="str">
            <v>WELLAND HYDRO-ELECTRIC SYSTEM CORP.</v>
          </cell>
          <cell r="B3911" t="str">
            <v>WELLAND HYDRO-ELECTRIC SYSTEM CORP.</v>
          </cell>
          <cell r="C3911">
            <v>-2033600</v>
          </cell>
        </row>
        <row r="3912">
          <cell r="A3912" t="str">
            <v>WELLINGTON NORTH POWER INC.</v>
          </cell>
          <cell r="B3912" t="str">
            <v>WELLINGTON NORTH POWER INC.</v>
          </cell>
          <cell r="C3912">
            <v>-344256</v>
          </cell>
        </row>
        <row r="3913">
          <cell r="A3913" t="str">
            <v>WEST COAST HURON ENERGY INC.</v>
          </cell>
          <cell r="B3913" t="str">
            <v>WEST COAST HURON ENERGY INC.</v>
          </cell>
          <cell r="C3913">
            <v>-425620</v>
          </cell>
        </row>
        <row r="3914">
          <cell r="A3914" t="str">
            <v>WESTARIO POWER INC.</v>
          </cell>
          <cell r="B3914" t="str">
            <v>WESTARIO POWER INC.</v>
          </cell>
          <cell r="C3914">
            <v>-8188457</v>
          </cell>
        </row>
        <row r="3915">
          <cell r="A3915" t="str">
            <v>WHITBY HYDRO ELECTRIC CORPORATION</v>
          </cell>
          <cell r="B3915" t="str">
            <v>WHITBY HYDRO ELECTRIC CORPORATION</v>
          </cell>
          <cell r="C3915">
            <v>-27799803</v>
          </cell>
        </row>
        <row r="3916">
          <cell r="A3916" t="str">
            <v>WOODSTOCK HYDRO SERVICES INC.</v>
          </cell>
          <cell r="B3916" t="str">
            <v>WOODSTOCK HYDRO SERVICES INC.</v>
          </cell>
          <cell r="C3916">
            <v>-5351572</v>
          </cell>
        </row>
      </sheetData>
      <sheetData sheetId="8" refreshError="1"/>
      <sheetData sheetId="9" refreshError="1"/>
      <sheetData sheetId="10" refreshError="1"/>
      <sheetData sheetId="11" refreshError="1"/>
      <sheetData sheetId="12" refreshError="1"/>
      <sheetData sheetId="13" refreshError="1"/>
      <sheetData sheetId="14">
        <row r="8">
          <cell r="C8" t="str">
            <v>Row Reference</v>
          </cell>
        </row>
      </sheetData>
      <sheetData sheetId="15" refreshError="1"/>
      <sheetData sheetId="16">
        <row r="1">
          <cell r="A1" t="str">
            <v>Distributor Data for Year ended Dec 31st, 2011</v>
          </cell>
        </row>
      </sheetData>
      <sheetData sheetId="17">
        <row r="1">
          <cell r="A1" t="str">
            <v>Distributor Data for Year ended Dec 31st, 2011</v>
          </cell>
        </row>
      </sheetData>
      <sheetData sheetId="18">
        <row r="1">
          <cell r="A1" t="str">
            <v>Distributor Data for Year ended Dec 31st, 2009</v>
          </cell>
        </row>
      </sheetData>
      <sheetData sheetId="19">
        <row r="1">
          <cell r="A1" t="str">
            <v>Distributor Data for Year ended Dec 31st, 2008</v>
          </cell>
        </row>
      </sheetData>
      <sheetData sheetId="20">
        <row r="1">
          <cell r="A1" t="str">
            <v>Distributor Data for Year ended Dec 31st, 2007</v>
          </cell>
        </row>
      </sheetData>
      <sheetData sheetId="21">
        <row r="1">
          <cell r="A1" t="str">
            <v>Distributor Data for Year ended Dec 31st, 2006</v>
          </cell>
        </row>
      </sheetData>
      <sheetData sheetId="22">
        <row r="1">
          <cell r="A1" t="str">
            <v>Distributor Data for Year ended Dec 31st, 2005</v>
          </cell>
        </row>
      </sheetData>
      <sheetData sheetId="23">
        <row r="1">
          <cell r="A1" t="str">
            <v>Distributor Data for Year ended Dec 31st, 2004</v>
          </cell>
        </row>
      </sheetData>
      <sheetData sheetId="24">
        <row r="1">
          <cell r="A1" t="str">
            <v>Distributor Data for Year ended Dec 31st, 2003</v>
          </cell>
        </row>
      </sheetData>
      <sheetData sheetId="25">
        <row r="1">
          <cell r="A1" t="str">
            <v>Distributor Data for Year ended Dec 31st, 2002</v>
          </cell>
        </row>
      </sheetData>
      <sheetData sheetId="26">
        <row r="1">
          <cell r="D1" t="str">
            <v>ASPHODEL-NORWOOD DISTRIBUTION INC</v>
          </cell>
        </row>
      </sheetData>
      <sheetData sheetId="27">
        <row r="1">
          <cell r="D1" t="str">
            <v>ALVINSTON PUBLIC UTILITIES COMMISSION</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Overview"/>
      <sheetName val="2. Index"/>
      <sheetName val="3. Benefits GLAs"/>
      <sheetName val="4. Formulae &amp; Allocation %"/>
      <sheetName val="5. Escalators"/>
      <sheetName val="6. 2002 H D GLI Maternity"/>
      <sheetName val="7. 2002 BPE"/>
      <sheetName val="8. 2002 TR"/>
      <sheetName val="9. 2002 EHT"/>
      <sheetName val="10. 2002 WC"/>
      <sheetName val="11. 2002NTS - CPP EI"/>
      <sheetName val="12. 2002NW - CPP EI"/>
      <sheetName val="13. 2002RMC - CPP EI"/>
      <sheetName val="14. 2002HO - CPP EI"/>
      <sheetName val="15. 2002TEL - CPP EI"/>
      <sheetName val="16. 2002OHE - CPP EI"/>
      <sheetName val="17. 2002MRK - CPP EI"/>
      <sheetName val="18. 2003 Headcount"/>
      <sheetName val="19. 2003 OPRB, LTD, SPP, RPP"/>
      <sheetName val="20. 2003 Compens &amp; EHT- HOI"/>
      <sheetName val="21. 2003 Compens &amp; EHT- Netwk"/>
      <sheetName val="22. 2003 Compens &amp; EHT- RC"/>
      <sheetName val="23. 2003 Compens &amp; EHT- TEL"/>
      <sheetName val="24. 2003 Compens &amp; EHT- OHE"/>
      <sheetName val="25. 2003 Compens &amp; EHT- Market"/>
      <sheetName val="26. 2003 D H GLI Mat - HOI"/>
      <sheetName val="27. 2003 D H GLI Mat - Networks"/>
      <sheetName val="28. 2003 D H GLI Mat - RC"/>
      <sheetName val="29. 2003 D H GLI Mat - TEL"/>
      <sheetName val="30. 2003 D H GLI Mat - OHE"/>
      <sheetName val="31. 2003 D H GLI Mat - Markets"/>
      <sheetName val="32. WC - Est. Max.  Premium"/>
      <sheetName val="33. CPP - Est. Max.  ER Cont'n"/>
      <sheetName val="34. EI - Est. Max.  ER Cont'n"/>
      <sheetName val="35. 2003 WC, CPP, EI - HOI"/>
      <sheetName val="36. 2003 WC, CPP, EI - Networks"/>
      <sheetName val="37. 2003 WC, CPP, EI - RC"/>
      <sheetName val="38. 2003 WC, CPP, EI - TEL"/>
      <sheetName val="39. 2003 WC, CPP, EI - OHE"/>
      <sheetName val="40. 2003 WC, CPP, EI - Markets"/>
      <sheetName val="41. Benefits Rough Est 2003-08"/>
      <sheetName val="42. 2003 TR, EHT &amp; BPE Estimate"/>
      <sheetName val="43. 2003 BPE Estimate"/>
      <sheetName val="44. 2003 Networks BPE Estimate"/>
      <sheetName val="45. 2003 H D GLI Mat Forecast"/>
      <sheetName val="46. Est. -  H D GLI &amp; MAT "/>
      <sheetName val="47. 2003 Comp&amp;Benefits Summary"/>
      <sheetName val="48. 03-08 BurdenRates (Net+OHE)"/>
      <sheetName val="49. 2003-08 BurdenRates Summary"/>
      <sheetName val="50. 2003-08 Consol"/>
      <sheetName val="51. 2003-08 Net+OHE"/>
      <sheetName val="52. 2003-08 Net"/>
      <sheetName val="53. 2003-08 HOI"/>
      <sheetName val="2003-08 NS"/>
      <sheetName val="54. 2003-08 RC"/>
      <sheetName val="55. 2003-08 Tel"/>
      <sheetName val="56. 2003-08 OHE"/>
      <sheetName val="57. EFB Liabilities"/>
      <sheetName val="Tony Paul"/>
      <sheetName val="Summary"/>
      <sheetName val="Unassign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row r="1">
          <cell r="AB1" t="str">
            <v>May-29-03</v>
          </cell>
        </row>
      </sheetData>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 Setup"/>
      <sheetName val="1a. Instructions"/>
      <sheetName val="1b. 2010 Operating-Actuals"/>
      <sheetName val="1c. 2011 Operating Budget"/>
      <sheetName val="1d. 2011 Capital Budget"/>
      <sheetName val="2a. Payroll Staff Input"/>
      <sheetName val="2b. New Staff Input"/>
      <sheetName val="2c. Students Input"/>
      <sheetName val="2d. WorkPlan - Operating"/>
      <sheetName val="2e. WorkPlan - Capital"/>
      <sheetName val="2f. Labour Summary -Validation"/>
      <sheetName val="3a. Summary-2012 Operating"/>
      <sheetName val="Summary - Operating-old"/>
      <sheetName val="3b. Summary-2012 Capital"/>
      <sheetName val="OEB Accts"/>
      <sheetName val="3c. Summary-Operating by Year"/>
      <sheetName val="3d. Summary-Capital by Year"/>
    </sheetNames>
    <sheetDataSet>
      <sheetData sheetId="0">
        <row r="1649">
          <cell r="A1649" t="str">
            <v>OEB</v>
          </cell>
          <cell r="B1649" t="str">
            <v>Description</v>
          </cell>
        </row>
        <row r="1650">
          <cell r="A1650">
            <v>1005</v>
          </cell>
          <cell r="B1650" t="str">
            <v>Cash</v>
          </cell>
        </row>
        <row r="1651">
          <cell r="A1651">
            <v>1010</v>
          </cell>
          <cell r="B1651" t="str">
            <v>Cash Advances and Working Funds</v>
          </cell>
        </row>
        <row r="1652">
          <cell r="A1652">
            <v>1020</v>
          </cell>
          <cell r="B1652" t="str">
            <v>Interest Special Deposits</v>
          </cell>
        </row>
        <row r="1653">
          <cell r="A1653">
            <v>1030</v>
          </cell>
          <cell r="B1653" t="str">
            <v>Dividend Special Deposits</v>
          </cell>
        </row>
        <row r="1654">
          <cell r="A1654">
            <v>1040</v>
          </cell>
          <cell r="B1654" t="str">
            <v>Other Special Deposits</v>
          </cell>
        </row>
        <row r="1655">
          <cell r="A1655">
            <v>1060</v>
          </cell>
          <cell r="B1655" t="str">
            <v>Term Deposits</v>
          </cell>
        </row>
        <row r="1656">
          <cell r="A1656">
            <v>1070</v>
          </cell>
          <cell r="B1656" t="str">
            <v>Current Investments</v>
          </cell>
        </row>
        <row r="1657">
          <cell r="A1657">
            <v>1100</v>
          </cell>
          <cell r="B1657" t="str">
            <v>Customer Accounts Receivable</v>
          </cell>
        </row>
        <row r="1658">
          <cell r="A1658">
            <v>1102</v>
          </cell>
          <cell r="B1658" t="str">
            <v>Accounts Receivable - Services</v>
          </cell>
        </row>
        <row r="1659">
          <cell r="A1659">
            <v>1104</v>
          </cell>
          <cell r="B1659" t="str">
            <v>Accounts Receivable - Recoverable Work</v>
          </cell>
        </row>
        <row r="1660">
          <cell r="A1660">
            <v>1105</v>
          </cell>
          <cell r="B1660" t="str">
            <v>Accounts Receivable - Merchandise, Jobbing, Etc</v>
          </cell>
        </row>
        <row r="1661">
          <cell r="A1661">
            <v>1110</v>
          </cell>
          <cell r="B1661" t="str">
            <v>Other Accounts Receivable</v>
          </cell>
        </row>
        <row r="1662">
          <cell r="A1662">
            <v>1120</v>
          </cell>
          <cell r="B1662" t="str">
            <v>Accrued Utility Revenues</v>
          </cell>
        </row>
        <row r="1663">
          <cell r="A1663">
            <v>1130</v>
          </cell>
          <cell r="B1663" t="str">
            <v>Accumulated Provision for Uncollectible Accounts - Credit</v>
          </cell>
        </row>
        <row r="1664">
          <cell r="A1664">
            <v>1140</v>
          </cell>
          <cell r="B1664" t="str">
            <v>Interest and Dividends Receivable</v>
          </cell>
        </row>
        <row r="1665">
          <cell r="A1665">
            <v>1150</v>
          </cell>
          <cell r="B1665" t="str">
            <v>Rents Receivable</v>
          </cell>
        </row>
        <row r="1666">
          <cell r="A1666">
            <v>1170</v>
          </cell>
          <cell r="B1666" t="str">
            <v>Notes Receivable</v>
          </cell>
        </row>
        <row r="1667">
          <cell r="A1667">
            <v>1180</v>
          </cell>
          <cell r="B1667" t="str">
            <v>Prepayments</v>
          </cell>
        </row>
        <row r="1668">
          <cell r="A1668">
            <v>1190</v>
          </cell>
          <cell r="B1668" t="str">
            <v>Miscellaneous Current and Accrued Assets</v>
          </cell>
        </row>
        <row r="1669">
          <cell r="A1669">
            <v>1200</v>
          </cell>
          <cell r="B1669" t="str">
            <v>Accounts Receivable from Associated Companies</v>
          </cell>
        </row>
        <row r="1670">
          <cell r="A1670">
            <v>1210</v>
          </cell>
          <cell r="B1670" t="str">
            <v>Notes Receivable from Associated Companies</v>
          </cell>
        </row>
        <row r="1671">
          <cell r="A1671">
            <v>1305</v>
          </cell>
          <cell r="B1671" t="str">
            <v>Fuel Stock</v>
          </cell>
        </row>
        <row r="1672">
          <cell r="A1672">
            <v>1330</v>
          </cell>
          <cell r="B1672" t="str">
            <v>Plant Materials and Operating Supplies</v>
          </cell>
        </row>
        <row r="1673">
          <cell r="A1673">
            <v>1340</v>
          </cell>
          <cell r="B1673" t="str">
            <v>Merchandise</v>
          </cell>
        </row>
        <row r="1674">
          <cell r="A1674">
            <v>1350</v>
          </cell>
          <cell r="B1674" t="str">
            <v>Other Materials and Supplies</v>
          </cell>
        </row>
        <row r="1675">
          <cell r="A1675">
            <v>1405</v>
          </cell>
          <cell r="B1675" t="str">
            <v>Long Term Investments in Non-Associated Companies</v>
          </cell>
        </row>
        <row r="1676">
          <cell r="A1676">
            <v>1408</v>
          </cell>
          <cell r="B1676" t="str">
            <v>Long Term Receivable - Street Lighting Transfer</v>
          </cell>
        </row>
        <row r="1677">
          <cell r="A1677">
            <v>1410</v>
          </cell>
          <cell r="B1677" t="str">
            <v>Other Special or Collateral Funds</v>
          </cell>
        </row>
        <row r="1678">
          <cell r="A1678">
            <v>1415</v>
          </cell>
          <cell r="B1678" t="str">
            <v>Sinking Funds</v>
          </cell>
        </row>
        <row r="1679">
          <cell r="A1679">
            <v>1425</v>
          </cell>
          <cell r="B1679" t="str">
            <v>Unamortized Debt Expense</v>
          </cell>
        </row>
        <row r="1680">
          <cell r="A1680">
            <v>1445</v>
          </cell>
          <cell r="B1680" t="str">
            <v>Unamortized Discount on Long-Term Debt--Debit</v>
          </cell>
        </row>
        <row r="1681">
          <cell r="A1681">
            <v>1455</v>
          </cell>
          <cell r="B1681" t="str">
            <v>Unamortized Deferred Foreign Currency Translation Gains and Losses</v>
          </cell>
        </row>
        <row r="1682">
          <cell r="A1682">
            <v>1460</v>
          </cell>
          <cell r="B1682" t="str">
            <v>Other Non-Current Assets</v>
          </cell>
        </row>
        <row r="1683">
          <cell r="A1683">
            <v>1465</v>
          </cell>
          <cell r="B1683" t="str">
            <v>O.M.E.R.S. Past Service Costs</v>
          </cell>
        </row>
        <row r="1684">
          <cell r="A1684">
            <v>1470</v>
          </cell>
          <cell r="B1684" t="str">
            <v>Past Service Costs - Employee Future Benefits</v>
          </cell>
        </row>
        <row r="1685">
          <cell r="A1685">
            <v>1475</v>
          </cell>
          <cell r="B1685" t="str">
            <v>Past Service Costs - Other Pension Plans</v>
          </cell>
        </row>
        <row r="1686">
          <cell r="A1686">
            <v>1480</v>
          </cell>
          <cell r="B1686" t="str">
            <v>Portfolio Investments - Associated Companies</v>
          </cell>
        </row>
        <row r="1687">
          <cell r="A1687">
            <v>1485</v>
          </cell>
          <cell r="B1687" t="str">
            <v>Investment in Associated Companies - Significant Influence</v>
          </cell>
        </row>
        <row r="1688">
          <cell r="A1688">
            <v>1490</v>
          </cell>
          <cell r="B1688" t="str">
            <v>Investment in Subsidiary Companies</v>
          </cell>
        </row>
        <row r="1689">
          <cell r="A1689">
            <v>1505</v>
          </cell>
          <cell r="B1689" t="str">
            <v>Unrecovered Plant and Regulatory Study Costs</v>
          </cell>
        </row>
        <row r="1690">
          <cell r="A1690">
            <v>1508</v>
          </cell>
          <cell r="B1690" t="str">
            <v>Other Regulatory Assets</v>
          </cell>
        </row>
        <row r="1691">
          <cell r="A1691">
            <v>1510</v>
          </cell>
          <cell r="B1691" t="str">
            <v>Preliminary Survey and Investigation Charges</v>
          </cell>
        </row>
        <row r="1692">
          <cell r="A1692">
            <v>1515</v>
          </cell>
          <cell r="B1692" t="str">
            <v>Emission Allowance Inventory</v>
          </cell>
        </row>
        <row r="1693">
          <cell r="A1693">
            <v>1516</v>
          </cell>
          <cell r="B1693" t="str">
            <v>Emission Allowances Withheld</v>
          </cell>
        </row>
        <row r="1694">
          <cell r="A1694">
            <v>1518</v>
          </cell>
          <cell r="B1694" t="str">
            <v>RCVARetail</v>
          </cell>
        </row>
        <row r="1695">
          <cell r="A1695">
            <v>1520</v>
          </cell>
          <cell r="B1695" t="str">
            <v>Power Purchase Variance Account</v>
          </cell>
        </row>
        <row r="1696">
          <cell r="A1696">
            <v>1521</v>
          </cell>
          <cell r="B1696" t="str">
            <v>Sub- Account 2010 SPC Assessment Variance</v>
          </cell>
        </row>
        <row r="1697">
          <cell r="A1697">
            <v>1525</v>
          </cell>
          <cell r="B1697" t="str">
            <v>Miscellaneous Deferred Debits</v>
          </cell>
        </row>
        <row r="1698">
          <cell r="A1698">
            <v>1530</v>
          </cell>
          <cell r="B1698" t="str">
            <v>Deferred Losses from Disposition of Utility Plant</v>
          </cell>
        </row>
        <row r="1699">
          <cell r="A1699">
            <v>1531</v>
          </cell>
          <cell r="B1699" t="str">
            <v>Renewable Connection Capital Deferral Account</v>
          </cell>
        </row>
        <row r="1700">
          <cell r="A1700">
            <v>1532</v>
          </cell>
          <cell r="B1700" t="str">
            <v>Renewable Connection OM&amp;A  Deferral Account</v>
          </cell>
        </row>
        <row r="1701">
          <cell r="A1701">
            <v>1534</v>
          </cell>
          <cell r="B1701" t="str">
            <v>Smart Grid Capital Deferral Account</v>
          </cell>
        </row>
        <row r="1702">
          <cell r="A1702">
            <v>1535</v>
          </cell>
          <cell r="B1702" t="str">
            <v>Smart Grid OM&amp;A Deferral Account</v>
          </cell>
        </row>
        <row r="1703">
          <cell r="A1703">
            <v>1540</v>
          </cell>
          <cell r="B1703" t="str">
            <v>Unamortized Loss on Reacquired Debt</v>
          </cell>
        </row>
        <row r="1704">
          <cell r="A1704">
            <v>1545</v>
          </cell>
          <cell r="B1704" t="str">
            <v>Development Charge Deposits/ Receivables</v>
          </cell>
        </row>
        <row r="1705">
          <cell r="A1705">
            <v>1548</v>
          </cell>
          <cell r="B1705" t="str">
            <v>RCVASTR</v>
          </cell>
        </row>
        <row r="1706">
          <cell r="A1706">
            <v>1550</v>
          </cell>
          <cell r="B1706" t="str">
            <v>LV Variance Account</v>
          </cell>
        </row>
        <row r="1707">
          <cell r="A1707">
            <v>1555</v>
          </cell>
          <cell r="B1707" t="str">
            <v>Smart Meter Capital and Recovery Offset Variance Account</v>
          </cell>
        </row>
        <row r="1708">
          <cell r="A1708">
            <v>1556</v>
          </cell>
          <cell r="B1708" t="str">
            <v>Smart Meter OM&amp;A Variance Account</v>
          </cell>
        </row>
        <row r="1709">
          <cell r="A1709">
            <v>1560</v>
          </cell>
          <cell r="B1709" t="str">
            <v>Deferred Development Costs</v>
          </cell>
        </row>
        <row r="1710">
          <cell r="A1710">
            <v>1562</v>
          </cell>
          <cell r="B1710" t="str">
            <v>Deferred Payments in Lieu of Taxes</v>
          </cell>
        </row>
        <row r="1711">
          <cell r="A1711">
            <v>1563</v>
          </cell>
          <cell r="B1711" t="str">
            <v>Contra Account Deferred Payments In Lieu of Taxes</v>
          </cell>
        </row>
        <row r="1712">
          <cell r="A1712">
            <v>1565</v>
          </cell>
          <cell r="B1712" t="str">
            <v>Conservation and Demand Management Expenditures and Recoveries</v>
          </cell>
        </row>
        <row r="1713">
          <cell r="A1713">
            <v>1566</v>
          </cell>
          <cell r="B1713" t="str">
            <v>CDM Contra Account</v>
          </cell>
        </row>
        <row r="1714">
          <cell r="A1714">
            <v>1567</v>
          </cell>
          <cell r="B1714" t="str">
            <v>Smart Metering</v>
          </cell>
        </row>
        <row r="1715">
          <cell r="A1715">
            <v>1570</v>
          </cell>
          <cell r="B1715" t="str">
            <v>Qualifying Transition Costs</v>
          </cell>
        </row>
        <row r="1716">
          <cell r="A1716">
            <v>1571</v>
          </cell>
          <cell r="B1716" t="str">
            <v>Pre-market Opening Energy Variance</v>
          </cell>
        </row>
        <row r="1717">
          <cell r="A1717">
            <v>1572</v>
          </cell>
          <cell r="B1717" t="str">
            <v>Extraordinary Event Costs</v>
          </cell>
        </row>
        <row r="1718">
          <cell r="A1718">
            <v>1574</v>
          </cell>
          <cell r="B1718" t="str">
            <v>Deferred Rate Impact Amounts</v>
          </cell>
        </row>
        <row r="1719">
          <cell r="A1719">
            <v>1575</v>
          </cell>
          <cell r="B1719" t="str">
            <v>Reserve For Transition Costs</v>
          </cell>
        </row>
        <row r="1720">
          <cell r="A1720">
            <v>1580</v>
          </cell>
          <cell r="B1720" t="str">
            <v>RSVAWMS</v>
          </cell>
        </row>
        <row r="1721">
          <cell r="A1721">
            <v>1582</v>
          </cell>
          <cell r="B1721" t="str">
            <v>RSVAONE-TIME</v>
          </cell>
        </row>
        <row r="1722">
          <cell r="A1722">
            <v>1584</v>
          </cell>
          <cell r="B1722" t="str">
            <v>RSVANW</v>
          </cell>
        </row>
        <row r="1723">
          <cell r="A1723">
            <v>1586</v>
          </cell>
          <cell r="B1723" t="str">
            <v>RSVACN</v>
          </cell>
        </row>
        <row r="1724">
          <cell r="A1724">
            <v>1588</v>
          </cell>
          <cell r="B1724" t="str">
            <v>RSVAPOWER</v>
          </cell>
        </row>
        <row r="1725">
          <cell r="A1725">
            <v>1590</v>
          </cell>
          <cell r="B1725" t="str">
            <v>Recovery of Regulatory Asset Balances</v>
          </cell>
        </row>
        <row r="1726">
          <cell r="A1726">
            <v>1592</v>
          </cell>
          <cell r="B1726" t="str">
            <v>PILS and Tax Variance for 2006 and Subsequent Years</v>
          </cell>
        </row>
        <row r="1727">
          <cell r="A1727">
            <v>1595</v>
          </cell>
          <cell r="B1727" t="str">
            <v>Regulatory asset approved 2008</v>
          </cell>
        </row>
        <row r="1728">
          <cell r="A1728">
            <v>1599</v>
          </cell>
          <cell r="B1728" t="str">
            <v>Regulatory Provisions</v>
          </cell>
        </row>
        <row r="1729">
          <cell r="A1729">
            <v>1605</v>
          </cell>
          <cell r="B1729" t="str">
            <v>Electric Plant in Service - Control Account</v>
          </cell>
        </row>
        <row r="1730">
          <cell r="A1730">
            <v>1606</v>
          </cell>
          <cell r="B1730" t="str">
            <v>Organization</v>
          </cell>
        </row>
        <row r="1731">
          <cell r="A1731">
            <v>1608</v>
          </cell>
          <cell r="B1731" t="str">
            <v>Franchises and Consents</v>
          </cell>
        </row>
        <row r="1732">
          <cell r="A1732">
            <v>1610</v>
          </cell>
          <cell r="B1732" t="str">
            <v>Miscellaneous Intangible Plant</v>
          </cell>
        </row>
        <row r="1733">
          <cell r="A1733">
            <v>1615</v>
          </cell>
          <cell r="B1733" t="str">
            <v>Land - Generation</v>
          </cell>
        </row>
        <row r="1734">
          <cell r="A1734">
            <v>1616</v>
          </cell>
          <cell r="B1734" t="str">
            <v>Land Rights - Generation</v>
          </cell>
        </row>
        <row r="1735">
          <cell r="A1735">
            <v>1620</v>
          </cell>
          <cell r="B1735" t="str">
            <v>Buildings and Fixtures - Generation</v>
          </cell>
        </row>
        <row r="1736">
          <cell r="A1736">
            <v>1630</v>
          </cell>
          <cell r="B1736" t="str">
            <v>Leasehold Improvements - Generation</v>
          </cell>
        </row>
        <row r="1737">
          <cell r="A1737">
            <v>1635</v>
          </cell>
          <cell r="B1737" t="str">
            <v>Boiler Plant Equipment - Generation</v>
          </cell>
        </row>
        <row r="1738">
          <cell r="A1738">
            <v>1640</v>
          </cell>
          <cell r="B1738" t="str">
            <v>Engines and Engine-Driven Generators</v>
          </cell>
        </row>
        <row r="1739">
          <cell r="A1739">
            <v>1645</v>
          </cell>
          <cell r="B1739" t="str">
            <v>Turbogenerator Units - Generation</v>
          </cell>
        </row>
        <row r="1740">
          <cell r="A1740">
            <v>1670</v>
          </cell>
          <cell r="B1740" t="str">
            <v>Prime Movers - Generation</v>
          </cell>
        </row>
        <row r="1741">
          <cell r="A1741">
            <v>1675</v>
          </cell>
          <cell r="B1741" t="str">
            <v>Generators</v>
          </cell>
        </row>
        <row r="1742">
          <cell r="A1742">
            <v>1680</v>
          </cell>
          <cell r="B1742" t="str">
            <v>Accessory Electric Equipment - Generation</v>
          </cell>
        </row>
        <row r="1743">
          <cell r="A1743">
            <v>1685</v>
          </cell>
          <cell r="B1743" t="str">
            <v>Miscellaneous Power Plant Equipment - Generation</v>
          </cell>
        </row>
        <row r="1744">
          <cell r="A1744">
            <v>1705</v>
          </cell>
          <cell r="B1744" t="str">
            <v>Land - Transmission</v>
          </cell>
        </row>
        <row r="1745">
          <cell r="A1745">
            <v>1706</v>
          </cell>
          <cell r="B1745" t="str">
            <v>Land Rights - Transmission</v>
          </cell>
        </row>
        <row r="1746">
          <cell r="A1746">
            <v>1708</v>
          </cell>
          <cell r="B1746" t="str">
            <v>Buildings and Fixtures - Transmission</v>
          </cell>
        </row>
        <row r="1747">
          <cell r="A1747">
            <v>1710</v>
          </cell>
          <cell r="B1747" t="str">
            <v>Leasehold Improvements - Transmission</v>
          </cell>
        </row>
        <row r="1748">
          <cell r="A1748">
            <v>1715</v>
          </cell>
          <cell r="B1748" t="str">
            <v>Station Equipment - Transmission</v>
          </cell>
        </row>
        <row r="1749">
          <cell r="A1749">
            <v>1720</v>
          </cell>
          <cell r="B1749" t="str">
            <v>Towers and Fixtures - Transmission</v>
          </cell>
        </row>
        <row r="1750">
          <cell r="A1750">
            <v>1725</v>
          </cell>
          <cell r="B1750" t="str">
            <v>Poles and Fixtures - Transmission</v>
          </cell>
        </row>
        <row r="1751">
          <cell r="A1751">
            <v>1730</v>
          </cell>
          <cell r="B1751" t="str">
            <v>Overhead Conductors and Devices - Transmission</v>
          </cell>
        </row>
        <row r="1752">
          <cell r="A1752">
            <v>1735</v>
          </cell>
          <cell r="B1752" t="str">
            <v>Underground Conduit - Transmission</v>
          </cell>
        </row>
        <row r="1753">
          <cell r="A1753">
            <v>1740</v>
          </cell>
          <cell r="B1753" t="str">
            <v>Underground Conductors and Devices - Transmission</v>
          </cell>
        </row>
        <row r="1754">
          <cell r="A1754">
            <v>1745</v>
          </cell>
          <cell r="B1754" t="str">
            <v>Roads and Trails - Transmission</v>
          </cell>
        </row>
        <row r="1755">
          <cell r="A1755">
            <v>1805</v>
          </cell>
          <cell r="B1755" t="str">
            <v>Land - Distribution Plant</v>
          </cell>
        </row>
        <row r="1756">
          <cell r="A1756">
            <v>1806</v>
          </cell>
          <cell r="B1756" t="str">
            <v>Land Rights - Distribution Plant</v>
          </cell>
        </row>
        <row r="1757">
          <cell r="A1757">
            <v>1808</v>
          </cell>
          <cell r="B1757" t="str">
            <v>Buildings and Fixtures - Distribution Plant</v>
          </cell>
        </row>
        <row r="1758">
          <cell r="A1758">
            <v>1810</v>
          </cell>
          <cell r="B1758" t="str">
            <v>Leasehold Improvements - Distribution Plant</v>
          </cell>
        </row>
        <row r="1759">
          <cell r="A1759">
            <v>1815</v>
          </cell>
          <cell r="B1759" t="str">
            <v>Transformer Station Equipment - Normally Primary above 50 kV</v>
          </cell>
        </row>
        <row r="1760">
          <cell r="A1760">
            <v>1820</v>
          </cell>
          <cell r="B1760" t="str">
            <v>Distribution Station Equipment - Normally Primary below 50 kV</v>
          </cell>
        </row>
        <row r="1761">
          <cell r="A1761">
            <v>1825</v>
          </cell>
          <cell r="B1761" t="str">
            <v>Storage Battery Equipment</v>
          </cell>
        </row>
        <row r="1762">
          <cell r="A1762">
            <v>1830</v>
          </cell>
          <cell r="B1762" t="str">
            <v>Poles, Towers and Fixtures</v>
          </cell>
        </row>
        <row r="1763">
          <cell r="A1763">
            <v>1835</v>
          </cell>
          <cell r="B1763" t="str">
            <v>Overhead Conductors and Devices</v>
          </cell>
        </row>
        <row r="1764">
          <cell r="A1764">
            <v>1840</v>
          </cell>
          <cell r="B1764" t="str">
            <v>Underground Conduit</v>
          </cell>
        </row>
        <row r="1765">
          <cell r="A1765">
            <v>1845</v>
          </cell>
          <cell r="B1765" t="str">
            <v>Underground Conductors and Devices</v>
          </cell>
        </row>
        <row r="1766">
          <cell r="A1766">
            <v>1850</v>
          </cell>
          <cell r="B1766" t="str">
            <v>Line Transformers</v>
          </cell>
        </row>
        <row r="1767">
          <cell r="A1767">
            <v>1855</v>
          </cell>
          <cell r="B1767" t="str">
            <v>Services</v>
          </cell>
        </row>
        <row r="1768">
          <cell r="A1768">
            <v>1860</v>
          </cell>
          <cell r="B1768" t="str">
            <v>Meters</v>
          </cell>
        </row>
        <row r="1769">
          <cell r="A1769">
            <v>1865</v>
          </cell>
          <cell r="B1769" t="str">
            <v>Other Installations on Customer's Premises</v>
          </cell>
        </row>
        <row r="1770">
          <cell r="A1770">
            <v>1870</v>
          </cell>
          <cell r="B1770" t="str">
            <v>Leased Property on Customer Premises</v>
          </cell>
        </row>
        <row r="1771">
          <cell r="A1771">
            <v>1875</v>
          </cell>
          <cell r="B1771" t="str">
            <v>Street Lighting and Signal Systems</v>
          </cell>
        </row>
        <row r="1772">
          <cell r="A1772">
            <v>1905</v>
          </cell>
          <cell r="B1772" t="str">
            <v>Land - General Plant</v>
          </cell>
        </row>
        <row r="1773">
          <cell r="A1773">
            <v>1906</v>
          </cell>
          <cell r="B1773" t="str">
            <v>Land Rights - General Plant</v>
          </cell>
        </row>
        <row r="1774">
          <cell r="A1774">
            <v>1908</v>
          </cell>
          <cell r="B1774" t="str">
            <v>Buildings and Fixtures - General Plant</v>
          </cell>
        </row>
        <row r="1775">
          <cell r="A1775">
            <v>1910</v>
          </cell>
          <cell r="B1775" t="str">
            <v>Leasehold Improvements - General Plant</v>
          </cell>
        </row>
        <row r="1776">
          <cell r="A1776">
            <v>1915</v>
          </cell>
          <cell r="B1776" t="str">
            <v>Office Furniture and Equipment</v>
          </cell>
        </row>
        <row r="1777">
          <cell r="A1777">
            <v>1920</v>
          </cell>
          <cell r="B1777" t="str">
            <v>Computer Equipment - Hardware</v>
          </cell>
        </row>
        <row r="1778">
          <cell r="A1778">
            <v>1925</v>
          </cell>
          <cell r="B1778" t="str">
            <v>Computer Software</v>
          </cell>
        </row>
        <row r="1779">
          <cell r="A1779">
            <v>1930</v>
          </cell>
          <cell r="B1779" t="str">
            <v>Transportation Equipment</v>
          </cell>
        </row>
        <row r="1780">
          <cell r="A1780">
            <v>1935</v>
          </cell>
          <cell r="B1780" t="str">
            <v>Stores Equipment</v>
          </cell>
        </row>
        <row r="1781">
          <cell r="A1781">
            <v>1940</v>
          </cell>
          <cell r="B1781" t="str">
            <v>Tools, Shop and Garage Equipment</v>
          </cell>
        </row>
        <row r="1782">
          <cell r="A1782">
            <v>1945</v>
          </cell>
          <cell r="B1782" t="str">
            <v>Measurement and Testing Equipment</v>
          </cell>
        </row>
        <row r="1783">
          <cell r="A1783">
            <v>1950</v>
          </cell>
          <cell r="B1783" t="str">
            <v>Power Operated Equipment</v>
          </cell>
        </row>
        <row r="1784">
          <cell r="A1784">
            <v>1955</v>
          </cell>
          <cell r="B1784" t="str">
            <v>Communication Equipment</v>
          </cell>
        </row>
        <row r="1785">
          <cell r="A1785">
            <v>1960</v>
          </cell>
          <cell r="B1785" t="str">
            <v>Miscellaneous Equipment</v>
          </cell>
        </row>
        <row r="1786">
          <cell r="A1786">
            <v>1965</v>
          </cell>
          <cell r="B1786" t="str">
            <v>Water Heater Rental Units</v>
          </cell>
        </row>
        <row r="1787">
          <cell r="A1787">
            <v>1970</v>
          </cell>
          <cell r="B1787" t="str">
            <v>Load Management Controls - Customer Premises</v>
          </cell>
        </row>
        <row r="1788">
          <cell r="A1788">
            <v>1975</v>
          </cell>
          <cell r="B1788" t="str">
            <v>Load Management Controls - Utility Premises</v>
          </cell>
        </row>
        <row r="1789">
          <cell r="A1789">
            <v>1980</v>
          </cell>
          <cell r="B1789" t="str">
            <v>System Supervisory Equipment</v>
          </cell>
        </row>
        <row r="1790">
          <cell r="A1790">
            <v>1985</v>
          </cell>
          <cell r="B1790" t="str">
            <v>Sentinel Lighting Rental Units</v>
          </cell>
        </row>
        <row r="1791">
          <cell r="A1791">
            <v>1990</v>
          </cell>
          <cell r="B1791" t="str">
            <v>Other Tangible Property</v>
          </cell>
        </row>
        <row r="1792">
          <cell r="A1792">
            <v>1995</v>
          </cell>
          <cell r="B1792" t="str">
            <v>Contributions and Grants - Credit</v>
          </cell>
        </row>
        <row r="1793">
          <cell r="A1793">
            <v>2005</v>
          </cell>
          <cell r="B1793" t="str">
            <v>Property Under Capital Leases</v>
          </cell>
        </row>
        <row r="1794">
          <cell r="A1794">
            <v>2010</v>
          </cell>
          <cell r="B1794" t="str">
            <v>Electric Plant Purchased or Sold</v>
          </cell>
        </row>
        <row r="1795">
          <cell r="A1795">
            <v>2020</v>
          </cell>
          <cell r="B1795" t="str">
            <v>Experimental Electric Plant Unclassified</v>
          </cell>
        </row>
        <row r="1796">
          <cell r="A1796">
            <v>2030</v>
          </cell>
          <cell r="B1796" t="str">
            <v>Electric Plant and Equipment Leased to Others</v>
          </cell>
        </row>
        <row r="1797">
          <cell r="A1797">
            <v>2040</v>
          </cell>
          <cell r="B1797" t="str">
            <v>Electric Plant Held for Future Use</v>
          </cell>
        </row>
        <row r="1798">
          <cell r="A1798">
            <v>2050</v>
          </cell>
          <cell r="B1798" t="str">
            <v>Completed Construction Not Classified--Electric</v>
          </cell>
        </row>
        <row r="1799">
          <cell r="A1799">
            <v>2055</v>
          </cell>
          <cell r="B1799" t="str">
            <v>Construction Work in Progress-Electric</v>
          </cell>
        </row>
        <row r="1800">
          <cell r="A1800">
            <v>2060</v>
          </cell>
          <cell r="B1800" t="str">
            <v>Electric Plant Acquisition Adjustment</v>
          </cell>
        </row>
        <row r="1801">
          <cell r="A1801">
            <v>2065</v>
          </cell>
          <cell r="B1801" t="str">
            <v>Other Electric Plant Adjustment</v>
          </cell>
        </row>
        <row r="1802">
          <cell r="A1802">
            <v>2070</v>
          </cell>
          <cell r="B1802" t="str">
            <v>Other Utility Plant</v>
          </cell>
        </row>
        <row r="1803">
          <cell r="A1803">
            <v>2075</v>
          </cell>
          <cell r="B1803" t="str">
            <v>Non-Utility Property Owned or Under Capital Leases</v>
          </cell>
        </row>
        <row r="1804">
          <cell r="A1804">
            <v>2105</v>
          </cell>
          <cell r="B1804" t="str">
            <v>Accumulated Amortization of Electric Utility Plant - Property, Plant and Equipment</v>
          </cell>
        </row>
        <row r="1805">
          <cell r="A1805">
            <v>2120</v>
          </cell>
          <cell r="B1805" t="str">
            <v>Accumulated Amortization of Electric Utility Plant - Intangibles</v>
          </cell>
        </row>
        <row r="1806">
          <cell r="A1806">
            <v>2140</v>
          </cell>
          <cell r="B1806" t="str">
            <v>Accumulated Amortization of Electric Plant Acquisition Adjustment</v>
          </cell>
        </row>
        <row r="1807">
          <cell r="A1807">
            <v>2160</v>
          </cell>
          <cell r="B1807" t="str">
            <v>Accumulated Amortization of Other Utility Plant</v>
          </cell>
        </row>
        <row r="1808">
          <cell r="A1808">
            <v>2180</v>
          </cell>
          <cell r="B1808" t="str">
            <v>Accumulated Amortization of Non-Utility Property</v>
          </cell>
        </row>
        <row r="1809">
          <cell r="A1809">
            <v>2205</v>
          </cell>
          <cell r="B1809" t="str">
            <v>Accounts Payable</v>
          </cell>
        </row>
        <row r="1810">
          <cell r="A1810">
            <v>2208</v>
          </cell>
          <cell r="B1810" t="str">
            <v>Customer Credit Balances</v>
          </cell>
        </row>
        <row r="1811">
          <cell r="A1811">
            <v>2210</v>
          </cell>
          <cell r="B1811" t="str">
            <v>Current Portion of Customer Deposits</v>
          </cell>
        </row>
        <row r="1812">
          <cell r="A1812">
            <v>2215</v>
          </cell>
          <cell r="B1812" t="str">
            <v>Dividends Declared</v>
          </cell>
        </row>
        <row r="1813">
          <cell r="A1813">
            <v>2220</v>
          </cell>
          <cell r="B1813" t="str">
            <v>Miscellaneous Current and Accrued Liabilities</v>
          </cell>
        </row>
        <row r="1814">
          <cell r="A1814">
            <v>2225</v>
          </cell>
          <cell r="B1814" t="str">
            <v>Notes and Loans Payable</v>
          </cell>
        </row>
        <row r="1815">
          <cell r="A1815">
            <v>2240</v>
          </cell>
          <cell r="B1815" t="str">
            <v>Accounts Payable to Associated Companies</v>
          </cell>
        </row>
        <row r="1816">
          <cell r="A1816">
            <v>2242</v>
          </cell>
          <cell r="B1816" t="str">
            <v>Notes Payable to Associated Companies</v>
          </cell>
        </row>
        <row r="1817">
          <cell r="A1817">
            <v>2250</v>
          </cell>
          <cell r="B1817" t="str">
            <v>Debt Retirement Charges( DRC) Payable</v>
          </cell>
        </row>
        <row r="1818">
          <cell r="A1818">
            <v>2252</v>
          </cell>
          <cell r="B1818" t="str">
            <v>Transmission Charges Payable</v>
          </cell>
        </row>
        <row r="1819">
          <cell r="A1819">
            <v>2254</v>
          </cell>
          <cell r="B1819" t="str">
            <v>Electrical Safety Authority Fees Payable</v>
          </cell>
        </row>
        <row r="1820">
          <cell r="A1820">
            <v>2256</v>
          </cell>
          <cell r="B1820" t="str">
            <v>Independent Market Operator Fees and Penalties Payable</v>
          </cell>
        </row>
        <row r="1821">
          <cell r="A1821">
            <v>2260</v>
          </cell>
          <cell r="B1821" t="str">
            <v>Current Portion of Long Term Debt</v>
          </cell>
        </row>
        <row r="1822">
          <cell r="A1822">
            <v>2262</v>
          </cell>
          <cell r="B1822" t="str">
            <v>Ontario Hydro Debt - Current Portion</v>
          </cell>
        </row>
        <row r="1823">
          <cell r="A1823">
            <v>2264</v>
          </cell>
          <cell r="B1823" t="str">
            <v>Pensions and Employee Benefits - Current Portion</v>
          </cell>
        </row>
        <row r="1824">
          <cell r="A1824">
            <v>2268</v>
          </cell>
          <cell r="B1824" t="str">
            <v>Accrued Interest on Long Term Debt</v>
          </cell>
        </row>
        <row r="1825">
          <cell r="A1825">
            <v>2270</v>
          </cell>
          <cell r="B1825" t="str">
            <v>Matured Long Term Debt</v>
          </cell>
        </row>
        <row r="1826">
          <cell r="A1826">
            <v>2272</v>
          </cell>
          <cell r="B1826" t="str">
            <v>Matured Interest on Long Term Debt</v>
          </cell>
        </row>
        <row r="1827">
          <cell r="A1827">
            <v>2285</v>
          </cell>
          <cell r="B1827" t="str">
            <v>Obligations Under Capital Leases--Current</v>
          </cell>
        </row>
        <row r="1828">
          <cell r="A1828">
            <v>2290</v>
          </cell>
          <cell r="B1828" t="str">
            <v>Commodity Taxes</v>
          </cell>
        </row>
        <row r="1829">
          <cell r="A1829">
            <v>2292</v>
          </cell>
          <cell r="B1829" t="str">
            <v>Payroll Deductions / Expenses Payable</v>
          </cell>
        </row>
        <row r="1830">
          <cell r="A1830">
            <v>2294</v>
          </cell>
          <cell r="B1830" t="str">
            <v>Accrual for Taxes, "Payments in Lieu" of Taxes, Etc.</v>
          </cell>
        </row>
        <row r="1831">
          <cell r="A1831">
            <v>2296</v>
          </cell>
          <cell r="B1831" t="str">
            <v>Future Income Taxes - Current</v>
          </cell>
        </row>
        <row r="1832">
          <cell r="A1832">
            <v>2305</v>
          </cell>
          <cell r="B1832" t="str">
            <v>Accumulated Provision for Injuries and Damages</v>
          </cell>
        </row>
        <row r="1833">
          <cell r="A1833">
            <v>2306</v>
          </cell>
          <cell r="B1833" t="str">
            <v>Employee Future Benefits</v>
          </cell>
        </row>
        <row r="1834">
          <cell r="A1834">
            <v>2308</v>
          </cell>
          <cell r="B1834" t="str">
            <v>Other Pensions - Past Service Liability</v>
          </cell>
        </row>
        <row r="1835">
          <cell r="A1835">
            <v>2310</v>
          </cell>
          <cell r="B1835" t="str">
            <v>Vested Sick Leave Liability</v>
          </cell>
        </row>
        <row r="1836">
          <cell r="A1836">
            <v>2315</v>
          </cell>
          <cell r="B1836" t="str">
            <v>Accumulated Provision for Rate Refunds</v>
          </cell>
        </row>
        <row r="1837">
          <cell r="A1837">
            <v>2320</v>
          </cell>
          <cell r="B1837" t="str">
            <v>Other Miscellaneous Non-Current Liabilities</v>
          </cell>
        </row>
        <row r="1838">
          <cell r="A1838">
            <v>2325</v>
          </cell>
          <cell r="B1838" t="str">
            <v>Obligations Under Capital Lease--Non-Current</v>
          </cell>
        </row>
        <row r="1839">
          <cell r="A1839">
            <v>2330</v>
          </cell>
          <cell r="B1839" t="str">
            <v>Development Charge Fund</v>
          </cell>
        </row>
        <row r="1840">
          <cell r="A1840">
            <v>2335</v>
          </cell>
          <cell r="B1840" t="str">
            <v>Long Term Customer Deposits</v>
          </cell>
        </row>
        <row r="1841">
          <cell r="A1841">
            <v>2340</v>
          </cell>
          <cell r="B1841" t="str">
            <v>Collateral Funds Liability</v>
          </cell>
        </row>
        <row r="1842">
          <cell r="A1842">
            <v>2345</v>
          </cell>
          <cell r="B1842" t="str">
            <v>Unamortized Premium on Long Term Debt</v>
          </cell>
        </row>
        <row r="1843">
          <cell r="A1843">
            <v>2348</v>
          </cell>
          <cell r="B1843" t="str">
            <v>O.M.E.R.S. - Past Service Liability - Long Term Portion</v>
          </cell>
        </row>
        <row r="1844">
          <cell r="A1844">
            <v>2350</v>
          </cell>
          <cell r="B1844" t="str">
            <v>Future Income Tax - Non-Current</v>
          </cell>
        </row>
        <row r="1845">
          <cell r="A1845">
            <v>2405</v>
          </cell>
          <cell r="B1845" t="str">
            <v>Other Regulatory Liabilities</v>
          </cell>
        </row>
        <row r="1846">
          <cell r="A1846">
            <v>2410</v>
          </cell>
          <cell r="B1846" t="str">
            <v>Deferred Gains from Disposition of Utility Plant</v>
          </cell>
        </row>
        <row r="1847">
          <cell r="A1847">
            <v>2415</v>
          </cell>
          <cell r="B1847" t="str">
            <v>Unamortized Gain on Reacquired Debt</v>
          </cell>
        </row>
        <row r="1848">
          <cell r="A1848">
            <v>2425</v>
          </cell>
          <cell r="B1848" t="str">
            <v>Other Deferred Credits</v>
          </cell>
        </row>
        <row r="1849">
          <cell r="A1849">
            <v>2435</v>
          </cell>
          <cell r="B1849" t="str">
            <v>Accrued Rate-Payer Benefit</v>
          </cell>
        </row>
        <row r="1850">
          <cell r="A1850">
            <v>2505</v>
          </cell>
          <cell r="B1850" t="str">
            <v>Debentures Outstanding - Long Term Portion</v>
          </cell>
        </row>
        <row r="1851">
          <cell r="A1851">
            <v>2510</v>
          </cell>
          <cell r="B1851" t="str">
            <v>Debenture Advances</v>
          </cell>
        </row>
        <row r="1852">
          <cell r="A1852">
            <v>2515</v>
          </cell>
          <cell r="B1852" t="str">
            <v>Reacquired Bonds</v>
          </cell>
        </row>
        <row r="1853">
          <cell r="A1853">
            <v>2520</v>
          </cell>
          <cell r="B1853" t="str">
            <v>Other Long Term Debt</v>
          </cell>
        </row>
        <row r="1854">
          <cell r="A1854">
            <v>2525</v>
          </cell>
          <cell r="B1854" t="str">
            <v>Term Bank Loans - Long Term Portion</v>
          </cell>
        </row>
        <row r="1855">
          <cell r="A1855">
            <v>2530</v>
          </cell>
          <cell r="B1855" t="str">
            <v>Ontario Hydro Debt Outstanding - Long Term Portion</v>
          </cell>
        </row>
        <row r="1856">
          <cell r="A1856">
            <v>2550</v>
          </cell>
          <cell r="B1856" t="str">
            <v>Advances from Associated Companies</v>
          </cell>
        </row>
        <row r="1857">
          <cell r="A1857">
            <v>3005</v>
          </cell>
          <cell r="B1857" t="str">
            <v>Common Shares Issued</v>
          </cell>
        </row>
        <row r="1858">
          <cell r="A1858">
            <v>3008</v>
          </cell>
          <cell r="B1858" t="str">
            <v>Preference Shares Issued</v>
          </cell>
        </row>
        <row r="1859">
          <cell r="A1859">
            <v>3010</v>
          </cell>
          <cell r="B1859" t="str">
            <v>Contributed Surplus</v>
          </cell>
        </row>
        <row r="1860">
          <cell r="A1860">
            <v>3020</v>
          </cell>
          <cell r="B1860" t="str">
            <v>Donations Received</v>
          </cell>
        </row>
        <row r="1861">
          <cell r="A1861">
            <v>3022</v>
          </cell>
          <cell r="B1861" t="str">
            <v>Development Charges Transferred to Equity</v>
          </cell>
        </row>
        <row r="1862">
          <cell r="A1862">
            <v>3026</v>
          </cell>
          <cell r="B1862" t="str">
            <v>Capital Stock Held in Treasury</v>
          </cell>
        </row>
        <row r="1863">
          <cell r="A1863">
            <v>3030</v>
          </cell>
          <cell r="B1863" t="str">
            <v>Miscellaneous Paid-In Capital</v>
          </cell>
        </row>
        <row r="1864">
          <cell r="A1864">
            <v>3035</v>
          </cell>
          <cell r="B1864" t="str">
            <v>Installments Received on Capital Stock</v>
          </cell>
        </row>
        <row r="1865">
          <cell r="A1865">
            <v>3040</v>
          </cell>
          <cell r="B1865" t="str">
            <v>Appropriated Retained Earnings</v>
          </cell>
        </row>
        <row r="1866">
          <cell r="A1866">
            <v>3045</v>
          </cell>
          <cell r="B1866" t="str">
            <v>Unappropriated Retained Earnings</v>
          </cell>
        </row>
        <row r="1867">
          <cell r="A1867">
            <v>3046</v>
          </cell>
          <cell r="B1867" t="str">
            <v>Balance Transferred From Income</v>
          </cell>
        </row>
        <row r="1868">
          <cell r="A1868">
            <v>3047</v>
          </cell>
          <cell r="B1868" t="str">
            <v>Appropriations of Retained Earnings - Current Period</v>
          </cell>
        </row>
        <row r="1869">
          <cell r="A1869">
            <v>3048</v>
          </cell>
          <cell r="B1869" t="str">
            <v>Dividends Payable-Preference Shares</v>
          </cell>
        </row>
        <row r="1870">
          <cell r="A1870">
            <v>3049</v>
          </cell>
          <cell r="B1870" t="str">
            <v>Dividends Payable-Common Shares</v>
          </cell>
        </row>
        <row r="1871">
          <cell r="A1871">
            <v>3055</v>
          </cell>
          <cell r="B1871" t="str">
            <v>Adjustment to Retained Earnings</v>
          </cell>
        </row>
        <row r="1872">
          <cell r="A1872">
            <v>3065</v>
          </cell>
          <cell r="B1872" t="str">
            <v>Unappropriated Undistributed Subsidiary Earnings</v>
          </cell>
        </row>
        <row r="1873">
          <cell r="A1873">
            <v>4006</v>
          </cell>
          <cell r="B1873" t="str">
            <v>Residential Energy Sales</v>
          </cell>
        </row>
        <row r="1874">
          <cell r="A1874">
            <v>4010</v>
          </cell>
          <cell r="B1874" t="str">
            <v>Commercial Energy Sales</v>
          </cell>
        </row>
        <row r="1875">
          <cell r="A1875">
            <v>4015</v>
          </cell>
          <cell r="B1875" t="str">
            <v>Industrial Energy Sales</v>
          </cell>
        </row>
        <row r="1876">
          <cell r="A1876">
            <v>4020</v>
          </cell>
          <cell r="B1876" t="str">
            <v>Energy Sales to Large Users</v>
          </cell>
        </row>
        <row r="1877">
          <cell r="A1877">
            <v>4025</v>
          </cell>
          <cell r="B1877" t="str">
            <v>Street Lighting Energy Sales</v>
          </cell>
        </row>
        <row r="1878">
          <cell r="A1878">
            <v>4030</v>
          </cell>
          <cell r="B1878" t="str">
            <v>Sentinel Lighting Energy Sales</v>
          </cell>
        </row>
        <row r="1879">
          <cell r="A1879">
            <v>4035</v>
          </cell>
          <cell r="B1879" t="str">
            <v>General Energy Sales</v>
          </cell>
        </row>
        <row r="1880">
          <cell r="A1880">
            <v>4040</v>
          </cell>
          <cell r="B1880" t="str">
            <v>Other Energy Sales to Public Authorities</v>
          </cell>
        </row>
        <row r="1881">
          <cell r="A1881">
            <v>4045</v>
          </cell>
          <cell r="B1881" t="str">
            <v>Energy Sales to Railroads and Railways</v>
          </cell>
        </row>
        <row r="1882">
          <cell r="A1882">
            <v>4050</v>
          </cell>
          <cell r="B1882" t="str">
            <v>Revenue Adjustment</v>
          </cell>
        </row>
        <row r="1883">
          <cell r="A1883">
            <v>4055</v>
          </cell>
          <cell r="B1883" t="str">
            <v>Energy Sales for Resale</v>
          </cell>
        </row>
        <row r="1884">
          <cell r="A1884">
            <v>4060</v>
          </cell>
          <cell r="B1884" t="str">
            <v>Interdepartmental Energy Sales</v>
          </cell>
        </row>
        <row r="1885">
          <cell r="A1885">
            <v>4062</v>
          </cell>
          <cell r="B1885" t="str">
            <v>Billed WMS</v>
          </cell>
        </row>
        <row r="1886">
          <cell r="A1886">
            <v>4066</v>
          </cell>
          <cell r="B1886" t="str">
            <v>Billed NW</v>
          </cell>
        </row>
        <row r="1887">
          <cell r="A1887">
            <v>4068</v>
          </cell>
          <cell r="B1887" t="str">
            <v>Billed CN</v>
          </cell>
        </row>
        <row r="1888">
          <cell r="A1888">
            <v>4075</v>
          </cell>
          <cell r="B1888" t="str">
            <v>Billed - LV</v>
          </cell>
        </row>
        <row r="1889">
          <cell r="A1889">
            <v>4080</v>
          </cell>
          <cell r="B1889" t="str">
            <v>Distribution Services Revenue</v>
          </cell>
        </row>
        <row r="1890">
          <cell r="A1890">
            <v>4082</v>
          </cell>
          <cell r="B1890" t="str">
            <v>Retail Services Revenues</v>
          </cell>
        </row>
        <row r="1891">
          <cell r="A1891">
            <v>4084</v>
          </cell>
          <cell r="B1891" t="str">
            <v>Service Transaction Requests (STR) Revenues</v>
          </cell>
        </row>
        <row r="1892">
          <cell r="A1892">
            <v>4090</v>
          </cell>
          <cell r="B1892" t="str">
            <v>Electric Services Incidental to Energy Sales</v>
          </cell>
        </row>
        <row r="1893">
          <cell r="A1893">
            <v>4105</v>
          </cell>
          <cell r="B1893" t="str">
            <v>Transmission Charges Revenue</v>
          </cell>
        </row>
        <row r="1894">
          <cell r="A1894">
            <v>4110</v>
          </cell>
          <cell r="B1894" t="str">
            <v>Transmission Services Revenue</v>
          </cell>
        </row>
        <row r="1895">
          <cell r="A1895">
            <v>4205</v>
          </cell>
          <cell r="B1895" t="str">
            <v>Interdepartmental Rents</v>
          </cell>
        </row>
        <row r="1896">
          <cell r="A1896">
            <v>4210</v>
          </cell>
          <cell r="B1896" t="str">
            <v>Rent from Electric Property</v>
          </cell>
        </row>
        <row r="1897">
          <cell r="A1897">
            <v>4215</v>
          </cell>
          <cell r="B1897" t="str">
            <v>Other Utility Operating Income</v>
          </cell>
        </row>
        <row r="1898">
          <cell r="A1898">
            <v>4220</v>
          </cell>
          <cell r="B1898" t="str">
            <v>Other Electric Revenues</v>
          </cell>
        </row>
        <row r="1899">
          <cell r="A1899">
            <v>4225</v>
          </cell>
          <cell r="B1899" t="str">
            <v>Late Payment Charges</v>
          </cell>
        </row>
        <row r="1900">
          <cell r="A1900">
            <v>4230</v>
          </cell>
          <cell r="B1900" t="str">
            <v>Sales of Water and Water Power</v>
          </cell>
        </row>
        <row r="1901">
          <cell r="A1901">
            <v>4235</v>
          </cell>
          <cell r="B1901" t="str">
            <v>Miscellaneous Service Revenues</v>
          </cell>
        </row>
        <row r="1902">
          <cell r="A1902">
            <v>4240</v>
          </cell>
          <cell r="B1902" t="str">
            <v>Provision for Rate Refunds</v>
          </cell>
        </row>
        <row r="1903">
          <cell r="A1903">
            <v>4245</v>
          </cell>
          <cell r="B1903" t="str">
            <v>Government Assistance Directly Credited to Income</v>
          </cell>
        </row>
        <row r="1904">
          <cell r="A1904">
            <v>4305</v>
          </cell>
          <cell r="B1904" t="str">
            <v>Regulatory Debits</v>
          </cell>
        </row>
        <row r="1905">
          <cell r="A1905">
            <v>4310</v>
          </cell>
          <cell r="B1905" t="str">
            <v>Regulatory Credits</v>
          </cell>
        </row>
        <row r="1906">
          <cell r="A1906">
            <v>4315</v>
          </cell>
          <cell r="B1906" t="str">
            <v>Revenues from Electric Plant Leased to Others</v>
          </cell>
        </row>
        <row r="1907">
          <cell r="A1907">
            <v>4320</v>
          </cell>
          <cell r="B1907" t="str">
            <v>Expenses of Electric Plant Leased to Others</v>
          </cell>
        </row>
        <row r="1908">
          <cell r="A1908">
            <v>4324</v>
          </cell>
          <cell r="B1908" t="str">
            <v>Special Purpose Charge Recovery</v>
          </cell>
        </row>
        <row r="1909">
          <cell r="A1909">
            <v>4325</v>
          </cell>
          <cell r="B1909" t="str">
            <v>Revenues from Merchandising, Jobbing, Etc.</v>
          </cell>
        </row>
        <row r="1910">
          <cell r="A1910">
            <v>4330</v>
          </cell>
          <cell r="B1910" t="str">
            <v>Cost and Expenses of Merchandising, Jobbing, Etc.</v>
          </cell>
        </row>
        <row r="1911">
          <cell r="A1911">
            <v>4335</v>
          </cell>
          <cell r="B1911" t="str">
            <v>Profits and Losses from Financial Instrument Hedges</v>
          </cell>
        </row>
        <row r="1912">
          <cell r="A1912">
            <v>4340</v>
          </cell>
          <cell r="B1912" t="str">
            <v>Profits and Losses from Financial Instrument Investments</v>
          </cell>
        </row>
        <row r="1913">
          <cell r="A1913">
            <v>4345</v>
          </cell>
          <cell r="B1913" t="str">
            <v>Gains from Disposition of Future Use Utility Plant</v>
          </cell>
        </row>
        <row r="1914">
          <cell r="A1914">
            <v>4350</v>
          </cell>
          <cell r="B1914" t="str">
            <v>Losses from Disposition of Future Use Utility Plant</v>
          </cell>
        </row>
        <row r="1915">
          <cell r="A1915">
            <v>4355</v>
          </cell>
          <cell r="B1915" t="str">
            <v>Gain on Disposition of Utility and Other Property</v>
          </cell>
        </row>
        <row r="1916">
          <cell r="A1916">
            <v>4360</v>
          </cell>
          <cell r="B1916" t="str">
            <v>Loss on Disposition of Utility and Other Property</v>
          </cell>
        </row>
        <row r="1917">
          <cell r="A1917">
            <v>4365</v>
          </cell>
          <cell r="B1917" t="str">
            <v>Gains from Disposition of Allowances for Emission</v>
          </cell>
        </row>
        <row r="1918">
          <cell r="A1918">
            <v>4370</v>
          </cell>
          <cell r="B1918" t="str">
            <v>Losses from Disposition of Allowances for Emission</v>
          </cell>
        </row>
        <row r="1919">
          <cell r="A1919">
            <v>4375</v>
          </cell>
          <cell r="B1919" t="str">
            <v>Revenues from Non-Utility Operations</v>
          </cell>
        </row>
        <row r="1920">
          <cell r="A1920">
            <v>4380</v>
          </cell>
          <cell r="B1920" t="str">
            <v>Expenses of Non-Utility Operations</v>
          </cell>
        </row>
        <row r="1921">
          <cell r="A1921">
            <v>4385</v>
          </cell>
          <cell r="B1921" t="str">
            <v>Non-Utility Rental Income</v>
          </cell>
        </row>
        <row r="1922">
          <cell r="A1922">
            <v>4390</v>
          </cell>
          <cell r="B1922" t="str">
            <v>Miscellaneous Non-Operating Income</v>
          </cell>
        </row>
        <row r="1923">
          <cell r="A1923">
            <v>4395</v>
          </cell>
          <cell r="B1923" t="str">
            <v>Rate-Payer Benefit Including Interest</v>
          </cell>
        </row>
        <row r="1924">
          <cell r="A1924">
            <v>4405</v>
          </cell>
          <cell r="B1924" t="str">
            <v>Interest and Dividend Income</v>
          </cell>
        </row>
        <row r="1925">
          <cell r="A1925">
            <v>4415</v>
          </cell>
          <cell r="B1925" t="str">
            <v>Equity in Earnings of Subsidiary Companies</v>
          </cell>
        </row>
        <row r="1926">
          <cell r="A1926">
            <v>4505</v>
          </cell>
          <cell r="B1926" t="str">
            <v>Operation Supervision and Engineering</v>
          </cell>
        </row>
        <row r="1927">
          <cell r="A1927">
            <v>4510</v>
          </cell>
          <cell r="B1927" t="str">
            <v>Fuel</v>
          </cell>
        </row>
        <row r="1928">
          <cell r="A1928">
            <v>4515</v>
          </cell>
          <cell r="B1928" t="str">
            <v>Steam Expense</v>
          </cell>
        </row>
        <row r="1929">
          <cell r="A1929">
            <v>4520</v>
          </cell>
          <cell r="B1929" t="str">
            <v>Steam From Other Sources</v>
          </cell>
        </row>
        <row r="1930">
          <cell r="A1930">
            <v>4525</v>
          </cell>
          <cell r="B1930" t="str">
            <v>Steam Transferred--Credit</v>
          </cell>
        </row>
        <row r="1931">
          <cell r="A1931">
            <v>4530</v>
          </cell>
          <cell r="B1931" t="str">
            <v>Electric Expense</v>
          </cell>
        </row>
        <row r="1932">
          <cell r="A1932">
            <v>4535</v>
          </cell>
          <cell r="B1932" t="str">
            <v>Water For Power</v>
          </cell>
        </row>
        <row r="1933">
          <cell r="A1933">
            <v>4540</v>
          </cell>
          <cell r="B1933" t="str">
            <v>Water Power Taxes</v>
          </cell>
        </row>
        <row r="1934">
          <cell r="A1934">
            <v>4545</v>
          </cell>
          <cell r="B1934" t="str">
            <v>Hydraulic Expenses</v>
          </cell>
        </row>
        <row r="1935">
          <cell r="A1935">
            <v>4550</v>
          </cell>
          <cell r="B1935" t="str">
            <v>Generation Expense</v>
          </cell>
        </row>
        <row r="1936">
          <cell r="A1936">
            <v>4555</v>
          </cell>
          <cell r="B1936" t="str">
            <v>Miscellaneous Power Generation Expenses</v>
          </cell>
        </row>
        <row r="1937">
          <cell r="A1937">
            <v>4560</v>
          </cell>
          <cell r="B1937" t="str">
            <v>Rents</v>
          </cell>
        </row>
        <row r="1938">
          <cell r="A1938">
            <v>4565</v>
          </cell>
          <cell r="B1938" t="str">
            <v>Allowances for Emissions</v>
          </cell>
        </row>
        <row r="1939">
          <cell r="A1939">
            <v>4605</v>
          </cell>
          <cell r="B1939" t="str">
            <v>Maintenance Supervision and Engineering</v>
          </cell>
        </row>
        <row r="1940">
          <cell r="A1940">
            <v>4610</v>
          </cell>
          <cell r="B1940" t="str">
            <v>Maintenance of Structures</v>
          </cell>
        </row>
        <row r="1941">
          <cell r="A1941">
            <v>4615</v>
          </cell>
          <cell r="B1941" t="str">
            <v>Maintenance of Boiler Plant</v>
          </cell>
        </row>
        <row r="1942">
          <cell r="A1942">
            <v>4620</v>
          </cell>
          <cell r="B1942" t="str">
            <v>Maintenance of Electric Plant</v>
          </cell>
        </row>
        <row r="1943">
          <cell r="A1943">
            <v>4635</v>
          </cell>
          <cell r="B1943" t="str">
            <v>Maintenance of Generating and Electric Plant</v>
          </cell>
        </row>
        <row r="1944">
          <cell r="A1944">
            <v>4640</v>
          </cell>
          <cell r="B1944" t="str">
            <v>Maintenance of Miscellaneous Power Generation Plant</v>
          </cell>
        </row>
        <row r="1945">
          <cell r="A1945">
            <v>4705</v>
          </cell>
          <cell r="B1945" t="str">
            <v>Power Purchased</v>
          </cell>
        </row>
        <row r="1946">
          <cell r="A1946">
            <v>4708</v>
          </cell>
          <cell r="B1946" t="str">
            <v>Charges-WMS</v>
          </cell>
        </row>
        <row r="1947">
          <cell r="A1947">
            <v>4710</v>
          </cell>
          <cell r="B1947" t="str">
            <v>Cost of Power Adjustments</v>
          </cell>
        </row>
        <row r="1948">
          <cell r="A1948">
            <v>4712</v>
          </cell>
          <cell r="B1948" t="str">
            <v>Charges-One-Time</v>
          </cell>
        </row>
        <row r="1949">
          <cell r="A1949">
            <v>4714</v>
          </cell>
          <cell r="B1949" t="str">
            <v>Charges-NW</v>
          </cell>
        </row>
        <row r="1950">
          <cell r="A1950">
            <v>4715</v>
          </cell>
          <cell r="B1950" t="str">
            <v>System Control and Load Dispatching</v>
          </cell>
        </row>
        <row r="1951">
          <cell r="A1951">
            <v>4716</v>
          </cell>
          <cell r="B1951" t="str">
            <v>Charges-CN</v>
          </cell>
        </row>
        <row r="1952">
          <cell r="A1952">
            <v>4720</v>
          </cell>
          <cell r="B1952" t="str">
            <v>Other Expenses</v>
          </cell>
        </row>
        <row r="1953">
          <cell r="A1953">
            <v>4725</v>
          </cell>
          <cell r="B1953" t="str">
            <v>Competition Transition Expense</v>
          </cell>
        </row>
        <row r="1954">
          <cell r="A1954">
            <v>4730</v>
          </cell>
          <cell r="B1954" t="str">
            <v>Rural Rate Assistance Expense</v>
          </cell>
        </row>
        <row r="1955">
          <cell r="A1955">
            <v>4750</v>
          </cell>
          <cell r="B1955" t="str">
            <v>Charges-LV</v>
          </cell>
        </row>
        <row r="1956">
          <cell r="A1956">
            <v>4805</v>
          </cell>
          <cell r="B1956" t="str">
            <v>Operation Supervision and Engineering</v>
          </cell>
        </row>
        <row r="1957">
          <cell r="A1957">
            <v>4810</v>
          </cell>
          <cell r="B1957" t="str">
            <v>Load Dispatching</v>
          </cell>
        </row>
        <row r="1958">
          <cell r="A1958">
            <v>4815</v>
          </cell>
          <cell r="B1958" t="str">
            <v>Station Buildings and Fixtures Expenses</v>
          </cell>
        </row>
        <row r="1959">
          <cell r="A1959">
            <v>4820</v>
          </cell>
          <cell r="B1959" t="str">
            <v>Transformer Station Equipment - Operating Labour</v>
          </cell>
        </row>
        <row r="1960">
          <cell r="A1960">
            <v>4825</v>
          </cell>
          <cell r="B1960" t="str">
            <v>Transformer Station Equipment - Operating Supplies and Expense</v>
          </cell>
        </row>
        <row r="1961">
          <cell r="A1961">
            <v>4830</v>
          </cell>
          <cell r="B1961" t="str">
            <v>Overhead Line Expenses</v>
          </cell>
        </row>
        <row r="1962">
          <cell r="A1962">
            <v>4835</v>
          </cell>
          <cell r="B1962" t="str">
            <v>Underground Line Expenses</v>
          </cell>
        </row>
        <row r="1963">
          <cell r="A1963">
            <v>4840</v>
          </cell>
          <cell r="B1963" t="str">
            <v>Transmission of Electricity by Others</v>
          </cell>
        </row>
        <row r="1964">
          <cell r="A1964">
            <v>4845</v>
          </cell>
          <cell r="B1964" t="str">
            <v>Miscellaneous Transmission Expense</v>
          </cell>
        </row>
        <row r="1965">
          <cell r="A1965">
            <v>4850</v>
          </cell>
          <cell r="B1965" t="str">
            <v>Rents</v>
          </cell>
        </row>
        <row r="1966">
          <cell r="A1966">
            <v>4905</v>
          </cell>
          <cell r="B1966" t="str">
            <v>Maintenance Supervision and Engineering</v>
          </cell>
        </row>
        <row r="1967">
          <cell r="A1967">
            <v>4910</v>
          </cell>
          <cell r="B1967" t="str">
            <v>Maintenance of Transformer Station Buildings and Fixtures</v>
          </cell>
        </row>
        <row r="1968">
          <cell r="A1968">
            <v>4916</v>
          </cell>
          <cell r="B1968" t="str">
            <v>Maintenance of Transformer Station Equipment</v>
          </cell>
        </row>
        <row r="1969">
          <cell r="A1969">
            <v>4935</v>
          </cell>
          <cell r="B1969" t="str">
            <v>Maintenance of Overhead Conductors and Devices</v>
          </cell>
        </row>
        <row r="1970">
          <cell r="A1970">
            <v>4940</v>
          </cell>
          <cell r="B1970" t="str">
            <v>Maintenance of Overhead Lines - Right of Way</v>
          </cell>
        </row>
        <row r="1971">
          <cell r="A1971">
            <v>4945</v>
          </cell>
          <cell r="B1971" t="str">
            <v>Maintenance of Overhead Lines - Roads and Trails Repairs</v>
          </cell>
        </row>
        <row r="1972">
          <cell r="A1972">
            <v>4950</v>
          </cell>
          <cell r="B1972" t="str">
            <v>Maintenance of Overhead Lines - Snow Removal from Roads and Trails</v>
          </cell>
        </row>
        <row r="1973">
          <cell r="A1973">
            <v>4960</v>
          </cell>
          <cell r="B1973" t="str">
            <v>Maintenance of Underground Lines</v>
          </cell>
        </row>
        <row r="1974">
          <cell r="A1974">
            <v>4965</v>
          </cell>
          <cell r="B1974" t="str">
            <v>Maintenance of Miscellaneous Transmission Plant</v>
          </cell>
        </row>
        <row r="1975">
          <cell r="A1975">
            <v>5005</v>
          </cell>
          <cell r="B1975" t="str">
            <v>Operation Supervision and Engineering</v>
          </cell>
        </row>
        <row r="1976">
          <cell r="A1976">
            <v>5010</v>
          </cell>
          <cell r="B1976" t="str">
            <v>Load Dispatching</v>
          </cell>
        </row>
        <row r="1977">
          <cell r="A1977">
            <v>5012</v>
          </cell>
          <cell r="B1977" t="str">
            <v>Station Buildings and Fixtures Expense</v>
          </cell>
        </row>
        <row r="1978">
          <cell r="A1978">
            <v>5014</v>
          </cell>
          <cell r="B1978" t="str">
            <v>Transformer Station Equipment - Operation Labour</v>
          </cell>
        </row>
        <row r="1979">
          <cell r="A1979">
            <v>5015</v>
          </cell>
          <cell r="B1979" t="str">
            <v>Transformer Station Equipment - Operation Supplies and Expenses</v>
          </cell>
        </row>
        <row r="1980">
          <cell r="A1980">
            <v>5016</v>
          </cell>
          <cell r="B1980" t="str">
            <v>Distribution Station Equipment - Operation Labour</v>
          </cell>
        </row>
        <row r="1981">
          <cell r="A1981">
            <v>5017</v>
          </cell>
          <cell r="B1981" t="str">
            <v>Distribution Station Equipment - Operation Supplies and Expenses</v>
          </cell>
        </row>
        <row r="1982">
          <cell r="A1982">
            <v>5020</v>
          </cell>
          <cell r="B1982" t="str">
            <v>OH dist lines and feeders- labor</v>
          </cell>
        </row>
        <row r="1983">
          <cell r="A1983">
            <v>5025</v>
          </cell>
          <cell r="B1983" t="str">
            <v>Overhead Distribution Lines and Feeders - Operation Supplies and Expenses</v>
          </cell>
        </row>
        <row r="1984">
          <cell r="A1984">
            <v>5030</v>
          </cell>
          <cell r="B1984" t="str">
            <v>Overhead Subtransmission Feeders - Operation</v>
          </cell>
        </row>
        <row r="1985">
          <cell r="A1985">
            <v>5035</v>
          </cell>
          <cell r="B1985" t="str">
            <v>Overhead Distribution Transformers- Operation</v>
          </cell>
        </row>
        <row r="1986">
          <cell r="A1986">
            <v>5040</v>
          </cell>
          <cell r="B1986" t="str">
            <v>Underground Distribution Lines and Feeders - Operation Labour</v>
          </cell>
        </row>
        <row r="1987">
          <cell r="A1987">
            <v>5045</v>
          </cell>
          <cell r="B1987" t="str">
            <v>Underground Distribution Lines and Feeders - Operation Supplies and Expenses</v>
          </cell>
        </row>
        <row r="1988">
          <cell r="A1988">
            <v>5050</v>
          </cell>
          <cell r="B1988" t="str">
            <v>Underground Subtransmission Feeders - Operation</v>
          </cell>
        </row>
        <row r="1989">
          <cell r="A1989">
            <v>5055</v>
          </cell>
          <cell r="B1989" t="str">
            <v>Underground Distribution Transformers - Operation</v>
          </cell>
        </row>
        <row r="1990">
          <cell r="A1990">
            <v>5060</v>
          </cell>
          <cell r="B1990" t="str">
            <v>Street Lighting and Signal System Expense</v>
          </cell>
        </row>
        <row r="1991">
          <cell r="A1991">
            <v>5065</v>
          </cell>
          <cell r="B1991" t="str">
            <v>Meter Expense</v>
          </cell>
        </row>
        <row r="1992">
          <cell r="A1992">
            <v>5070</v>
          </cell>
          <cell r="B1992" t="str">
            <v>Customer Premises - Operation Labour</v>
          </cell>
        </row>
        <row r="1993">
          <cell r="A1993">
            <v>5075</v>
          </cell>
          <cell r="B1993" t="str">
            <v>Customer Premises - Materials and Expenses</v>
          </cell>
        </row>
        <row r="1994">
          <cell r="A1994">
            <v>5085</v>
          </cell>
          <cell r="B1994" t="str">
            <v>Miscellaneous Distribution Expense</v>
          </cell>
        </row>
        <row r="1995">
          <cell r="A1995">
            <v>5090</v>
          </cell>
          <cell r="B1995" t="str">
            <v>Underground Distribution Lines and Feeders - Rental Paid</v>
          </cell>
        </row>
        <row r="1996">
          <cell r="A1996">
            <v>5095</v>
          </cell>
          <cell r="B1996" t="str">
            <v>Overhead Distribution Lines and Feeders - Rental Paid</v>
          </cell>
        </row>
        <row r="1997">
          <cell r="A1997">
            <v>5096</v>
          </cell>
          <cell r="B1997" t="str">
            <v>Other Rent</v>
          </cell>
        </row>
        <row r="1998">
          <cell r="A1998">
            <v>5105</v>
          </cell>
          <cell r="B1998" t="str">
            <v>Maintenance Supervision and Engineering</v>
          </cell>
        </row>
        <row r="1999">
          <cell r="A1999">
            <v>5110</v>
          </cell>
          <cell r="B1999" t="str">
            <v>Maintenance of Buildings and Fixtures - Distribution Stations</v>
          </cell>
        </row>
        <row r="2000">
          <cell r="A2000">
            <v>5112</v>
          </cell>
          <cell r="B2000" t="str">
            <v>Maintenance of Transformer Station Equipment</v>
          </cell>
        </row>
        <row r="2001">
          <cell r="A2001">
            <v>5114</v>
          </cell>
          <cell r="B2001" t="str">
            <v>Maintenance of Distribution Station Equipment</v>
          </cell>
        </row>
        <row r="2002">
          <cell r="A2002">
            <v>5120</v>
          </cell>
          <cell r="B2002" t="str">
            <v>Maintenance of Poles, Towers and Fixtures</v>
          </cell>
        </row>
        <row r="2003">
          <cell r="A2003">
            <v>5125</v>
          </cell>
          <cell r="B2003" t="str">
            <v>Maintenance of Overhead Conductors and Devices</v>
          </cell>
        </row>
        <row r="2004">
          <cell r="A2004">
            <v>5130</v>
          </cell>
          <cell r="B2004" t="str">
            <v>Maintenance of Overhead Services</v>
          </cell>
        </row>
        <row r="2005">
          <cell r="A2005">
            <v>5135</v>
          </cell>
          <cell r="B2005" t="str">
            <v>Overhead Distribution Lines and Feeders - Right of Way</v>
          </cell>
        </row>
        <row r="2006">
          <cell r="A2006">
            <v>5145</v>
          </cell>
          <cell r="B2006" t="str">
            <v>Maintenance of Underground Conduit</v>
          </cell>
        </row>
        <row r="2007">
          <cell r="A2007">
            <v>5150</v>
          </cell>
          <cell r="B2007" t="str">
            <v>Maintenance of Underground Conductors and Devices</v>
          </cell>
        </row>
        <row r="2008">
          <cell r="A2008">
            <v>5155</v>
          </cell>
          <cell r="B2008" t="str">
            <v>Maintenance of Underground Services</v>
          </cell>
        </row>
        <row r="2009">
          <cell r="A2009">
            <v>5160</v>
          </cell>
          <cell r="B2009" t="str">
            <v>Maintenance of Line Transformers</v>
          </cell>
        </row>
        <row r="2010">
          <cell r="A2010">
            <v>5165</v>
          </cell>
          <cell r="B2010" t="str">
            <v>Maintenance of Street Lighting and Signal Systems</v>
          </cell>
        </row>
        <row r="2011">
          <cell r="A2011">
            <v>5170</v>
          </cell>
          <cell r="B2011" t="str">
            <v>Sentinel Lights - Labour</v>
          </cell>
        </row>
        <row r="2012">
          <cell r="A2012">
            <v>5172</v>
          </cell>
          <cell r="B2012" t="str">
            <v>Sentinel Lights - Materials and Expenses</v>
          </cell>
        </row>
        <row r="2013">
          <cell r="A2013">
            <v>5175</v>
          </cell>
          <cell r="B2013" t="str">
            <v>Maintenance of Meters</v>
          </cell>
        </row>
        <row r="2014">
          <cell r="A2014">
            <v>5178</v>
          </cell>
          <cell r="B2014" t="str">
            <v>Customer Installations Expenses- Leased Property</v>
          </cell>
        </row>
        <row r="2015">
          <cell r="A2015">
            <v>5185</v>
          </cell>
          <cell r="B2015" t="str">
            <v>Water Heater Rentals - Labour</v>
          </cell>
        </row>
        <row r="2016">
          <cell r="A2016">
            <v>5186</v>
          </cell>
          <cell r="B2016" t="str">
            <v>Water Heater Rentals - Materials and Expenses</v>
          </cell>
        </row>
        <row r="2017">
          <cell r="A2017">
            <v>5190</v>
          </cell>
          <cell r="B2017" t="str">
            <v>Water Heater Controls - Labour</v>
          </cell>
        </row>
        <row r="2018">
          <cell r="A2018">
            <v>5192</v>
          </cell>
          <cell r="B2018" t="str">
            <v>Water Heater Controls - Materials and Expenses</v>
          </cell>
        </row>
        <row r="2019">
          <cell r="A2019">
            <v>5195</v>
          </cell>
          <cell r="B2019" t="str">
            <v>Maintenance of Other Installations on Customer Premises</v>
          </cell>
        </row>
        <row r="2020">
          <cell r="A2020">
            <v>5205</v>
          </cell>
          <cell r="B2020" t="str">
            <v>Purchase of Transmission and System Services</v>
          </cell>
        </row>
        <row r="2021">
          <cell r="A2021">
            <v>5210</v>
          </cell>
          <cell r="B2021" t="str">
            <v>Transmission Charges</v>
          </cell>
        </row>
        <row r="2022">
          <cell r="A2022">
            <v>5215</v>
          </cell>
          <cell r="B2022" t="str">
            <v>Transmission Charges Recovered</v>
          </cell>
        </row>
        <row r="2023">
          <cell r="A2023">
            <v>5305</v>
          </cell>
          <cell r="B2023" t="str">
            <v>Supervision</v>
          </cell>
        </row>
        <row r="2024">
          <cell r="A2024">
            <v>5310</v>
          </cell>
          <cell r="B2024" t="str">
            <v>Meter Reading Expense</v>
          </cell>
        </row>
        <row r="2025">
          <cell r="A2025">
            <v>5315</v>
          </cell>
          <cell r="B2025" t="str">
            <v>Customer Billing</v>
          </cell>
        </row>
        <row r="2026">
          <cell r="A2026">
            <v>5320</v>
          </cell>
          <cell r="B2026" t="str">
            <v>Collecting</v>
          </cell>
        </row>
        <row r="2027">
          <cell r="A2027">
            <v>5325</v>
          </cell>
          <cell r="B2027" t="str">
            <v>Collecting- Cash Over and Short</v>
          </cell>
        </row>
        <row r="2028">
          <cell r="A2028">
            <v>5330</v>
          </cell>
          <cell r="B2028" t="str">
            <v>Collection Charges</v>
          </cell>
        </row>
        <row r="2029">
          <cell r="A2029">
            <v>5335</v>
          </cell>
          <cell r="B2029" t="str">
            <v>Bad Debt Expense</v>
          </cell>
        </row>
        <row r="2030">
          <cell r="A2030">
            <v>5340</v>
          </cell>
          <cell r="B2030" t="str">
            <v>Miscellaneous Customer Accounts Expenses</v>
          </cell>
        </row>
        <row r="2031">
          <cell r="A2031">
            <v>5405</v>
          </cell>
          <cell r="B2031" t="str">
            <v>Supervision</v>
          </cell>
        </row>
        <row r="2032">
          <cell r="A2032">
            <v>5410</v>
          </cell>
          <cell r="B2032" t="str">
            <v>Community Relations - Sundry</v>
          </cell>
        </row>
        <row r="2033">
          <cell r="A2033">
            <v>5415</v>
          </cell>
          <cell r="B2033" t="str">
            <v>Energy Conservation</v>
          </cell>
        </row>
        <row r="2034">
          <cell r="A2034">
            <v>5420</v>
          </cell>
          <cell r="B2034" t="str">
            <v>Community Safety Program</v>
          </cell>
        </row>
        <row r="2035">
          <cell r="A2035">
            <v>5425</v>
          </cell>
          <cell r="B2035" t="str">
            <v>Miscellaneous Customer Service and Informational Expenses</v>
          </cell>
        </row>
        <row r="2036">
          <cell r="A2036">
            <v>5505</v>
          </cell>
          <cell r="B2036" t="str">
            <v>Supervision</v>
          </cell>
        </row>
        <row r="2037">
          <cell r="A2037">
            <v>5510</v>
          </cell>
          <cell r="B2037" t="str">
            <v>Demonstrating and Selling Expense</v>
          </cell>
        </row>
        <row r="2038">
          <cell r="A2038">
            <v>5515</v>
          </cell>
          <cell r="B2038" t="str">
            <v>Advertising Expense</v>
          </cell>
        </row>
        <row r="2039">
          <cell r="A2039">
            <v>5520</v>
          </cell>
          <cell r="B2039" t="str">
            <v>Miscellaneous Sales Expense</v>
          </cell>
        </row>
        <row r="2040">
          <cell r="A2040">
            <v>5605</v>
          </cell>
          <cell r="B2040" t="str">
            <v>Executive Salaries and Expenses</v>
          </cell>
        </row>
        <row r="2041">
          <cell r="A2041">
            <v>5610</v>
          </cell>
          <cell r="B2041" t="str">
            <v>Management Salaries and Expenses</v>
          </cell>
        </row>
        <row r="2042">
          <cell r="A2042">
            <v>5615</v>
          </cell>
          <cell r="B2042" t="str">
            <v>General Administrative Salaries and Expenses</v>
          </cell>
        </row>
        <row r="2043">
          <cell r="A2043">
            <v>5620</v>
          </cell>
          <cell r="B2043" t="str">
            <v>Office Supplies and Expenses</v>
          </cell>
        </row>
        <row r="2044">
          <cell r="A2044">
            <v>5625</v>
          </cell>
          <cell r="B2044" t="str">
            <v>Administrative Expense Transferred?Credit</v>
          </cell>
        </row>
        <row r="2045">
          <cell r="A2045">
            <v>5630</v>
          </cell>
          <cell r="B2045" t="str">
            <v>Outside Services Employed</v>
          </cell>
        </row>
        <row r="2046">
          <cell r="A2046">
            <v>5635</v>
          </cell>
          <cell r="B2046" t="str">
            <v>Property Insurance</v>
          </cell>
        </row>
        <row r="2047">
          <cell r="A2047">
            <v>5640</v>
          </cell>
          <cell r="B2047" t="str">
            <v>Injuries and Damages</v>
          </cell>
        </row>
        <row r="2048">
          <cell r="A2048">
            <v>5645</v>
          </cell>
          <cell r="B2048" t="str">
            <v>Employee Pensions and Benefits</v>
          </cell>
        </row>
        <row r="2049">
          <cell r="A2049">
            <v>5650</v>
          </cell>
          <cell r="B2049" t="str">
            <v>Franchise Requirements</v>
          </cell>
        </row>
        <row r="2050">
          <cell r="A2050">
            <v>5655</v>
          </cell>
          <cell r="B2050" t="str">
            <v>Regulatory Expenses</v>
          </cell>
        </row>
        <row r="2051">
          <cell r="A2051">
            <v>5660</v>
          </cell>
          <cell r="B2051" t="str">
            <v>General Advertising Expenses</v>
          </cell>
        </row>
        <row r="2052">
          <cell r="A2052">
            <v>5665</v>
          </cell>
          <cell r="B2052" t="str">
            <v>Miscellaneous General Expenses</v>
          </cell>
        </row>
        <row r="2053">
          <cell r="A2053">
            <v>5670</v>
          </cell>
          <cell r="B2053" t="str">
            <v>Rent</v>
          </cell>
        </row>
        <row r="2054">
          <cell r="A2054">
            <v>5675</v>
          </cell>
          <cell r="B2054" t="str">
            <v>Maintenance of General Plant</v>
          </cell>
        </row>
        <row r="2055">
          <cell r="A2055">
            <v>5680</v>
          </cell>
          <cell r="B2055" t="str">
            <v>Electrical Safety Authority Fees</v>
          </cell>
        </row>
        <row r="2056">
          <cell r="A2056">
            <v>5681</v>
          </cell>
          <cell r="B2056" t="str">
            <v>Special Purpose Charge Expense</v>
          </cell>
        </row>
        <row r="2057">
          <cell r="A2057">
            <v>5685</v>
          </cell>
          <cell r="B2057" t="str">
            <v>Independent Market Operator Fees and Penalties</v>
          </cell>
        </row>
        <row r="2058">
          <cell r="A2058">
            <v>5695</v>
          </cell>
          <cell r="B2058" t="str">
            <v>Smart Meter OM&amp;A contra</v>
          </cell>
        </row>
        <row r="2059">
          <cell r="A2059">
            <v>5705</v>
          </cell>
          <cell r="B2059" t="str">
            <v>Amortization expense</v>
          </cell>
        </row>
        <row r="2060">
          <cell r="A2060">
            <v>5710</v>
          </cell>
          <cell r="B2060" t="str">
            <v>Amortization of Limited Term Electric Plant</v>
          </cell>
        </row>
        <row r="2061">
          <cell r="A2061">
            <v>5715</v>
          </cell>
          <cell r="B2061" t="str">
            <v>Amortization of Intangibles and Other Electric Plant</v>
          </cell>
        </row>
        <row r="2062">
          <cell r="A2062">
            <v>5720</v>
          </cell>
          <cell r="B2062" t="str">
            <v>Amortization of Electric Plant Acquisition Adjustments</v>
          </cell>
        </row>
        <row r="2063">
          <cell r="A2063">
            <v>5725</v>
          </cell>
          <cell r="B2063" t="str">
            <v>Miscellaneous Amortization</v>
          </cell>
        </row>
        <row r="2064">
          <cell r="A2064">
            <v>5730</v>
          </cell>
          <cell r="B2064" t="str">
            <v>Amortization of Unrecovered Plant and Regulatory Study Costs</v>
          </cell>
        </row>
        <row r="2065">
          <cell r="A2065">
            <v>5735</v>
          </cell>
          <cell r="B2065" t="str">
            <v>Amortization of Deferred Development Costs</v>
          </cell>
        </row>
        <row r="2066">
          <cell r="A2066">
            <v>5740</v>
          </cell>
          <cell r="B2066" t="str">
            <v>Amortization of Deferred Charges</v>
          </cell>
        </row>
        <row r="2067">
          <cell r="A2067">
            <v>6005</v>
          </cell>
          <cell r="B2067" t="str">
            <v>Interest on Long Term Debt</v>
          </cell>
        </row>
        <row r="2068">
          <cell r="A2068">
            <v>6010</v>
          </cell>
          <cell r="B2068" t="str">
            <v>Amortization of Debt Discount and Expense</v>
          </cell>
        </row>
        <row r="2069">
          <cell r="A2069">
            <v>6015</v>
          </cell>
          <cell r="B2069" t="str">
            <v>Amortization of Premium on Debt?Credit</v>
          </cell>
        </row>
        <row r="2070">
          <cell r="A2070">
            <v>6020</v>
          </cell>
          <cell r="B2070" t="str">
            <v>Amortization of Loss on Reacquired Debt</v>
          </cell>
        </row>
        <row r="2071">
          <cell r="A2071">
            <v>6025</v>
          </cell>
          <cell r="B2071" t="str">
            <v>Amortization of Gain on Reacquired Debt--Credit</v>
          </cell>
        </row>
        <row r="2072">
          <cell r="A2072">
            <v>6030</v>
          </cell>
          <cell r="B2072" t="str">
            <v>Interest on Debt to Associated Companies</v>
          </cell>
        </row>
        <row r="2073">
          <cell r="A2073">
            <v>6035</v>
          </cell>
          <cell r="B2073" t="str">
            <v>Other Interest Expense</v>
          </cell>
        </row>
        <row r="2074">
          <cell r="A2074">
            <v>6040</v>
          </cell>
          <cell r="B2074" t="str">
            <v>Allowance for Borrowed Funds Used During Construction--Credit</v>
          </cell>
        </row>
        <row r="2075">
          <cell r="A2075">
            <v>6042</v>
          </cell>
          <cell r="B2075" t="str">
            <v>Allowance For Other Funds Used During Construction</v>
          </cell>
        </row>
        <row r="2076">
          <cell r="A2076">
            <v>6045</v>
          </cell>
          <cell r="B2076" t="str">
            <v>Interest Expense on Capital Lease Obligations</v>
          </cell>
        </row>
        <row r="2077">
          <cell r="A2077">
            <v>6105</v>
          </cell>
          <cell r="B2077" t="str">
            <v>Taxes Other Than Income Taxes</v>
          </cell>
        </row>
        <row r="2078">
          <cell r="A2078">
            <v>6110</v>
          </cell>
          <cell r="B2078" t="str">
            <v>Income Taxes</v>
          </cell>
        </row>
        <row r="2079">
          <cell r="A2079">
            <v>6115</v>
          </cell>
          <cell r="B2079" t="str">
            <v>Provision for Future Income Taxes</v>
          </cell>
        </row>
        <row r="2080">
          <cell r="A2080">
            <v>6205</v>
          </cell>
          <cell r="B2080" t="str">
            <v>Donations</v>
          </cell>
        </row>
        <row r="2081">
          <cell r="A2081">
            <v>6210</v>
          </cell>
          <cell r="B2081" t="str">
            <v>Life Insurance</v>
          </cell>
        </row>
        <row r="2082">
          <cell r="A2082">
            <v>6215</v>
          </cell>
          <cell r="B2082" t="str">
            <v>Penalties</v>
          </cell>
        </row>
        <row r="2083">
          <cell r="A2083">
            <v>6225</v>
          </cell>
          <cell r="B2083" t="str">
            <v>Other Deductions</v>
          </cell>
        </row>
        <row r="2084">
          <cell r="A2084">
            <v>6305</v>
          </cell>
          <cell r="B2084" t="str">
            <v>Extraordinary Income</v>
          </cell>
        </row>
        <row r="2085">
          <cell r="A2085">
            <v>6310</v>
          </cell>
          <cell r="B2085" t="str">
            <v>Extraordinary Deductions</v>
          </cell>
        </row>
        <row r="2086">
          <cell r="A2086">
            <v>6315</v>
          </cell>
          <cell r="B2086" t="str">
            <v>Taxes, Extraordinary Items</v>
          </cell>
        </row>
        <row r="2087">
          <cell r="A2087">
            <v>6405</v>
          </cell>
          <cell r="B2087" t="str">
            <v>Discontinues Operations - Income/ Gains</v>
          </cell>
        </row>
        <row r="2088">
          <cell r="A2088">
            <v>6410</v>
          </cell>
          <cell r="B2088" t="str">
            <v>Discontinued Operations - Deductions/ Losses</v>
          </cell>
        </row>
        <row r="2089">
          <cell r="A2089">
            <v>8810</v>
          </cell>
          <cell r="B2089" t="str">
            <v>HHSI - HCE - Intercompany Clearing</v>
          </cell>
        </row>
        <row r="2090">
          <cell r="A2090">
            <v>8811</v>
          </cell>
          <cell r="B2090" t="str">
            <v>HHSI - Water Heater - Intercompany Clearing</v>
          </cell>
        </row>
        <row r="2091">
          <cell r="A2091">
            <v>8812</v>
          </cell>
          <cell r="B2091" t="str">
            <v>HHSI - Corporate - Intercompany Clearing</v>
          </cell>
        </row>
        <row r="2092">
          <cell r="A2092">
            <v>8820</v>
          </cell>
          <cell r="B2092" t="str">
            <v>HESI - MSP - Intercompany Clearing</v>
          </cell>
        </row>
        <row r="2093">
          <cell r="A2093">
            <v>8821</v>
          </cell>
          <cell r="B2093" t="str">
            <v>HESI - Water Heater - Intercompany Clearing</v>
          </cell>
        </row>
        <row r="2094">
          <cell r="A2094">
            <v>8822</v>
          </cell>
          <cell r="B2094" t="str">
            <v>HESI - Corporate - Intercompany Clearing</v>
          </cell>
        </row>
        <row r="2095">
          <cell r="A2095">
            <v>8830</v>
          </cell>
          <cell r="B2095" t="str">
            <v>Customer Service Clearing</v>
          </cell>
        </row>
        <row r="2096">
          <cell r="A2096">
            <v>9040</v>
          </cell>
          <cell r="B2096" t="str">
            <v>Stores Burden Pool</v>
          </cell>
        </row>
        <row r="2097">
          <cell r="A2097">
            <v>9041</v>
          </cell>
          <cell r="B2097" t="str">
            <v>Procurement Burden Pool</v>
          </cell>
        </row>
        <row r="2098">
          <cell r="A2098">
            <v>9073</v>
          </cell>
          <cell r="B2098" t="str">
            <v>Fleet Burden Pool</v>
          </cell>
        </row>
        <row r="2099">
          <cell r="A2099">
            <v>9080</v>
          </cell>
          <cell r="B2099" t="str">
            <v>Engineering Burden Pool</v>
          </cell>
        </row>
        <row r="2100">
          <cell r="A2100">
            <v>9090</v>
          </cell>
          <cell r="B2100" t="str">
            <v>Payroll Burden Pool</v>
          </cell>
        </row>
        <row r="2101">
          <cell r="A2101">
            <v>9092</v>
          </cell>
          <cell r="B2101" t="str">
            <v>Business Projects Allocation Pool</v>
          </cell>
        </row>
        <row r="2102">
          <cell r="A2102">
            <v>9093</v>
          </cell>
          <cell r="B2102" t="str">
            <v>Cyber Security Allocation Pool</v>
          </cell>
        </row>
        <row r="2103">
          <cell r="A2103">
            <v>9096</v>
          </cell>
          <cell r="B2103" t="str">
            <v>Building Allocation Pool</v>
          </cell>
        </row>
        <row r="2104">
          <cell r="A2104">
            <v>9098</v>
          </cell>
          <cell r="B2104" t="str">
            <v>Business Applications Pool</v>
          </cell>
        </row>
        <row r="2105">
          <cell r="A2105">
            <v>9099</v>
          </cell>
          <cell r="B2105" t="str">
            <v>PC Services Pool</v>
          </cell>
        </row>
        <row r="2106">
          <cell r="A2106">
            <v>9908</v>
          </cell>
          <cell r="B2106" t="str">
            <v>HHSI - HCE Clearing Account - ADP</v>
          </cell>
        </row>
        <row r="2107">
          <cell r="A2107">
            <v>9909</v>
          </cell>
          <cell r="B2107" t="str">
            <v>Customer Service Clearing Account - ADP</v>
          </cell>
        </row>
        <row r="2108">
          <cell r="A2108">
            <v>9910</v>
          </cell>
          <cell r="B2108" t="str">
            <v>Customer Service Clearing Account - Daffron</v>
          </cell>
        </row>
        <row r="2109">
          <cell r="A2109">
            <v>9911</v>
          </cell>
          <cell r="B2109" t="str">
            <v>Hamilton Utilities Corporation Clearing Account - ADP</v>
          </cell>
        </row>
        <row r="2110">
          <cell r="A2110">
            <v>9912</v>
          </cell>
          <cell r="B2110" t="str">
            <v>HHSI - HCE Clearing Account - Daffron</v>
          </cell>
        </row>
        <row r="2111">
          <cell r="A2111">
            <v>9913</v>
          </cell>
          <cell r="B2111" t="str">
            <v>HHSI - Water Heater Clearing Account - Daffron</v>
          </cell>
        </row>
        <row r="2112">
          <cell r="A2112">
            <v>9914</v>
          </cell>
          <cell r="B2112" t="str">
            <v>HESI - Water Heater Clearing Account - Daffron</v>
          </cell>
        </row>
        <row r="2113">
          <cell r="A2113">
            <v>9915</v>
          </cell>
          <cell r="B2113" t="str">
            <v>HESI - MSP MSO Clearing Account - Daffron</v>
          </cell>
        </row>
        <row r="2114">
          <cell r="A2114">
            <v>9916</v>
          </cell>
          <cell r="B2114" t="str">
            <v>HESI Solar PV</v>
          </cell>
        </row>
        <row r="2115">
          <cell r="A2115">
            <v>9920</v>
          </cell>
          <cell r="B2115" t="str">
            <v>Atria Clearing Account</v>
          </cell>
        </row>
        <row r="2116">
          <cell r="A2116">
            <v>9950</v>
          </cell>
          <cell r="B2116" t="str">
            <v>Water and Sewer Clearing Account</v>
          </cell>
        </row>
        <row r="2117">
          <cell r="A2117">
            <v>9951</v>
          </cell>
          <cell r="B2117" t="str">
            <v>Daffron Legacy Clearing Account</v>
          </cell>
        </row>
        <row r="2118">
          <cell r="A2118">
            <v>9996</v>
          </cell>
          <cell r="B2118" t="str">
            <v>City Call Centre Clearing</v>
          </cell>
        </row>
        <row r="2119">
          <cell r="A2119">
            <v>9997</v>
          </cell>
          <cell r="B2119" t="str">
            <v>Regulatory Clearing</v>
          </cell>
        </row>
        <row r="2120">
          <cell r="A2120">
            <v>9998</v>
          </cell>
          <cell r="B2120" t="str">
            <v>Compensation / Leave of Absenc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nl 3 summarized"/>
      <sheetName val="Sheet1"/>
      <sheetName val="jnl 3"/>
      <sheetName val="usofa mapping for brampton"/>
      <sheetName val="jnl amt"/>
      <sheetName val="TB  with ps"/>
      <sheetName val="jnl 2"/>
      <sheetName val="TB"/>
      <sheetName val="Brampton Fin Statemnt"/>
      <sheetName val="Fin Statemnt"/>
      <sheetName val="jnl_3_summarized"/>
      <sheetName val="jnl_3"/>
      <sheetName val="usofa_mapping_for_brampton"/>
      <sheetName val="jnl_amt"/>
      <sheetName val="TB__with_ps"/>
      <sheetName val="jnl_2"/>
      <sheetName val="Brampton_Fin_Statemnt"/>
      <sheetName val="Fin_Statemnt"/>
      <sheetName val="Total_Directs_and_LDCs"/>
      <sheetName val="Total_from_CSS_(Retail_and_MEU)"/>
      <sheetName val="Input_-_Proj_Info"/>
      <sheetName val="Month_Identifier"/>
      <sheetName val="q1_2002"/>
      <sheetName val="valid_values"/>
      <sheetName val="OPEB"/>
      <sheetName val="47__2003_Comp&amp;Benefits_Summary"/>
      <sheetName val="USoA Map fBrmptn Eff Jan20,09"/>
      <sheetName val="47. 2003 Comp&amp;Benefits Summary"/>
    </sheetNames>
    <sheetDataSet>
      <sheetData sheetId="0"/>
      <sheetData sheetId="1"/>
      <sheetData sheetId="2"/>
      <sheetData sheetId="3">
        <row r="2">
          <cell r="A2" t="str">
            <v>1005</v>
          </cell>
          <cell r="B2" t="str">
            <v>202010</v>
          </cell>
          <cell r="C2" t="str">
            <v>Short Term Invest &amp; Mkt Val Ls</v>
          </cell>
        </row>
        <row r="3">
          <cell r="A3" t="str">
            <v>1005</v>
          </cell>
          <cell r="B3" t="str">
            <v>203010</v>
          </cell>
          <cell r="C3" t="str">
            <v>AP US Bank - Cheques and Wires</v>
          </cell>
        </row>
        <row r="4">
          <cell r="A4" t="str">
            <v>1005</v>
          </cell>
          <cell r="B4" t="str">
            <v>203080</v>
          </cell>
          <cell r="C4" t="str">
            <v>TD General USD</v>
          </cell>
        </row>
        <row r="5">
          <cell r="A5" t="str">
            <v>1005</v>
          </cell>
          <cell r="B5" t="str">
            <v>203100</v>
          </cell>
          <cell r="C5" t="str">
            <v>RBC CP USD</v>
          </cell>
        </row>
        <row r="6">
          <cell r="A6" t="str">
            <v>1005</v>
          </cell>
          <cell r="B6" t="str">
            <v>203160</v>
          </cell>
          <cell r="C6" t="str">
            <v>TD A/R Finance USD</v>
          </cell>
        </row>
        <row r="7">
          <cell r="A7" t="str">
            <v>1005</v>
          </cell>
          <cell r="B7" t="str">
            <v>204000</v>
          </cell>
          <cell r="C7" t="str">
            <v>General Bank Accounts</v>
          </cell>
        </row>
        <row r="8">
          <cell r="A8" t="str">
            <v>1005</v>
          </cell>
          <cell r="B8" t="str">
            <v>204001</v>
          </cell>
          <cell r="C8" t="str">
            <v>True Up Cash Account</v>
          </cell>
        </row>
        <row r="9">
          <cell r="A9" t="str">
            <v>1005</v>
          </cell>
          <cell r="B9" t="str">
            <v>204010</v>
          </cell>
          <cell r="C9" t="str">
            <v>CIBC Customer Care ARP</v>
          </cell>
        </row>
        <row r="10">
          <cell r="A10" t="str">
            <v>1005</v>
          </cell>
          <cell r="B10" t="str">
            <v>204020</v>
          </cell>
          <cell r="C10" t="str">
            <v>CIBC Customer Care PAP/EFT</v>
          </cell>
        </row>
        <row r="11">
          <cell r="A11" t="str">
            <v>1005</v>
          </cell>
          <cell r="B11" t="str">
            <v>204030</v>
          </cell>
          <cell r="C11" t="str">
            <v>CIBC Customer Care Refunds</v>
          </cell>
        </row>
        <row r="12">
          <cell r="A12" t="str">
            <v>1005</v>
          </cell>
          <cell r="B12" t="str">
            <v>204040</v>
          </cell>
          <cell r="C12" t="str">
            <v>CIBC Customer Care Lcl Deposit</v>
          </cell>
        </row>
        <row r="13">
          <cell r="A13" t="str">
            <v>1005</v>
          </cell>
          <cell r="B13" t="str">
            <v>204050</v>
          </cell>
          <cell r="C13" t="str">
            <v>CIBC A/R Finance</v>
          </cell>
        </row>
        <row r="14">
          <cell r="A14" t="str">
            <v>1005</v>
          </cell>
          <cell r="B14" t="str">
            <v>204060</v>
          </cell>
          <cell r="C14" t="str">
            <v>CIBC A/R Investment Recovery</v>
          </cell>
        </row>
        <row r="15">
          <cell r="A15" t="str">
            <v>1005</v>
          </cell>
          <cell r="B15" t="str">
            <v>204070</v>
          </cell>
          <cell r="C15" t="str">
            <v>Corp Real Estate Bank Acct</v>
          </cell>
        </row>
        <row r="16">
          <cell r="A16" t="str">
            <v>1005</v>
          </cell>
          <cell r="B16" t="str">
            <v>204080</v>
          </cell>
          <cell r="C16" t="str">
            <v>Pensioner Pay Bank Account</v>
          </cell>
        </row>
        <row r="17">
          <cell r="A17" t="str">
            <v>1005</v>
          </cell>
          <cell r="B17" t="str">
            <v>204090</v>
          </cell>
          <cell r="C17" t="str">
            <v>CIBC General</v>
          </cell>
        </row>
        <row r="18">
          <cell r="A18" t="str">
            <v>1005</v>
          </cell>
          <cell r="B18" t="str">
            <v>204100</v>
          </cell>
          <cell r="C18" t="str">
            <v>TD Ontario Contracts</v>
          </cell>
        </row>
        <row r="19">
          <cell r="A19" t="str">
            <v>1005</v>
          </cell>
          <cell r="B19" t="str">
            <v>204110</v>
          </cell>
          <cell r="C19" t="str">
            <v>CIBC Payone</v>
          </cell>
        </row>
        <row r="20">
          <cell r="A20" t="str">
            <v>1005</v>
          </cell>
          <cell r="B20" t="str">
            <v>204120</v>
          </cell>
          <cell r="C20" t="str">
            <v>RBC CP</v>
          </cell>
        </row>
        <row r="21">
          <cell r="A21" t="str">
            <v>1005</v>
          </cell>
          <cell r="B21" t="str">
            <v>204130</v>
          </cell>
          <cell r="C21" t="str">
            <v>BMO Interac</v>
          </cell>
        </row>
        <row r="22">
          <cell r="A22" t="str">
            <v>1005</v>
          </cell>
          <cell r="B22" t="str">
            <v>204140</v>
          </cell>
          <cell r="C22" t="str">
            <v>AP Canadian Bank - Wires</v>
          </cell>
        </row>
        <row r="23">
          <cell r="A23" t="str">
            <v>1005</v>
          </cell>
          <cell r="B23" t="str">
            <v>204150</v>
          </cell>
          <cell r="C23" t="str">
            <v>OH Energy Co. - Bank Acct</v>
          </cell>
        </row>
        <row r="24">
          <cell r="A24" t="str">
            <v>1005</v>
          </cell>
          <cell r="B24" t="str">
            <v>204170</v>
          </cell>
          <cell r="C24" t="str">
            <v>Hydro One Networks- Bank A/C</v>
          </cell>
        </row>
        <row r="25">
          <cell r="A25" t="str">
            <v>1005</v>
          </cell>
          <cell r="B25" t="str">
            <v>204180</v>
          </cell>
          <cell r="C25" t="str">
            <v>Hydro One-Bramption General</v>
          </cell>
        </row>
        <row r="26">
          <cell r="A26" t="str">
            <v>1005</v>
          </cell>
          <cell r="B26" t="str">
            <v>204200</v>
          </cell>
          <cell r="C26" t="str">
            <v>CIBC Payroll Account</v>
          </cell>
        </row>
        <row r="27">
          <cell r="A27" t="str">
            <v>1005</v>
          </cell>
          <cell r="B27" t="str">
            <v>204210</v>
          </cell>
          <cell r="C27" t="str">
            <v>AP Canadian Bank - Cheques</v>
          </cell>
        </row>
        <row r="28">
          <cell r="A28" t="str">
            <v>1005</v>
          </cell>
          <cell r="B28" t="str">
            <v>204500</v>
          </cell>
          <cell r="C28" t="str">
            <v>OHE Gas (A/C#43-85810)</v>
          </cell>
        </row>
        <row r="29">
          <cell r="A29" t="str">
            <v>1005</v>
          </cell>
          <cell r="B29" t="str">
            <v>204510</v>
          </cell>
          <cell r="C29" t="str">
            <v>OHE Home Prod&amp;Ser A/C#43-85918</v>
          </cell>
        </row>
        <row r="30">
          <cell r="A30" t="str">
            <v>1005</v>
          </cell>
          <cell r="B30" t="str">
            <v>204520</v>
          </cell>
          <cell r="C30" t="str">
            <v>OHE Submetering (A/C#43-86019)</v>
          </cell>
        </row>
        <row r="31">
          <cell r="A31" t="str">
            <v>1005</v>
          </cell>
          <cell r="B31" t="str">
            <v>204530</v>
          </cell>
          <cell r="C31" t="str">
            <v>OHE Onsource (A/C#43-86116)</v>
          </cell>
        </row>
        <row r="32">
          <cell r="A32" t="str">
            <v>1005</v>
          </cell>
          <cell r="B32" t="str">
            <v>204540</v>
          </cell>
          <cell r="C32" t="str">
            <v>OHE Electricity (A/C#43-86213)</v>
          </cell>
        </row>
        <row r="33">
          <cell r="A33" t="str">
            <v>1005</v>
          </cell>
          <cell r="B33" t="str">
            <v>204590</v>
          </cell>
          <cell r="C33" t="str">
            <v>MEU Acquistion Cash Accrual</v>
          </cell>
        </row>
        <row r="34">
          <cell r="A34" t="str">
            <v>1005</v>
          </cell>
          <cell r="B34" t="str">
            <v>205099</v>
          </cell>
          <cell r="C34" t="str">
            <v>Month-End Cash to Holding</v>
          </cell>
        </row>
        <row r="35">
          <cell r="A35" t="str">
            <v>1006</v>
          </cell>
          <cell r="B35">
            <v>204000</v>
          </cell>
          <cell r="C35" t="str">
            <v>PAYROLL BANK ACCOUNT</v>
          </cell>
        </row>
        <row r="36">
          <cell r="A36" t="str">
            <v>1007</v>
          </cell>
          <cell r="B36">
            <v>204000</v>
          </cell>
          <cell r="C36" t="str">
            <v>TRANSFORMER STATION ACCOUNT</v>
          </cell>
        </row>
        <row r="37">
          <cell r="A37" t="str">
            <v>1008</v>
          </cell>
          <cell r="B37">
            <v>204000</v>
          </cell>
          <cell r="C37" t="str">
            <v>cash</v>
          </cell>
        </row>
        <row r="38">
          <cell r="A38" t="str">
            <v>1009</v>
          </cell>
          <cell r="B38">
            <v>204000</v>
          </cell>
          <cell r="C38" t="str">
            <v>cash</v>
          </cell>
        </row>
        <row r="39">
          <cell r="A39" t="str">
            <v>1010</v>
          </cell>
          <cell r="B39">
            <v>205000</v>
          </cell>
          <cell r="C39" t="str">
            <v>Permanent Advances</v>
          </cell>
        </row>
        <row r="40">
          <cell r="A40" t="str">
            <v>1010</v>
          </cell>
          <cell r="B40" t="str">
            <v>204360</v>
          </cell>
          <cell r="C40" t="str">
            <v>Bu Trust Accounts</v>
          </cell>
        </row>
        <row r="41">
          <cell r="A41" t="str">
            <v>1010</v>
          </cell>
          <cell r="B41" t="str">
            <v>205000</v>
          </cell>
          <cell r="C41" t="str">
            <v>Permanent Advances</v>
          </cell>
        </row>
        <row r="42">
          <cell r="A42" t="str">
            <v>1010</v>
          </cell>
          <cell r="B42" t="str">
            <v>205001</v>
          </cell>
          <cell r="C42" t="str">
            <v>Temporary Advances</v>
          </cell>
        </row>
        <row r="43">
          <cell r="A43" t="str">
            <v>1011</v>
          </cell>
          <cell r="B43">
            <v>204000</v>
          </cell>
          <cell r="C43" t="str">
            <v>PETTY CASH (GLIDDEN)</v>
          </cell>
        </row>
        <row r="44">
          <cell r="A44" t="str">
            <v>1012</v>
          </cell>
          <cell r="B44">
            <v>204000</v>
          </cell>
          <cell r="C44" t="str">
            <v>EXPENSE ADVANCES</v>
          </cell>
        </row>
        <row r="45">
          <cell r="A45" t="str">
            <v>1020</v>
          </cell>
          <cell r="B45">
            <v>204000</v>
          </cell>
          <cell r="C45" t="str">
            <v>Interest Special Deposits</v>
          </cell>
        </row>
        <row r="46">
          <cell r="A46" t="str">
            <v>1030</v>
          </cell>
          <cell r="B46">
            <v>204000</v>
          </cell>
          <cell r="C46" t="str">
            <v>Dividend Special Deposits</v>
          </cell>
        </row>
        <row r="47">
          <cell r="A47" t="str">
            <v>1040</v>
          </cell>
          <cell r="B47">
            <v>204000</v>
          </cell>
          <cell r="C47" t="str">
            <v>Other Special Deposits</v>
          </cell>
        </row>
        <row r="48">
          <cell r="A48" t="str">
            <v>1060</v>
          </cell>
          <cell r="B48">
            <v>202010</v>
          </cell>
          <cell r="C48" t="str">
            <v>SHORT TERM INVESTMENTS</v>
          </cell>
        </row>
        <row r="49">
          <cell r="A49" t="str">
            <v>1070</v>
          </cell>
          <cell r="B49">
            <v>202010</v>
          </cell>
          <cell r="C49" t="str">
            <v>Current Investments</v>
          </cell>
        </row>
        <row r="50">
          <cell r="A50" t="str">
            <v>1090</v>
          </cell>
          <cell r="B50">
            <v>211000</v>
          </cell>
          <cell r="C50" t="str">
            <v>Accts Receivable Misc - Ar:M</v>
          </cell>
        </row>
        <row r="51">
          <cell r="A51" t="str">
            <v>1091</v>
          </cell>
          <cell r="B51">
            <v>211000</v>
          </cell>
          <cell r="C51" t="str">
            <v>Accts Receivable Misc - Ar:M</v>
          </cell>
        </row>
        <row r="52">
          <cell r="A52" t="str">
            <v>1092</v>
          </cell>
          <cell r="B52">
            <v>211000</v>
          </cell>
          <cell r="C52" t="str">
            <v>Accts Receivable Misc - Ar:M</v>
          </cell>
        </row>
        <row r="53">
          <cell r="A53" t="str">
            <v>1093</v>
          </cell>
          <cell r="B53">
            <v>211000</v>
          </cell>
          <cell r="C53" t="str">
            <v>Accts Receivable Misc - Ar:M</v>
          </cell>
        </row>
        <row r="54">
          <cell r="A54" t="str">
            <v>1094</v>
          </cell>
          <cell r="B54">
            <v>211000</v>
          </cell>
          <cell r="C54" t="str">
            <v>Accts Receivable Misc - Ar:M</v>
          </cell>
        </row>
        <row r="55">
          <cell r="A55" t="str">
            <v>1095</v>
          </cell>
          <cell r="B55">
            <v>211000</v>
          </cell>
          <cell r="C55" t="str">
            <v>Accts Receivable Misc - Ar:M</v>
          </cell>
        </row>
        <row r="56">
          <cell r="A56" t="str">
            <v>1100</v>
          </cell>
          <cell r="B56" t="str">
            <v>212010</v>
          </cell>
          <cell r="C56" t="str">
            <v>Accounts Receivable - CSS</v>
          </cell>
        </row>
        <row r="57">
          <cell r="A57" t="str">
            <v>1100</v>
          </cell>
          <cell r="B57" t="str">
            <v>212015</v>
          </cell>
          <cell r="C57" t="str">
            <v>Retail sales - AR - RRA</v>
          </cell>
        </row>
        <row r="58">
          <cell r="A58" t="str">
            <v>1101</v>
          </cell>
          <cell r="B58">
            <v>213000</v>
          </cell>
          <cell r="C58" t="str">
            <v>CONSUMER RETURNED CHEQUES</v>
          </cell>
        </row>
        <row r="59">
          <cell r="A59" t="str">
            <v>1102</v>
          </cell>
          <cell r="B59">
            <v>213000</v>
          </cell>
          <cell r="C59" t="str">
            <v>AR - Services</v>
          </cell>
        </row>
        <row r="60">
          <cell r="A60" t="str">
            <v>1104</v>
          </cell>
          <cell r="B60">
            <v>213000</v>
          </cell>
          <cell r="C60" t="str">
            <v>WATER HEATERS</v>
          </cell>
        </row>
        <row r="61">
          <cell r="A61" t="str">
            <v>1105</v>
          </cell>
          <cell r="B61" t="str">
            <v>211000</v>
          </cell>
          <cell r="C61" t="str">
            <v>Accts Receivable Misc - Ar:M</v>
          </cell>
        </row>
        <row r="62">
          <cell r="A62" t="str">
            <v>1105</v>
          </cell>
          <cell r="B62" t="str">
            <v>211010</v>
          </cell>
          <cell r="C62" t="str">
            <v>Accounts Receivable Municipal</v>
          </cell>
        </row>
        <row r="63">
          <cell r="A63" t="str">
            <v>1105</v>
          </cell>
          <cell r="B63" t="str">
            <v>211040</v>
          </cell>
          <cell r="C63" t="str">
            <v>Ar-Inspection Offices</v>
          </cell>
        </row>
        <row r="64">
          <cell r="A64" t="str">
            <v>1105</v>
          </cell>
          <cell r="B64" t="str">
            <v>211800</v>
          </cell>
          <cell r="C64" t="str">
            <v>A/R - Hydro One Networks Inc.</v>
          </cell>
        </row>
        <row r="65">
          <cell r="A65" t="str">
            <v>1105</v>
          </cell>
          <cell r="B65" t="str">
            <v>211810</v>
          </cell>
          <cell r="C65" t="str">
            <v>A/R - TX</v>
          </cell>
        </row>
        <row r="66">
          <cell r="A66" t="str">
            <v>1105</v>
          </cell>
          <cell r="B66" t="str">
            <v>211820</v>
          </cell>
          <cell r="C66" t="str">
            <v>A/R - DX</v>
          </cell>
        </row>
        <row r="67">
          <cell r="A67" t="str">
            <v>1105</v>
          </cell>
          <cell r="B67" t="str">
            <v>211830</v>
          </cell>
          <cell r="C67" t="str">
            <v>A/R - Remotes</v>
          </cell>
        </row>
        <row r="68">
          <cell r="A68" t="str">
            <v>1105</v>
          </cell>
          <cell r="B68" t="str">
            <v>211840</v>
          </cell>
          <cell r="C68" t="str">
            <v>A/R - Telecom</v>
          </cell>
        </row>
        <row r="69">
          <cell r="A69" t="str">
            <v>1105</v>
          </cell>
          <cell r="B69" t="str">
            <v>211850</v>
          </cell>
          <cell r="C69" t="str">
            <v>A/R - International Inc.</v>
          </cell>
        </row>
        <row r="70">
          <cell r="A70" t="str">
            <v>1105</v>
          </cell>
          <cell r="B70" t="str">
            <v>211860</v>
          </cell>
          <cell r="C70" t="str">
            <v>A/R - Energy Company</v>
          </cell>
        </row>
        <row r="71">
          <cell r="A71" t="str">
            <v>1105</v>
          </cell>
          <cell r="B71" t="str">
            <v>211861</v>
          </cell>
          <cell r="C71" t="str">
            <v>OHE - Res Products &amp; Services</v>
          </cell>
        </row>
        <row r="72">
          <cell r="A72" t="str">
            <v>1105</v>
          </cell>
          <cell r="B72" t="str">
            <v>211862</v>
          </cell>
          <cell r="C72" t="str">
            <v>OHE - Billing Services</v>
          </cell>
        </row>
        <row r="73">
          <cell r="A73" t="str">
            <v>1105</v>
          </cell>
          <cell r="B73" t="str">
            <v>211863</v>
          </cell>
          <cell r="C73" t="str">
            <v>OHE Onsource</v>
          </cell>
        </row>
        <row r="74">
          <cell r="A74" t="str">
            <v>1105</v>
          </cell>
          <cell r="B74" t="str">
            <v>211864</v>
          </cell>
          <cell r="C74" t="str">
            <v>OHE Pay One Receivables</v>
          </cell>
        </row>
        <row r="75">
          <cell r="A75" t="str">
            <v>1105</v>
          </cell>
          <cell r="B75" t="str">
            <v>211870</v>
          </cell>
          <cell r="C75" t="str">
            <v>A/R - Default Supply (DX)</v>
          </cell>
        </row>
        <row r="76">
          <cell r="A76" t="str">
            <v>1105</v>
          </cell>
          <cell r="B76" t="str">
            <v>211871</v>
          </cell>
          <cell r="C76" t="str">
            <v>A/R -  Retailer Billing</v>
          </cell>
        </row>
        <row r="77">
          <cell r="A77" t="str">
            <v>1105</v>
          </cell>
          <cell r="B77" t="str">
            <v>211875</v>
          </cell>
          <cell r="C77" t="str">
            <v>A/R -  Telecom Link</v>
          </cell>
        </row>
        <row r="78">
          <cell r="A78" t="str">
            <v>1105</v>
          </cell>
          <cell r="B78" t="str">
            <v>211880</v>
          </cell>
          <cell r="C78" t="str">
            <v>A/R Hydro One Markets Inc</v>
          </cell>
        </row>
        <row r="79">
          <cell r="A79" t="str">
            <v>1105</v>
          </cell>
          <cell r="B79" t="str">
            <v>211881</v>
          </cell>
          <cell r="C79" t="str">
            <v>AR_Dist BUs Development</v>
          </cell>
        </row>
        <row r="80">
          <cell r="A80" t="str">
            <v>1105</v>
          </cell>
          <cell r="B80" t="str">
            <v>211885</v>
          </cell>
          <cell r="C80" t="str">
            <v>A/R -  eBUSINESS</v>
          </cell>
        </row>
        <row r="81">
          <cell r="A81" t="str">
            <v>1105</v>
          </cell>
          <cell r="B81" t="str">
            <v>211890</v>
          </cell>
          <cell r="C81" t="str">
            <v>Pension Plan Billing</v>
          </cell>
        </row>
        <row r="82">
          <cell r="A82" t="str">
            <v>1105</v>
          </cell>
          <cell r="B82" t="str">
            <v>211980</v>
          </cell>
          <cell r="C82" t="str">
            <v>Ar-Sub-Ac For Alloc Of Gla 026</v>
          </cell>
        </row>
        <row r="83">
          <cell r="A83" t="str">
            <v>1105</v>
          </cell>
          <cell r="B83" t="str">
            <v>212011</v>
          </cell>
          <cell r="C83" t="str">
            <v>A/R - Unbilled Retail Revenue</v>
          </cell>
        </row>
        <row r="84">
          <cell r="A84" t="str">
            <v>1105</v>
          </cell>
          <cell r="B84" t="str">
            <v>212020</v>
          </cell>
          <cell r="C84" t="str">
            <v>A/R INTERSYSTEM CLEARING (EXT)</v>
          </cell>
        </row>
        <row r="85">
          <cell r="A85" t="str">
            <v>1105</v>
          </cell>
          <cell r="B85" t="str">
            <v>212021</v>
          </cell>
          <cell r="C85" t="str">
            <v>Bill Susp Inter-System Clear</v>
          </cell>
        </row>
        <row r="86">
          <cell r="A86" t="str">
            <v>1105</v>
          </cell>
          <cell r="B86" t="str">
            <v>212030</v>
          </cell>
          <cell r="C86" t="str">
            <v>Accounts Rec. - Non Invoice MB</v>
          </cell>
        </row>
        <row r="87">
          <cell r="A87" t="str">
            <v>1105</v>
          </cell>
          <cell r="B87" t="str">
            <v>220220</v>
          </cell>
          <cell r="C87" t="str">
            <v>A/R Interco Clrng Outside Grp</v>
          </cell>
        </row>
        <row r="88">
          <cell r="A88" t="str">
            <v>1106</v>
          </cell>
          <cell r="B88">
            <v>213000</v>
          </cell>
          <cell r="C88" t="str">
            <v>AC REC SUBDIVIDERS</v>
          </cell>
        </row>
        <row r="89">
          <cell r="A89" t="str">
            <v>1107</v>
          </cell>
          <cell r="B89">
            <v>213000</v>
          </cell>
          <cell r="C89" t="str">
            <v>RECOVERABLE WORK - GENERAL</v>
          </cell>
        </row>
        <row r="90">
          <cell r="A90" t="str">
            <v>1108</v>
          </cell>
          <cell r="B90">
            <v>213000</v>
          </cell>
          <cell r="C90" t="str">
            <v>ACCOUNTS REC SUNDRY</v>
          </cell>
        </row>
        <row r="91">
          <cell r="A91" t="str">
            <v>1110</v>
          </cell>
          <cell r="B91" t="str">
            <v>212040</v>
          </cell>
          <cell r="C91" t="str">
            <v>Capital Contributions</v>
          </cell>
        </row>
        <row r="92">
          <cell r="A92" t="str">
            <v>1110</v>
          </cell>
          <cell r="B92" t="str">
            <v>213000</v>
          </cell>
          <cell r="C92" t="str">
            <v>Accounts Receivable - Other</v>
          </cell>
        </row>
        <row r="93">
          <cell r="A93" t="str">
            <v>1110</v>
          </cell>
          <cell r="B93" t="str">
            <v>213040</v>
          </cell>
          <cell r="C93" t="str">
            <v>Ar-Prov S Tx Refunds</v>
          </cell>
        </row>
        <row r="94">
          <cell r="A94" t="str">
            <v>1110</v>
          </cell>
          <cell r="B94" t="str">
            <v>213111</v>
          </cell>
          <cell r="C94" t="str">
            <v>Ar-Advance Billings</v>
          </cell>
        </row>
        <row r="95">
          <cell r="A95" t="str">
            <v>1110</v>
          </cell>
          <cell r="B95" t="str">
            <v>213200</v>
          </cell>
          <cell r="C95" t="str">
            <v>Employer Purchased Residences</v>
          </cell>
        </row>
        <row r="96">
          <cell r="A96" t="str">
            <v>1110</v>
          </cell>
          <cell r="B96" t="str">
            <v>213210</v>
          </cell>
          <cell r="C96" t="str">
            <v>Employee Reloc - Adv of Equity</v>
          </cell>
        </row>
        <row r="97">
          <cell r="A97" t="str">
            <v>1110</v>
          </cell>
          <cell r="B97" t="str">
            <v>213300</v>
          </cell>
          <cell r="C97" t="str">
            <v>Accounts Receivable - Emp</v>
          </cell>
        </row>
        <row r="98">
          <cell r="A98" t="str">
            <v>1110</v>
          </cell>
          <cell r="B98" t="str">
            <v>213310</v>
          </cell>
          <cell r="C98" t="str">
            <v>Employee Rec - Ed Courses</v>
          </cell>
        </row>
        <row r="99">
          <cell r="A99" t="str">
            <v>1110</v>
          </cell>
          <cell r="B99" t="str">
            <v>213320</v>
          </cell>
          <cell r="C99" t="str">
            <v>Employee Rec - Time Payments</v>
          </cell>
        </row>
        <row r="100">
          <cell r="A100" t="str">
            <v>1110</v>
          </cell>
          <cell r="B100" t="str">
            <v>213330</v>
          </cell>
          <cell r="C100" t="str">
            <v>Employee Rec - Housing Loans</v>
          </cell>
        </row>
        <row r="101">
          <cell r="A101" t="str">
            <v>1110</v>
          </cell>
          <cell r="B101" t="str">
            <v>213340</v>
          </cell>
          <cell r="C101" t="str">
            <v>Employee Rec - Temp Advances</v>
          </cell>
        </row>
        <row r="102">
          <cell r="A102" t="str">
            <v>1110</v>
          </cell>
          <cell r="B102" t="str">
            <v>213350</v>
          </cell>
          <cell r="C102" t="str">
            <v>Employee Rec - Pension Repaym</v>
          </cell>
        </row>
        <row r="103">
          <cell r="A103" t="str">
            <v>1110</v>
          </cell>
          <cell r="B103" t="str">
            <v>213360</v>
          </cell>
          <cell r="C103" t="str">
            <v>Employee Rec - Charge Sales</v>
          </cell>
        </row>
        <row r="104">
          <cell r="A104" t="str">
            <v>1110</v>
          </cell>
          <cell r="B104" t="str">
            <v>213370</v>
          </cell>
          <cell r="C104" t="str">
            <v>Employee Rec - Wage Assignment</v>
          </cell>
        </row>
        <row r="105">
          <cell r="A105" t="str">
            <v>1110</v>
          </cell>
          <cell r="B105" t="str">
            <v>213380</v>
          </cell>
          <cell r="C105" t="str">
            <v>Employee Rec -Misc Receivable</v>
          </cell>
        </row>
        <row r="106">
          <cell r="A106" t="str">
            <v>1110</v>
          </cell>
          <cell r="B106" t="str">
            <v>213390</v>
          </cell>
          <cell r="C106" t="str">
            <v>Employee Rec - Settlement Loan</v>
          </cell>
        </row>
        <row r="107">
          <cell r="A107" t="str">
            <v>1110</v>
          </cell>
          <cell r="B107" t="str">
            <v>213400</v>
          </cell>
          <cell r="C107" t="str">
            <v>Emp Rec - Occup Tools/Clothing</v>
          </cell>
        </row>
        <row r="108">
          <cell r="A108" t="str">
            <v>1110</v>
          </cell>
          <cell r="B108" t="str">
            <v>213410</v>
          </cell>
          <cell r="C108" t="str">
            <v>Emp Rec - Safety Equipment</v>
          </cell>
        </row>
        <row r="109">
          <cell r="A109" t="str">
            <v>1110</v>
          </cell>
          <cell r="B109" t="str">
            <v>213420</v>
          </cell>
          <cell r="C109" t="str">
            <v>Hydro Pension Advance</v>
          </cell>
        </row>
        <row r="110">
          <cell r="A110" t="str">
            <v>1110</v>
          </cell>
          <cell r="B110" t="str">
            <v>213610</v>
          </cell>
          <cell r="C110" t="str">
            <v>WSIB Amounts on Deposits</v>
          </cell>
        </row>
        <row r="111">
          <cell r="A111" t="str">
            <v>1110</v>
          </cell>
          <cell r="B111" t="str">
            <v>213710</v>
          </cell>
          <cell r="C111" t="str">
            <v>Ar-Line Clearing - Bell Canada</v>
          </cell>
        </row>
        <row r="112">
          <cell r="A112" t="str">
            <v>1110</v>
          </cell>
          <cell r="B112" t="str">
            <v>213720</v>
          </cell>
          <cell r="C112" t="str">
            <v>Ar-Line Clearing -Northern Tel</v>
          </cell>
        </row>
        <row r="113">
          <cell r="A113" t="str">
            <v>1110</v>
          </cell>
          <cell r="B113" t="str">
            <v>213730</v>
          </cell>
          <cell r="C113" t="str">
            <v>Ar-Pole Rental - Bell Canada</v>
          </cell>
        </row>
        <row r="114">
          <cell r="A114" t="str">
            <v>1110</v>
          </cell>
          <cell r="B114" t="str">
            <v>213800</v>
          </cell>
          <cell r="C114" t="str">
            <v>Insurance Claims Recoverable</v>
          </cell>
        </row>
        <row r="115">
          <cell r="A115" t="str">
            <v>1110</v>
          </cell>
          <cell r="B115" t="str">
            <v>213850</v>
          </cell>
          <cell r="C115" t="str">
            <v>System Cap Sales &amp; Annex Susp</v>
          </cell>
        </row>
        <row r="116">
          <cell r="A116" t="str">
            <v>1110</v>
          </cell>
          <cell r="B116" t="str">
            <v>213980</v>
          </cell>
          <cell r="C116" t="str">
            <v>Accounts Receivable - Other</v>
          </cell>
        </row>
        <row r="117">
          <cell r="A117" t="str">
            <v>1110</v>
          </cell>
          <cell r="B117" t="str">
            <v>214000</v>
          </cell>
          <cell r="C117" t="str">
            <v>Account Receivable - Elect Ins</v>
          </cell>
        </row>
        <row r="118">
          <cell r="A118" t="str">
            <v>1110</v>
          </cell>
          <cell r="B118" t="str">
            <v>214190</v>
          </cell>
          <cell r="C118" t="str">
            <v>Rebill Suspense - OHI</v>
          </cell>
        </row>
        <row r="119">
          <cell r="A119" t="str">
            <v>1110</v>
          </cell>
          <cell r="B119" t="str">
            <v>214310</v>
          </cell>
          <cell r="C119" t="str">
            <v>REBILL SUSP -OHEU RELEASES</v>
          </cell>
        </row>
        <row r="120">
          <cell r="A120" t="str">
            <v>1110</v>
          </cell>
          <cell r="B120" t="str">
            <v>214330</v>
          </cell>
          <cell r="C120" t="str">
            <v>Rebill Suspense - NUGS</v>
          </cell>
        </row>
        <row r="121">
          <cell r="A121" t="str">
            <v>1110</v>
          </cell>
          <cell r="B121" t="str">
            <v>214980</v>
          </cell>
          <cell r="C121" t="str">
            <v>Rebilling Suspense - Corp Alln</v>
          </cell>
        </row>
        <row r="122">
          <cell r="A122" t="str">
            <v>1110</v>
          </cell>
          <cell r="B122" t="str">
            <v>214981</v>
          </cell>
          <cell r="C122" t="str">
            <v>MEU Y2K - Billing Revenue</v>
          </cell>
        </row>
        <row r="123">
          <cell r="A123" t="str">
            <v>1110</v>
          </cell>
          <cell r="B123" t="str">
            <v>214982</v>
          </cell>
          <cell r="C123" t="str">
            <v>MEU Y2K Billing - Accounts Rec</v>
          </cell>
        </row>
        <row r="124">
          <cell r="A124" t="str">
            <v>1110</v>
          </cell>
          <cell r="B124" t="str">
            <v>214983</v>
          </cell>
          <cell r="C124" t="str">
            <v>MEU Y2K Customer Payment</v>
          </cell>
        </row>
        <row r="125">
          <cell r="A125" t="str">
            <v>1110</v>
          </cell>
          <cell r="B125" t="str">
            <v>214984</v>
          </cell>
          <cell r="C125" t="str">
            <v>MEU Y2K Billing ReImbursement</v>
          </cell>
        </row>
        <row r="126">
          <cell r="A126" t="str">
            <v>1110</v>
          </cell>
          <cell r="B126" t="str">
            <v>214990</v>
          </cell>
          <cell r="C126" t="str">
            <v>Retailer Billing -AR Clearing</v>
          </cell>
        </row>
        <row r="127">
          <cell r="A127" t="str">
            <v>1110</v>
          </cell>
          <cell r="B127" t="str">
            <v>215010</v>
          </cell>
          <cell r="C127" t="str">
            <v>Payrolls</v>
          </cell>
        </row>
        <row r="128">
          <cell r="A128" t="str">
            <v>1110</v>
          </cell>
          <cell r="B128" t="str">
            <v>215020</v>
          </cell>
          <cell r="C128" t="str">
            <v>Salaryrolls</v>
          </cell>
        </row>
        <row r="129">
          <cell r="A129" t="str">
            <v>1110</v>
          </cell>
          <cell r="B129" t="str">
            <v>215030</v>
          </cell>
          <cell r="C129" t="str">
            <v>Vacation Advance Suspense</v>
          </cell>
        </row>
        <row r="130">
          <cell r="A130" t="str">
            <v>1110</v>
          </cell>
          <cell r="B130" t="str">
            <v>215980</v>
          </cell>
          <cell r="C130" t="str">
            <v>Payroll Suspense</v>
          </cell>
        </row>
        <row r="131">
          <cell r="A131" t="str">
            <v>1110</v>
          </cell>
          <cell r="B131" t="str">
            <v>216040</v>
          </cell>
          <cell r="C131" t="str">
            <v>Receivables/Payables XC Swaps</v>
          </cell>
        </row>
        <row r="132">
          <cell r="A132" t="str">
            <v>1110</v>
          </cell>
          <cell r="B132" t="str">
            <v>216160</v>
          </cell>
          <cell r="C132" t="str">
            <v>Receivables/Payable On Fwrds</v>
          </cell>
        </row>
        <row r="133">
          <cell r="A133" t="str">
            <v>1110</v>
          </cell>
          <cell r="B133" t="str">
            <v>216400</v>
          </cell>
          <cell r="C133" t="str">
            <v>Receivables/Payables On Option</v>
          </cell>
        </row>
        <row r="134">
          <cell r="A134" t="str">
            <v>1110</v>
          </cell>
          <cell r="B134" t="str">
            <v>217020</v>
          </cell>
          <cell r="C134" t="str">
            <v>Deferred Premium</v>
          </cell>
        </row>
        <row r="135">
          <cell r="A135" t="str">
            <v>1110</v>
          </cell>
          <cell r="B135" t="str">
            <v>219000</v>
          </cell>
          <cell r="C135" t="str">
            <v>Sales Proceeds Suspense</v>
          </cell>
        </row>
        <row r="136">
          <cell r="A136" t="str">
            <v>1110</v>
          </cell>
          <cell r="B136" t="str">
            <v>219050</v>
          </cell>
          <cell r="C136" t="str">
            <v>Int'M Sale Proc'D-Land Susp</v>
          </cell>
        </row>
        <row r="137">
          <cell r="A137" t="str">
            <v>1110</v>
          </cell>
          <cell r="B137" t="str">
            <v>219060</v>
          </cell>
          <cell r="C137" t="str">
            <v>Intm Sale Proc-Land Susp Sndry</v>
          </cell>
        </row>
        <row r="138">
          <cell r="A138" t="str">
            <v>1110</v>
          </cell>
          <cell r="B138" t="str">
            <v>219170</v>
          </cell>
          <cell r="C138" t="str">
            <v>Interim Sale Proceeds</v>
          </cell>
        </row>
        <row r="139">
          <cell r="A139" t="str">
            <v>1110</v>
          </cell>
          <cell r="B139" t="str">
            <v>219500</v>
          </cell>
          <cell r="C139" t="str">
            <v>Real Estate Sale Proceeds Susp</v>
          </cell>
        </row>
        <row r="140">
          <cell r="A140" t="str">
            <v>1110</v>
          </cell>
          <cell r="B140" t="str">
            <v>220200</v>
          </cell>
          <cell r="C140" t="str">
            <v>A/R INTERSYS CLRNG OUTSIDE GRP</v>
          </cell>
        </row>
        <row r="141">
          <cell r="A141" t="str">
            <v>1110</v>
          </cell>
          <cell r="B141" t="str">
            <v>356100</v>
          </cell>
          <cell r="C141" t="str">
            <v>Interco Demand Loan DueTo/From</v>
          </cell>
        </row>
        <row r="142">
          <cell r="A142" t="str">
            <v>1110</v>
          </cell>
          <cell r="B142" t="str">
            <v>356101</v>
          </cell>
          <cell r="C142" t="str">
            <v>Inter-Co Susp - Asset Mgmt</v>
          </cell>
        </row>
        <row r="143">
          <cell r="A143" t="str">
            <v>1111</v>
          </cell>
          <cell r="B143">
            <v>213000</v>
          </cell>
          <cell r="C143" t="str">
            <v>RECOVERABLE WORK - LIGHTING</v>
          </cell>
        </row>
        <row r="144">
          <cell r="A144" t="str">
            <v>1112</v>
          </cell>
          <cell r="B144">
            <v>213000</v>
          </cell>
          <cell r="C144" t="str">
            <v>AC REC LIFE INSURANCE</v>
          </cell>
        </row>
        <row r="145">
          <cell r="A145" t="str">
            <v>1120</v>
          </cell>
          <cell r="B145">
            <v>213000</v>
          </cell>
          <cell r="C145" t="str">
            <v>A/R - UNBILLED REVENUE</v>
          </cell>
        </row>
        <row r="146">
          <cell r="A146" t="str">
            <v>1130</v>
          </cell>
          <cell r="B146" t="str">
            <v>213050</v>
          </cell>
          <cell r="C146" t="str">
            <v>Allow For Doubtful Accts</v>
          </cell>
        </row>
        <row r="147">
          <cell r="A147" t="str">
            <v>1130</v>
          </cell>
          <cell r="B147" t="str">
            <v>213051</v>
          </cell>
          <cell r="C147" t="str">
            <v>Doubtful Accts - TNAM</v>
          </cell>
        </row>
        <row r="148">
          <cell r="A148" t="str">
            <v>1130</v>
          </cell>
          <cell r="B148" t="str">
            <v>213052</v>
          </cell>
          <cell r="C148" t="str">
            <v>Doubtful Accts - DNAM</v>
          </cell>
        </row>
        <row r="149">
          <cell r="A149" t="str">
            <v>1130</v>
          </cell>
          <cell r="B149" t="str">
            <v>213053</v>
          </cell>
          <cell r="C149" t="str">
            <v>Doubtful Accts - Remotes</v>
          </cell>
        </row>
        <row r="150">
          <cell r="A150" t="str">
            <v>1130</v>
          </cell>
          <cell r="B150" t="str">
            <v>213054</v>
          </cell>
          <cell r="C150" t="str">
            <v>Doubtful Accts - Telecom</v>
          </cell>
        </row>
        <row r="151">
          <cell r="A151" t="str">
            <v>1130</v>
          </cell>
          <cell r="B151" t="str">
            <v>213055</v>
          </cell>
          <cell r="C151" t="str">
            <v>Doubtful Accts - International</v>
          </cell>
        </row>
        <row r="152">
          <cell r="A152" t="str">
            <v>1130</v>
          </cell>
          <cell r="B152" t="str">
            <v>213056</v>
          </cell>
          <cell r="C152" t="str">
            <v>Doubtful Accts - Energy Co.</v>
          </cell>
        </row>
        <row r="153">
          <cell r="A153" t="str">
            <v>1130</v>
          </cell>
          <cell r="B153" t="str">
            <v>213057</v>
          </cell>
          <cell r="C153" t="str">
            <v>Doubtful Accts - HydroOne Mark</v>
          </cell>
        </row>
        <row r="154">
          <cell r="A154" t="str">
            <v>1130</v>
          </cell>
          <cell r="B154" t="str">
            <v>213058</v>
          </cell>
          <cell r="C154" t="str">
            <v>Doubtful Accts - Def Supply</v>
          </cell>
        </row>
        <row r="155">
          <cell r="A155" t="str">
            <v>1130</v>
          </cell>
          <cell r="B155" t="str">
            <v>213059</v>
          </cell>
          <cell r="C155" t="str">
            <v>Doubtful Account DBD</v>
          </cell>
        </row>
        <row r="156">
          <cell r="A156" t="str">
            <v>1131</v>
          </cell>
          <cell r="B156">
            <v>213000</v>
          </cell>
          <cell r="C156" t="str">
            <v>INACTIVE ACCOUNTS</v>
          </cell>
        </row>
        <row r="157">
          <cell r="A157" t="str">
            <v>1132</v>
          </cell>
          <cell r="B157">
            <v>213000</v>
          </cell>
          <cell r="C157" t="str">
            <v>BAD DEBT WRITE OFF</v>
          </cell>
        </row>
        <row r="158">
          <cell r="A158" t="str">
            <v>1140</v>
          </cell>
          <cell r="B158" t="str">
            <v>213500</v>
          </cell>
          <cell r="C158" t="str">
            <v>Accrued Interest Receivable</v>
          </cell>
        </row>
        <row r="159">
          <cell r="A159" t="str">
            <v>1140</v>
          </cell>
          <cell r="B159" t="str">
            <v>213510</v>
          </cell>
          <cell r="C159" t="str">
            <v>Accrued Interest - Sh Term Inv</v>
          </cell>
        </row>
        <row r="160">
          <cell r="A160" t="str">
            <v>1140</v>
          </cell>
          <cell r="B160" t="str">
            <v>213530</v>
          </cell>
          <cell r="C160" t="str">
            <v>Accrued Interest - Hedging</v>
          </cell>
        </row>
        <row r="161">
          <cell r="A161" t="str">
            <v>1150</v>
          </cell>
          <cell r="B161" t="str">
            <v>213331</v>
          </cell>
          <cell r="C161" t="str">
            <v>House Rent</v>
          </cell>
        </row>
        <row r="162">
          <cell r="A162" t="str">
            <v>1170</v>
          </cell>
          <cell r="B162">
            <v>213000</v>
          </cell>
          <cell r="C162" t="str">
            <v>Notes Receivable</v>
          </cell>
        </row>
        <row r="163">
          <cell r="A163" t="str">
            <v>1180</v>
          </cell>
          <cell r="B163">
            <v>213000</v>
          </cell>
          <cell r="C163" t="str">
            <v>PREPAID EXPENSE</v>
          </cell>
        </row>
        <row r="164">
          <cell r="A164" t="str">
            <v>1190</v>
          </cell>
          <cell r="B164">
            <v>213000</v>
          </cell>
          <cell r="C164" t="str">
            <v>Misc Current &amp; Accrued Assets</v>
          </cell>
        </row>
        <row r="165">
          <cell r="A165" t="str">
            <v>1200</v>
          </cell>
          <cell r="B165" t="str">
            <v>211050</v>
          </cell>
          <cell r="C165" t="str">
            <v>Inter Company A/R</v>
          </cell>
        </row>
        <row r="166">
          <cell r="A166" t="str">
            <v>1200</v>
          </cell>
          <cell r="B166" t="str">
            <v>220300</v>
          </cell>
          <cell r="C166" t="str">
            <v>INVESTMT:INTERBU OUTSIDE GRP</v>
          </cell>
        </row>
        <row r="167">
          <cell r="A167" t="str">
            <v>1210</v>
          </cell>
          <cell r="B167" t="str">
            <v>220400</v>
          </cell>
          <cell r="C167" t="str">
            <v>Inter-Company Notes Receivable</v>
          </cell>
        </row>
        <row r="168">
          <cell r="A168" t="str">
            <v>1305</v>
          </cell>
          <cell r="B168" t="str">
            <v>224030</v>
          </cell>
          <cell r="C168" t="str">
            <v>Inv Dir Chg - Comb Turb Oil</v>
          </cell>
        </row>
        <row r="169">
          <cell r="A169" t="str">
            <v>1305</v>
          </cell>
          <cell r="B169" t="str">
            <v>231030</v>
          </cell>
          <cell r="C169" t="str">
            <v>INV DIR CHG - Turbo Fuel(helic</v>
          </cell>
        </row>
        <row r="170">
          <cell r="A170" t="str">
            <v>1330</v>
          </cell>
          <cell r="B170" t="str">
            <v>228000</v>
          </cell>
          <cell r="C170" t="str">
            <v>Inventory-Det In Invent System</v>
          </cell>
        </row>
        <row r="171">
          <cell r="A171" t="str">
            <v>1330</v>
          </cell>
          <cell r="B171" t="str">
            <v>228001</v>
          </cell>
          <cell r="C171" t="str">
            <v>Inventory - direct charged</v>
          </cell>
        </row>
        <row r="172">
          <cell r="A172" t="str">
            <v>1330</v>
          </cell>
          <cell r="B172" t="str">
            <v>228002</v>
          </cell>
          <cell r="C172" t="str">
            <v>Inventory Scrap A/C</v>
          </cell>
        </row>
        <row r="173">
          <cell r="A173" t="str">
            <v>1330</v>
          </cell>
          <cell r="B173" t="str">
            <v>228003</v>
          </cell>
          <cell r="C173" t="str">
            <v>Non Equip Traceble Matl P/Port</v>
          </cell>
        </row>
        <row r="174">
          <cell r="A174" t="str">
            <v>1330</v>
          </cell>
          <cell r="B174" t="str">
            <v>228004</v>
          </cell>
          <cell r="C174" t="str">
            <v>INV CONVN-FLD STORES(22800/080</v>
          </cell>
        </row>
        <row r="175">
          <cell r="A175" t="str">
            <v>1330</v>
          </cell>
          <cell r="B175" t="str">
            <v>228005</v>
          </cell>
          <cell r="C175" t="str">
            <v>Account In Error</v>
          </cell>
        </row>
        <row r="176">
          <cell r="A176" t="str">
            <v>1330</v>
          </cell>
          <cell r="B176" t="str">
            <v>228006</v>
          </cell>
          <cell r="C176" t="str">
            <v>Account In Error</v>
          </cell>
        </row>
        <row r="177">
          <cell r="A177" t="str">
            <v>1330</v>
          </cell>
          <cell r="B177" t="str">
            <v>228007</v>
          </cell>
          <cell r="C177" t="str">
            <v>PWC-Lost Materials Clearing AC</v>
          </cell>
        </row>
        <row r="178">
          <cell r="A178" t="str">
            <v>1330</v>
          </cell>
          <cell r="B178" t="str">
            <v>228008</v>
          </cell>
          <cell r="C178" t="str">
            <v>Prov for Material Correction</v>
          </cell>
        </row>
        <row r="179">
          <cell r="A179" t="str">
            <v>1330</v>
          </cell>
          <cell r="B179" t="str">
            <v>228040</v>
          </cell>
          <cell r="C179" t="str">
            <v>INV CONV-FIELD STORE 22800/080</v>
          </cell>
        </row>
        <row r="180">
          <cell r="A180" t="str">
            <v>1330</v>
          </cell>
          <cell r="B180" t="str">
            <v>228060</v>
          </cell>
          <cell r="C180" t="str">
            <v>INV CONVN - FOUND ITEMS</v>
          </cell>
        </row>
        <row r="181">
          <cell r="A181" t="str">
            <v>1330</v>
          </cell>
          <cell r="B181" t="str">
            <v>228070</v>
          </cell>
          <cell r="C181" t="str">
            <v>INV DIR CHG- EI CODE BOOKS</v>
          </cell>
        </row>
        <row r="182">
          <cell r="A182" t="str">
            <v>1330</v>
          </cell>
          <cell r="B182" t="str">
            <v>228100</v>
          </cell>
          <cell r="C182" t="str">
            <v>INV DIR CHG - NEW METERS</v>
          </cell>
        </row>
        <row r="183">
          <cell r="A183" t="str">
            <v>1330</v>
          </cell>
          <cell r="B183" t="str">
            <v>228610</v>
          </cell>
          <cell r="C183" t="str">
            <v>INV CONVN-SPARE PARTS PROT</v>
          </cell>
        </row>
        <row r="184">
          <cell r="A184" t="str">
            <v>1330</v>
          </cell>
          <cell r="B184" t="str">
            <v>228620</v>
          </cell>
          <cell r="C184" t="str">
            <v>INV DIR CHG-SPARE PARTS TELECO</v>
          </cell>
        </row>
        <row r="185">
          <cell r="A185" t="str">
            <v>1330</v>
          </cell>
          <cell r="B185" t="str">
            <v>228630</v>
          </cell>
          <cell r="C185" t="str">
            <v>INV CONVN-SP PARTS CNTRL&amp;METER</v>
          </cell>
        </row>
        <row r="186">
          <cell r="A186" t="str">
            <v>1330</v>
          </cell>
          <cell r="B186" t="str">
            <v>228650</v>
          </cell>
          <cell r="C186" t="str">
            <v>INV DIR CHG-SP PARTS(MICROWAVE</v>
          </cell>
        </row>
        <row r="187">
          <cell r="A187" t="str">
            <v>1330</v>
          </cell>
          <cell r="B187" t="str">
            <v>228660</v>
          </cell>
          <cell r="C187" t="str">
            <v>INV DIR CHG-SP PART(TELCM PROT</v>
          </cell>
        </row>
        <row r="188">
          <cell r="A188" t="str">
            <v>1330</v>
          </cell>
          <cell r="B188" t="str">
            <v>228990</v>
          </cell>
          <cell r="C188" t="str">
            <v>Accum Obsoles - Spare Parts</v>
          </cell>
        </row>
        <row r="189">
          <cell r="A189" t="str">
            <v>1330</v>
          </cell>
          <cell r="B189" t="str">
            <v>228998</v>
          </cell>
          <cell r="C189" t="str">
            <v>CMS Provision for Obsolescence</v>
          </cell>
        </row>
        <row r="190">
          <cell r="A190" t="str">
            <v>1330</v>
          </cell>
          <cell r="B190" t="str">
            <v>228999</v>
          </cell>
          <cell r="C190" t="str">
            <v>Inventory Obsolescence Contra</v>
          </cell>
        </row>
        <row r="191">
          <cell r="A191" t="str">
            <v>1330</v>
          </cell>
          <cell r="B191" t="str">
            <v>229000</v>
          </cell>
          <cell r="C191" t="str">
            <v>Merchandise For Sale To Emp</v>
          </cell>
        </row>
        <row r="192">
          <cell r="A192" t="str">
            <v>1330</v>
          </cell>
          <cell r="B192" t="str">
            <v>230000</v>
          </cell>
          <cell r="C192" t="str">
            <v>Oil - Other Than For Elect Gen</v>
          </cell>
        </row>
        <row r="193">
          <cell r="A193" t="str">
            <v>1330</v>
          </cell>
          <cell r="B193" t="str">
            <v>231010</v>
          </cell>
          <cell r="C193" t="str">
            <v>INV DIR CHG -HELICOPTER Spares</v>
          </cell>
        </row>
        <row r="194">
          <cell r="A194" t="str">
            <v>1330</v>
          </cell>
          <cell r="B194" t="str">
            <v>232000</v>
          </cell>
          <cell r="C194" t="str">
            <v>INV CONVN-POOLD REGN,CNTL STOR</v>
          </cell>
        </row>
        <row r="195">
          <cell r="A195" t="str">
            <v>1330</v>
          </cell>
          <cell r="B195" t="str">
            <v>233000</v>
          </cell>
          <cell r="C195" t="str">
            <v>Progress Pymt - TWE Acquisitio</v>
          </cell>
        </row>
        <row r="196">
          <cell r="A196" t="str">
            <v>1330</v>
          </cell>
          <cell r="B196" t="str">
            <v>285000</v>
          </cell>
          <cell r="C196" t="str">
            <v>Surplus Inventory Suspense</v>
          </cell>
        </row>
        <row r="197">
          <cell r="A197" t="str">
            <v>1331</v>
          </cell>
          <cell r="B197">
            <v>228000</v>
          </cell>
          <cell r="C197" t="str">
            <v>INVENTORY REELS</v>
          </cell>
        </row>
        <row r="198">
          <cell r="A198" t="str">
            <v>1340</v>
          </cell>
          <cell r="B198">
            <v>228000</v>
          </cell>
          <cell r="C198" t="str">
            <v>Merchandise</v>
          </cell>
        </row>
        <row r="199">
          <cell r="A199" t="str">
            <v>1350</v>
          </cell>
          <cell r="B199">
            <v>228000</v>
          </cell>
          <cell r="C199" t="str">
            <v>Other Materials &amp; Supplies</v>
          </cell>
        </row>
        <row r="200">
          <cell r="A200" t="str">
            <v>1405</v>
          </cell>
          <cell r="B200">
            <v>269000</v>
          </cell>
          <cell r="C200" t="str">
            <v>Long Term Investments in Non-A</v>
          </cell>
        </row>
        <row r="201">
          <cell r="A201" t="str">
            <v>1408</v>
          </cell>
          <cell r="B201" t="str">
            <v>269000</v>
          </cell>
          <cell r="C201" t="str">
            <v>Accounts Receivable -Long-Term</v>
          </cell>
        </row>
        <row r="202">
          <cell r="A202" t="str">
            <v>1408</v>
          </cell>
          <cell r="B202" t="str">
            <v>269010</v>
          </cell>
          <cell r="C202" t="str">
            <v>Ar-Lt Other Than Nug Programs</v>
          </cell>
        </row>
        <row r="203">
          <cell r="A203" t="str">
            <v>1408</v>
          </cell>
          <cell r="B203" t="str">
            <v>269020</v>
          </cell>
          <cell r="C203" t="str">
            <v>Ar-Lt Nug Fin Assistance Progr</v>
          </cell>
        </row>
        <row r="204">
          <cell r="A204" t="str">
            <v>1408</v>
          </cell>
          <cell r="B204" t="str">
            <v>269050</v>
          </cell>
          <cell r="C204" t="str">
            <v>LT A/R-Loan to Subsid-HONI</v>
          </cell>
        </row>
        <row r="205">
          <cell r="A205" t="str">
            <v>1408</v>
          </cell>
          <cell r="B205" t="str">
            <v>269051</v>
          </cell>
          <cell r="C205" t="str">
            <v>LT A/R-Loan to Subsids- OHE</v>
          </cell>
        </row>
        <row r="206">
          <cell r="A206" t="str">
            <v>1408</v>
          </cell>
          <cell r="B206" t="str">
            <v>269052</v>
          </cell>
          <cell r="C206" t="str">
            <v>LT A/R- Loan to Subsids - HORC</v>
          </cell>
        </row>
        <row r="207">
          <cell r="A207" t="str">
            <v>1408</v>
          </cell>
          <cell r="B207" t="str">
            <v>269053</v>
          </cell>
          <cell r="C207" t="str">
            <v>LT AR-Loan to Assoc. Co-SCBN</v>
          </cell>
        </row>
        <row r="208">
          <cell r="A208" t="str">
            <v>1408</v>
          </cell>
          <cell r="B208" t="str">
            <v>270000</v>
          </cell>
          <cell r="C208" t="str">
            <v>A/R - Energy Conserv Loans</v>
          </cell>
        </row>
        <row r="209">
          <cell r="A209" t="str">
            <v>1408</v>
          </cell>
          <cell r="B209" t="str">
            <v>274000</v>
          </cell>
          <cell r="C209" t="str">
            <v>NUG FINCL ASSIST PGM - DEF Cos</v>
          </cell>
        </row>
        <row r="210">
          <cell r="A210" t="str">
            <v>1408</v>
          </cell>
          <cell r="B210" t="str">
            <v>274100</v>
          </cell>
          <cell r="C210" t="str">
            <v>NUG-FAP BAL OF COST LOW INT LN</v>
          </cell>
        </row>
        <row r="211">
          <cell r="A211" t="str">
            <v>1408</v>
          </cell>
          <cell r="B211" t="str">
            <v>274200</v>
          </cell>
          <cell r="C211" t="str">
            <v>NUG-FAP LOW INT LOAN DEFER CST</v>
          </cell>
        </row>
        <row r="212">
          <cell r="A212" t="str">
            <v>1408</v>
          </cell>
          <cell r="B212" t="str">
            <v>274210</v>
          </cell>
          <cell r="C212" t="str">
            <v>NUG-FAP ACC AMORT LOW INT LOAN</v>
          </cell>
        </row>
        <row r="213">
          <cell r="A213" t="str">
            <v>1408</v>
          </cell>
          <cell r="B213" t="str">
            <v>274500</v>
          </cell>
          <cell r="C213" t="str">
            <v>NUG-FAP PERF PYMT- DEF COST</v>
          </cell>
        </row>
        <row r="214">
          <cell r="A214" t="str">
            <v>1408</v>
          </cell>
          <cell r="B214" t="str">
            <v>288010</v>
          </cell>
          <cell r="C214" t="str">
            <v>Rural</v>
          </cell>
        </row>
        <row r="215">
          <cell r="A215" t="str">
            <v>1408</v>
          </cell>
          <cell r="B215" t="str">
            <v>288020</v>
          </cell>
          <cell r="C215" t="str">
            <v>Other</v>
          </cell>
        </row>
        <row r="216">
          <cell r="A216" t="str">
            <v>1410</v>
          </cell>
          <cell r="B216" t="str">
            <v>288000</v>
          </cell>
          <cell r="C216" t="str">
            <v>Customers' Dep - Sec At P.V.</v>
          </cell>
        </row>
        <row r="217">
          <cell r="A217" t="str">
            <v>1415</v>
          </cell>
          <cell r="B217">
            <v>269000</v>
          </cell>
          <cell r="C217" t="str">
            <v>SINKING FUND DEPOSITS</v>
          </cell>
        </row>
        <row r="218">
          <cell r="A218" t="str">
            <v>1425</v>
          </cell>
          <cell r="B218">
            <v>269000</v>
          </cell>
          <cell r="C218" t="str">
            <v>DISC &amp; EXP ON DEBENTURES</v>
          </cell>
        </row>
        <row r="219">
          <cell r="A219" t="str">
            <v>1445</v>
          </cell>
          <cell r="B219">
            <v>269000</v>
          </cell>
          <cell r="C219" t="str">
            <v>Unamrtzd Discount on LTD</v>
          </cell>
        </row>
        <row r="220">
          <cell r="A220" t="str">
            <v>1455</v>
          </cell>
          <cell r="B220">
            <v>269000</v>
          </cell>
          <cell r="C220" t="str">
            <v>Unamrtzd Deferr Frgn Curr Tran</v>
          </cell>
        </row>
        <row r="221">
          <cell r="A221" t="str">
            <v>1460</v>
          </cell>
          <cell r="B221">
            <v>269000</v>
          </cell>
          <cell r="C221" t="str">
            <v>Other Non-Current Assets</v>
          </cell>
        </row>
        <row r="222">
          <cell r="A222" t="str">
            <v>1465</v>
          </cell>
          <cell r="B222" t="str">
            <v>255000</v>
          </cell>
          <cell r="C222" t="str">
            <v>Deferred OPEB Costs</v>
          </cell>
        </row>
        <row r="223">
          <cell r="A223" t="str">
            <v>1465</v>
          </cell>
          <cell r="B223" t="str">
            <v>255001</v>
          </cell>
          <cell r="C223" t="str">
            <v>Deferred OPEB  Receivable</v>
          </cell>
        </row>
        <row r="224">
          <cell r="A224" t="str">
            <v>1465</v>
          </cell>
          <cell r="B224" t="str">
            <v>255030</v>
          </cell>
          <cell r="C224" t="str">
            <v>Def Pen A  Valuation Allowance</v>
          </cell>
        </row>
        <row r="225">
          <cell r="A225" t="str">
            <v>1465</v>
          </cell>
          <cell r="B225" t="str">
            <v>255100</v>
          </cell>
          <cell r="C225" t="str">
            <v>Pension Balance Carried Forwar</v>
          </cell>
        </row>
        <row r="226">
          <cell r="A226" t="str">
            <v>1466</v>
          </cell>
          <cell r="B226" t="str">
            <v>255010</v>
          </cell>
          <cell r="C226" t="str">
            <v>Accumulated OPEB Amortization</v>
          </cell>
        </row>
        <row r="227">
          <cell r="A227" t="str">
            <v>1470</v>
          </cell>
          <cell r="B227" t="str">
            <v>255020</v>
          </cell>
          <cell r="C227" t="str">
            <v>Deferred Pension  Assets</v>
          </cell>
        </row>
        <row r="228">
          <cell r="A228" t="str">
            <v>1470</v>
          </cell>
          <cell r="B228" t="str">
            <v>915110</v>
          </cell>
          <cell r="C228" t="str">
            <v>Misc Other Income  Pensioner</v>
          </cell>
        </row>
        <row r="229">
          <cell r="A229" t="str">
            <v>1470</v>
          </cell>
          <cell r="B229" t="str">
            <v>923000</v>
          </cell>
          <cell r="C229" t="str">
            <v>Netpay Adjust After Tax Deduct</v>
          </cell>
        </row>
        <row r="230">
          <cell r="A230" t="str">
            <v>1470</v>
          </cell>
          <cell r="B230" t="str">
            <v>923010</v>
          </cell>
          <cell r="C230" t="str">
            <v>Employee Contrib - Seconded</v>
          </cell>
        </row>
        <row r="231">
          <cell r="A231" t="str">
            <v>1470</v>
          </cell>
          <cell r="B231" t="str">
            <v>923011</v>
          </cell>
          <cell r="C231" t="str">
            <v>PF-Empl Contrib- MOPPS</v>
          </cell>
        </row>
        <row r="232">
          <cell r="A232" t="str">
            <v>1470</v>
          </cell>
          <cell r="B232" t="str">
            <v>923012</v>
          </cell>
          <cell r="C232" t="str">
            <v>PF-Empl Contrib- SPRA</v>
          </cell>
        </row>
        <row r="233">
          <cell r="A233" t="str">
            <v>1470</v>
          </cell>
          <cell r="B233" t="str">
            <v>923013</v>
          </cell>
          <cell r="C233" t="str">
            <v>PF-Empl Contrib- fr Reg Veh</v>
          </cell>
        </row>
        <row r="234">
          <cell r="A234" t="str">
            <v>1470</v>
          </cell>
          <cell r="B234" t="str">
            <v>923014</v>
          </cell>
          <cell r="C234" t="str">
            <v>PF-Empl Contr-fr non-Reg Veh</v>
          </cell>
        </row>
        <row r="235">
          <cell r="A235" t="str">
            <v>1470</v>
          </cell>
          <cell r="B235" t="str">
            <v>923020</v>
          </cell>
          <cell r="C235" t="str">
            <v>PF-Refunds-to Reg Vehicles</v>
          </cell>
        </row>
        <row r="236">
          <cell r="A236" t="str">
            <v>1470</v>
          </cell>
          <cell r="B236" t="str">
            <v>923021</v>
          </cell>
          <cell r="C236" t="str">
            <v>PF-Refunds- to non-Reg Veh</v>
          </cell>
        </row>
        <row r="237">
          <cell r="A237" t="str">
            <v>1470</v>
          </cell>
          <cell r="B237" t="str">
            <v>923022</v>
          </cell>
          <cell r="C237" t="str">
            <v>PF- Transfers Out - MOPPS</v>
          </cell>
        </row>
        <row r="238">
          <cell r="A238" t="str">
            <v>1470</v>
          </cell>
          <cell r="B238" t="str">
            <v>923023</v>
          </cell>
          <cell r="C238" t="str">
            <v>PF-Transfers Out  - SPRA</v>
          </cell>
        </row>
        <row r="239">
          <cell r="A239" t="str">
            <v>1470</v>
          </cell>
          <cell r="B239" t="str">
            <v>926000</v>
          </cell>
          <cell r="C239" t="str">
            <v>Misc Pension P/R Deduct  Susp</v>
          </cell>
        </row>
        <row r="240">
          <cell r="A240" t="str">
            <v>1470</v>
          </cell>
          <cell r="B240" t="str">
            <v>926010</v>
          </cell>
          <cell r="C240" t="str">
            <v>T4A Tax EE W/Holding  Regular</v>
          </cell>
        </row>
        <row r="241">
          <cell r="A241" t="str">
            <v>1470</v>
          </cell>
          <cell r="B241" t="str">
            <v>926020</v>
          </cell>
          <cell r="C241" t="str">
            <v>T4A Tax EE W/Hold Non  Reg</v>
          </cell>
        </row>
        <row r="242">
          <cell r="A242" t="str">
            <v>1470</v>
          </cell>
          <cell r="B242" t="str">
            <v>926030</v>
          </cell>
          <cell r="C242" t="str">
            <v>HEPCOE Cred Union from  Source</v>
          </cell>
        </row>
        <row r="243">
          <cell r="A243" t="str">
            <v>1470</v>
          </cell>
          <cell r="B243" t="str">
            <v>926040</v>
          </cell>
          <cell r="C243" t="str">
            <v>Semi Private  Coverage</v>
          </cell>
        </row>
        <row r="244">
          <cell r="A244" t="str">
            <v>1470</v>
          </cell>
          <cell r="B244" t="str">
            <v>926050</v>
          </cell>
          <cell r="C244" t="str">
            <v>Garnishment from  Source</v>
          </cell>
        </row>
        <row r="245">
          <cell r="A245" t="str">
            <v>1470</v>
          </cell>
          <cell r="B245" t="str">
            <v>926060</v>
          </cell>
          <cell r="C245" t="str">
            <v>Charity  Donation</v>
          </cell>
        </row>
        <row r="246">
          <cell r="A246" t="str">
            <v>1470</v>
          </cell>
          <cell r="B246" t="str">
            <v>926070</v>
          </cell>
          <cell r="C246" t="str">
            <v>PF-PWU Union  Dues</v>
          </cell>
        </row>
        <row r="247">
          <cell r="A247" t="str">
            <v>1470</v>
          </cell>
          <cell r="B247" t="str">
            <v>929000</v>
          </cell>
          <cell r="C247" t="str">
            <v>Pension Pay  Suspense</v>
          </cell>
        </row>
        <row r="248">
          <cell r="A248" t="str">
            <v>1480</v>
          </cell>
          <cell r="B248" t="str">
            <v>290000</v>
          </cell>
          <cell r="C248" t="str">
            <v>Es&amp;E Investments</v>
          </cell>
        </row>
        <row r="249">
          <cell r="A249" t="str">
            <v>1480</v>
          </cell>
          <cell r="B249" t="str">
            <v>290010</v>
          </cell>
          <cell r="C249" t="str">
            <v>Power Smart - Share Costs</v>
          </cell>
        </row>
        <row r="250">
          <cell r="A250" t="str">
            <v>1480</v>
          </cell>
          <cell r="B250" t="str">
            <v>290020</v>
          </cell>
          <cell r="C250" t="str">
            <v>Power Smart-Other Capital Cost</v>
          </cell>
        </row>
        <row r="251">
          <cell r="A251" t="str">
            <v>1490</v>
          </cell>
          <cell r="B251" t="str">
            <v>266000</v>
          </cell>
          <cell r="C251" t="str">
            <v>Investments - Ohi</v>
          </cell>
        </row>
        <row r="252">
          <cell r="A252" t="str">
            <v>1490</v>
          </cell>
          <cell r="B252" t="str">
            <v>266010</v>
          </cell>
          <cell r="C252" t="str">
            <v>Iris</v>
          </cell>
        </row>
        <row r="253">
          <cell r="A253" t="str">
            <v>1490</v>
          </cell>
          <cell r="B253" t="str">
            <v>266030</v>
          </cell>
          <cell r="C253" t="str">
            <v>Qq Investments - Ohi</v>
          </cell>
        </row>
        <row r="254">
          <cell r="A254" t="str">
            <v>1490</v>
          </cell>
          <cell r="B254" t="str">
            <v>266050</v>
          </cell>
          <cell r="C254" t="str">
            <v>OHI US CURRENCY DEPOSIT</v>
          </cell>
        </row>
        <row r="255">
          <cell r="A255" t="str">
            <v>1490</v>
          </cell>
          <cell r="B255" t="str">
            <v>266051</v>
          </cell>
          <cell r="C255" t="str">
            <v>Invstmnt in Subsidiaries-OHE</v>
          </cell>
        </row>
        <row r="256">
          <cell r="A256" t="str">
            <v>1490</v>
          </cell>
          <cell r="B256" t="str">
            <v>266052</v>
          </cell>
          <cell r="C256" t="str">
            <v>Investment in Sub HO Network</v>
          </cell>
        </row>
        <row r="257">
          <cell r="A257" t="str">
            <v>1490</v>
          </cell>
          <cell r="B257" t="str">
            <v>266053</v>
          </cell>
          <cell r="C257" t="str">
            <v>Investment in Assoc Co-SCBN</v>
          </cell>
        </row>
        <row r="258">
          <cell r="A258" t="str">
            <v>1490</v>
          </cell>
          <cell r="B258" t="str">
            <v>266060</v>
          </cell>
          <cell r="C258" t="str">
            <v>Invest't in sub-Brampton Hydro</v>
          </cell>
        </row>
        <row r="259">
          <cell r="A259" t="str">
            <v>1490</v>
          </cell>
          <cell r="B259" t="str">
            <v>289010</v>
          </cell>
          <cell r="C259" t="str">
            <v>Investment In Oh International</v>
          </cell>
        </row>
        <row r="260">
          <cell r="A260" t="str">
            <v>1505</v>
          </cell>
          <cell r="B260" t="str">
            <v>275050</v>
          </cell>
          <cell r="C260" t="str">
            <v>Reg Asset-Var Energy Cost  Rec</v>
          </cell>
        </row>
        <row r="261">
          <cell r="A261" t="str">
            <v>1508</v>
          </cell>
          <cell r="B261" t="str">
            <v>275010</v>
          </cell>
          <cell r="C261" t="str">
            <v>Surplus Staff Regulatory Asset</v>
          </cell>
        </row>
        <row r="262">
          <cell r="A262" t="str">
            <v>1508</v>
          </cell>
          <cell r="B262" t="str">
            <v>275020</v>
          </cell>
          <cell r="C262" t="str">
            <v>Real Estate Regulatory  Assets</v>
          </cell>
        </row>
        <row r="263">
          <cell r="A263" t="str">
            <v>1508</v>
          </cell>
          <cell r="B263" t="str">
            <v>275021</v>
          </cell>
          <cell r="C263" t="str">
            <v>Market Ready Deferral - DX</v>
          </cell>
        </row>
        <row r="264">
          <cell r="A264" t="str">
            <v>1508</v>
          </cell>
          <cell r="B264" t="str">
            <v>275022</v>
          </cell>
          <cell r="C264" t="str">
            <v>Market Ready Deferral - TX</v>
          </cell>
        </row>
        <row r="265">
          <cell r="A265" t="str">
            <v>1508</v>
          </cell>
          <cell r="B265" t="str">
            <v>275023</v>
          </cell>
          <cell r="C265" t="str">
            <v>Regulatory Asset -  Dx PCB</v>
          </cell>
        </row>
        <row r="266">
          <cell r="A266" t="str">
            <v>1508</v>
          </cell>
          <cell r="B266" t="str">
            <v>275024</v>
          </cell>
          <cell r="C266" t="str">
            <v>Regulatory Asset -  Dx LAR</v>
          </cell>
        </row>
        <row r="267">
          <cell r="A267" t="str">
            <v>1508</v>
          </cell>
          <cell r="B267" t="str">
            <v>275025</v>
          </cell>
          <cell r="C267" t="str">
            <v>Regulatory Asset -  Tx PCB</v>
          </cell>
        </row>
        <row r="268">
          <cell r="A268" t="str">
            <v>1508</v>
          </cell>
          <cell r="B268" t="str">
            <v>275026</v>
          </cell>
          <cell r="C268" t="str">
            <v>Regulatory Asset -  Tx LAR</v>
          </cell>
        </row>
        <row r="269">
          <cell r="A269" t="str">
            <v>1508</v>
          </cell>
          <cell r="B269" t="str">
            <v>275027</v>
          </cell>
          <cell r="C269" t="str">
            <v>Regulatory Asset -Remotes LAR</v>
          </cell>
        </row>
        <row r="270">
          <cell r="A270" t="str">
            <v>1508</v>
          </cell>
          <cell r="B270" t="str">
            <v>275028</v>
          </cell>
          <cell r="C270" t="str">
            <v>Regul Asset -Dx PCB Sec Defer</v>
          </cell>
        </row>
        <row r="271">
          <cell r="A271" t="str">
            <v>1508</v>
          </cell>
          <cell r="B271" t="str">
            <v>275029</v>
          </cell>
          <cell r="C271" t="str">
            <v>Regul Asset -Dx LAR Sec Defer</v>
          </cell>
        </row>
        <row r="272">
          <cell r="A272" t="str">
            <v>1518</v>
          </cell>
          <cell r="B272" t="str">
            <v>275040</v>
          </cell>
          <cell r="C272" t="str">
            <v>RCVA RETAIL</v>
          </cell>
        </row>
        <row r="273">
          <cell r="A273" t="str">
            <v>1520</v>
          </cell>
          <cell r="B273" t="str">
            <v>275045</v>
          </cell>
          <cell r="C273" t="str">
            <v>RCVA - STR</v>
          </cell>
        </row>
        <row r="274">
          <cell r="A274" t="str">
            <v>1525</v>
          </cell>
          <cell r="B274" t="str">
            <v>244150</v>
          </cell>
          <cell r="C274" t="str">
            <v>Accrued Premium</v>
          </cell>
        </row>
        <row r="275">
          <cell r="A275" t="str">
            <v>1525</v>
          </cell>
          <cell r="B275" t="str">
            <v>245000</v>
          </cell>
          <cell r="C275" t="str">
            <v>Unamortized Deferred Discount</v>
          </cell>
        </row>
        <row r="276">
          <cell r="A276" t="str">
            <v>1525</v>
          </cell>
          <cell r="B276" t="str">
            <v>245030</v>
          </cell>
          <cell r="C276" t="str">
            <v>Deferred Costs Hedging</v>
          </cell>
        </row>
        <row r="277">
          <cell r="A277" t="str">
            <v>1525</v>
          </cell>
          <cell r="B277" t="str">
            <v>246020</v>
          </cell>
          <cell r="C277" t="str">
            <v>Unamortized Deferred Close Out</v>
          </cell>
        </row>
        <row r="278">
          <cell r="A278" t="str">
            <v>1525</v>
          </cell>
          <cell r="B278" t="str">
            <v>246030</v>
          </cell>
          <cell r="C278" t="str">
            <v>DEFERRED COSTS-ARS/DRS HEDG</v>
          </cell>
        </row>
        <row r="279">
          <cell r="A279" t="str">
            <v>1525</v>
          </cell>
          <cell r="B279" t="str">
            <v>247130</v>
          </cell>
          <cell r="C279" t="str">
            <v>Unamortized Deferred RFX G/L</v>
          </cell>
        </row>
        <row r="280">
          <cell r="A280" t="str">
            <v>1525</v>
          </cell>
          <cell r="B280" t="str">
            <v>247140</v>
          </cell>
          <cell r="C280" t="str">
            <v>Deferred RFX Gain/Loss</v>
          </cell>
        </row>
        <row r="281">
          <cell r="A281" t="str">
            <v>1525</v>
          </cell>
          <cell r="B281" t="str">
            <v>247150</v>
          </cell>
          <cell r="C281" t="str">
            <v>Deferred Close Outs Gain/Loss</v>
          </cell>
        </row>
        <row r="282">
          <cell r="A282" t="str">
            <v>1525</v>
          </cell>
          <cell r="B282" t="str">
            <v>247300</v>
          </cell>
          <cell r="C282" t="str">
            <v>Unamortized Deferred UFX G/L</v>
          </cell>
        </row>
        <row r="283">
          <cell r="A283" t="str">
            <v>1525</v>
          </cell>
          <cell r="B283" t="str">
            <v>247350</v>
          </cell>
          <cell r="C283" t="str">
            <v>Deferred UFX and RFX Gain/Loss</v>
          </cell>
        </row>
        <row r="284">
          <cell r="A284" t="str">
            <v>1525</v>
          </cell>
          <cell r="B284" t="str">
            <v>247400</v>
          </cell>
          <cell r="C284" t="str">
            <v>Deferred UFX Gain/Loss</v>
          </cell>
        </row>
        <row r="285">
          <cell r="A285" t="str">
            <v>1525</v>
          </cell>
          <cell r="B285" t="str">
            <v>247810</v>
          </cell>
          <cell r="C285" t="str">
            <v>UFX and RFX Gain/Loss ST Notes</v>
          </cell>
        </row>
        <row r="286">
          <cell r="A286" t="str">
            <v>1525</v>
          </cell>
          <cell r="B286" t="str">
            <v>247900</v>
          </cell>
          <cell r="C286" t="str">
            <v>Deferred Debit - Prospectus</v>
          </cell>
        </row>
        <row r="287">
          <cell r="A287" t="str">
            <v>1525</v>
          </cell>
          <cell r="B287" t="str">
            <v>247910</v>
          </cell>
          <cell r="C287" t="str">
            <v>Def. Debit - Underwriting Fee</v>
          </cell>
        </row>
        <row r="288">
          <cell r="A288" t="str">
            <v>1525</v>
          </cell>
          <cell r="B288" t="str">
            <v>249400</v>
          </cell>
          <cell r="C288" t="str">
            <v>Defferred UFX G/L on Options</v>
          </cell>
        </row>
        <row r="289">
          <cell r="A289" t="str">
            <v>1525</v>
          </cell>
          <cell r="B289" t="str">
            <v>257000</v>
          </cell>
          <cell r="C289" t="str">
            <v>Demand Mgmt - Financl Incentiv</v>
          </cell>
        </row>
        <row r="290">
          <cell r="A290" t="str">
            <v>1525</v>
          </cell>
          <cell r="B290" t="str">
            <v>258000</v>
          </cell>
          <cell r="C290" t="str">
            <v>Demand Mgmt - Non-Fincl Incent</v>
          </cell>
        </row>
        <row r="291">
          <cell r="A291" t="str">
            <v>1525</v>
          </cell>
          <cell r="B291" t="str">
            <v>259000</v>
          </cell>
          <cell r="C291" t="str">
            <v>WIP - Demand Mgmt</v>
          </cell>
        </row>
        <row r="292">
          <cell r="A292" t="str">
            <v>1525</v>
          </cell>
          <cell r="B292" t="str">
            <v>262000</v>
          </cell>
          <cell r="C292" t="str">
            <v>Unamor Def Costs</v>
          </cell>
        </row>
        <row r="293">
          <cell r="A293" t="str">
            <v>1525</v>
          </cell>
          <cell r="B293" t="str">
            <v>262001</v>
          </cell>
          <cell r="C293" t="str">
            <v>Def'd Acq. Cost-Moore Township</v>
          </cell>
        </row>
        <row r="294">
          <cell r="A294" t="str">
            <v>1525</v>
          </cell>
          <cell r="B294" t="str">
            <v>262080</v>
          </cell>
          <cell r="C294" t="str">
            <v>Unamt Def Cost Fre Std</v>
          </cell>
        </row>
        <row r="295">
          <cell r="A295" t="str">
            <v>1525</v>
          </cell>
          <cell r="B295" t="str">
            <v>262090</v>
          </cell>
          <cell r="C295" t="str">
            <v>Bid Security</v>
          </cell>
        </row>
        <row r="296">
          <cell r="A296" t="str">
            <v>1525</v>
          </cell>
          <cell r="B296" t="str">
            <v>262091</v>
          </cell>
          <cell r="C296" t="str">
            <v>Performance Security</v>
          </cell>
        </row>
        <row r="297">
          <cell r="A297" t="str">
            <v>1525</v>
          </cell>
          <cell r="B297" t="str">
            <v>267030</v>
          </cell>
          <cell r="C297" t="str">
            <v>Ars/Drs Investments</v>
          </cell>
        </row>
        <row r="298">
          <cell r="A298" t="str">
            <v>1525</v>
          </cell>
          <cell r="B298" t="str">
            <v>275000</v>
          </cell>
          <cell r="C298" t="str">
            <v>Trinity Unamort Tenant Allow</v>
          </cell>
        </row>
        <row r="299">
          <cell r="A299" t="str">
            <v>1525</v>
          </cell>
          <cell r="B299" t="str">
            <v>276000</v>
          </cell>
          <cell r="C299" t="str">
            <v>Development Rights</v>
          </cell>
        </row>
        <row r="300">
          <cell r="A300" t="str">
            <v>1525</v>
          </cell>
          <cell r="B300" t="str">
            <v>276010</v>
          </cell>
          <cell r="C300" t="str">
            <v>Development Rights Prepayment</v>
          </cell>
        </row>
        <row r="301">
          <cell r="A301" t="str">
            <v>1525</v>
          </cell>
          <cell r="B301" t="str">
            <v>276020</v>
          </cell>
          <cell r="C301" t="str">
            <v>Development Rights Other Asset</v>
          </cell>
        </row>
        <row r="302">
          <cell r="A302" t="str">
            <v>1525</v>
          </cell>
          <cell r="B302" t="str">
            <v>276030</v>
          </cell>
          <cell r="C302" t="str">
            <v>Devlpmnt Rights Int On Prepmnt</v>
          </cell>
        </row>
        <row r="303">
          <cell r="A303" t="str">
            <v>1525</v>
          </cell>
          <cell r="B303" t="str">
            <v>277000</v>
          </cell>
          <cell r="C303" t="str">
            <v>Misc Deferd Debits And Credits</v>
          </cell>
        </row>
        <row r="304">
          <cell r="A304" t="str">
            <v>1525</v>
          </cell>
          <cell r="B304" t="str">
            <v>277080</v>
          </cell>
          <cell r="C304" t="str">
            <v>Misc Def Debits &amp; Cr Writeoff</v>
          </cell>
        </row>
        <row r="305">
          <cell r="A305" t="str">
            <v>1525</v>
          </cell>
          <cell r="B305" t="str">
            <v>277100</v>
          </cell>
          <cell r="C305" t="str">
            <v>Corporate Mastercard Susp Exp</v>
          </cell>
        </row>
        <row r="306">
          <cell r="A306" t="str">
            <v>1525</v>
          </cell>
          <cell r="B306" t="str">
            <v>277150</v>
          </cell>
          <cell r="C306" t="str">
            <v>Ret/Nug - Grid</v>
          </cell>
        </row>
        <row r="307">
          <cell r="A307" t="str">
            <v>1525</v>
          </cell>
          <cell r="B307" t="str">
            <v>277160</v>
          </cell>
          <cell r="C307" t="str">
            <v>Corporate Pension Payment Susp</v>
          </cell>
        </row>
        <row r="308">
          <cell r="A308" t="str">
            <v>1525</v>
          </cell>
          <cell r="B308" t="str">
            <v>277860</v>
          </cell>
          <cell r="C308" t="str">
            <v>Job Costing - Meters &amp; Relays</v>
          </cell>
        </row>
        <row r="309">
          <cell r="A309" t="str">
            <v>1525</v>
          </cell>
          <cell r="B309" t="str">
            <v>277990</v>
          </cell>
          <cell r="C309" t="str">
            <v>Corporate Invalids</v>
          </cell>
        </row>
        <row r="310">
          <cell r="A310" t="str">
            <v>1525</v>
          </cell>
          <cell r="B310" t="str">
            <v>278010</v>
          </cell>
          <cell r="C310" t="str">
            <v>Premium/Discount ST Notes</v>
          </cell>
        </row>
        <row r="311">
          <cell r="A311" t="str">
            <v>1525</v>
          </cell>
          <cell r="B311" t="str">
            <v>920010</v>
          </cell>
          <cell r="C311" t="str">
            <v>Pension Related Item</v>
          </cell>
        </row>
        <row r="312">
          <cell r="A312" t="str">
            <v>1525</v>
          </cell>
          <cell r="B312" t="str">
            <v>920040</v>
          </cell>
          <cell r="C312" t="str">
            <v>Lump Sum to Beneficiary-Txbl</v>
          </cell>
        </row>
        <row r="313">
          <cell r="A313" t="str">
            <v>1525</v>
          </cell>
          <cell r="B313" t="str">
            <v>920070</v>
          </cell>
          <cell r="C313" t="str">
            <v>Lump Sum Pymt to Ben-Non Txbl</v>
          </cell>
        </row>
        <row r="314">
          <cell r="A314" t="str">
            <v>1525</v>
          </cell>
          <cell r="B314" t="str">
            <v>920730</v>
          </cell>
          <cell r="C314" t="str">
            <v>Pens'n Refund(T4A, Pln to Pln)</v>
          </cell>
        </row>
        <row r="315">
          <cell r="A315" t="str">
            <v>1525</v>
          </cell>
          <cell r="B315" t="str">
            <v>920760</v>
          </cell>
          <cell r="C315" t="str">
            <v>Pension Refund - Cash</v>
          </cell>
        </row>
        <row r="316">
          <cell r="A316" t="str">
            <v>1525</v>
          </cell>
          <cell r="B316" t="str">
            <v>925020</v>
          </cell>
          <cell r="C316" t="str">
            <v>Out of Province Medical Subsid</v>
          </cell>
        </row>
        <row r="317">
          <cell r="A317" t="str">
            <v>1530</v>
          </cell>
          <cell r="B317" t="str">
            <v>280000</v>
          </cell>
          <cell r="C317" t="str">
            <v>Capital And Depreciation Susp</v>
          </cell>
        </row>
        <row r="318">
          <cell r="A318" t="str">
            <v>1545</v>
          </cell>
          <cell r="B318">
            <v>269000</v>
          </cell>
          <cell r="C318" t="str">
            <v>DEVELOPMENT CHARGE RECEIVABLES</v>
          </cell>
        </row>
        <row r="319">
          <cell r="A319" t="str">
            <v>1548</v>
          </cell>
          <cell r="B319" t="str">
            <v>275045</v>
          </cell>
          <cell r="C319" t="str">
            <v>RCVA-STR</v>
          </cell>
        </row>
        <row r="320">
          <cell r="A320" t="str">
            <v>1550</v>
          </cell>
          <cell r="B320" t="str">
            <v>277010</v>
          </cell>
          <cell r="C320" t="str">
            <v>Prepaid  Surplus Inventory</v>
          </cell>
        </row>
        <row r="321">
          <cell r="A321" t="str">
            <v>1550</v>
          </cell>
          <cell r="B321" t="str">
            <v>277020</v>
          </cell>
          <cell r="C321" t="str">
            <v>Prepaid exp-Bell Contract</v>
          </cell>
        </row>
        <row r="322">
          <cell r="A322" t="str">
            <v>1550</v>
          </cell>
          <cell r="B322" t="str">
            <v>277180</v>
          </cell>
          <cell r="C322" t="str">
            <v>Prepaid Insurance</v>
          </cell>
        </row>
        <row r="323">
          <cell r="A323" t="str">
            <v>1550</v>
          </cell>
          <cell r="B323" t="str">
            <v>277290</v>
          </cell>
          <cell r="C323" t="str">
            <v>Prepaid Insurance</v>
          </cell>
        </row>
        <row r="324">
          <cell r="A324" t="str">
            <v>1550</v>
          </cell>
          <cell r="B324" t="str">
            <v>277480</v>
          </cell>
          <cell r="C324" t="str">
            <v>Prepaid Mgmt Educntl Seminars</v>
          </cell>
        </row>
        <row r="325">
          <cell r="A325" t="str">
            <v>1550</v>
          </cell>
          <cell r="B325" t="str">
            <v>277830</v>
          </cell>
          <cell r="C325" t="str">
            <v>Adv Rent Paymnts - Ho/A/Cp/Pn</v>
          </cell>
        </row>
        <row r="326">
          <cell r="A326" t="str">
            <v>1550</v>
          </cell>
          <cell r="B326" t="str">
            <v>277840</v>
          </cell>
          <cell r="C326" t="str">
            <v>Leasehold Allowance/Inducement</v>
          </cell>
        </row>
        <row r="327">
          <cell r="A327" t="str">
            <v>1550</v>
          </cell>
          <cell r="B327" t="str">
            <v>277950</v>
          </cell>
          <cell r="C327" t="str">
            <v>Pre-Paid Mtce Cis Project</v>
          </cell>
        </row>
        <row r="328">
          <cell r="A328" t="str">
            <v>1550</v>
          </cell>
          <cell r="B328" t="str">
            <v>284020</v>
          </cell>
          <cell r="C328" t="str">
            <v>T&amp;We Prepaid- Permit, Regn,Ins</v>
          </cell>
        </row>
        <row r="329">
          <cell r="A329" t="str">
            <v>1560</v>
          </cell>
          <cell r="B329" t="str">
            <v>181000</v>
          </cell>
          <cell r="C329" t="str">
            <v>Assets Held For Future Use</v>
          </cell>
        </row>
        <row r="330">
          <cell r="A330" t="str">
            <v>1560</v>
          </cell>
          <cell r="B330" t="str">
            <v>181200</v>
          </cell>
          <cell r="C330" t="str">
            <v>Future Use-Def Wo-Amortiz'N</v>
          </cell>
        </row>
        <row r="331">
          <cell r="A331" t="str">
            <v>1560</v>
          </cell>
          <cell r="B331" t="str">
            <v>181210</v>
          </cell>
          <cell r="C331" t="str">
            <v>Future Use- Deferred Cap Proj</v>
          </cell>
        </row>
        <row r="332">
          <cell r="A332" t="str">
            <v>1560</v>
          </cell>
          <cell r="B332" t="str">
            <v>181320</v>
          </cell>
          <cell r="C332" t="str">
            <v>Fut Use-Land - Stations</v>
          </cell>
        </row>
        <row r="333">
          <cell r="A333" t="str">
            <v>1560</v>
          </cell>
          <cell r="B333" t="str">
            <v>181330</v>
          </cell>
          <cell r="C333" t="str">
            <v>Fut Use-Land - Trans Lines Lv</v>
          </cell>
        </row>
        <row r="334">
          <cell r="A334" t="str">
            <v>1560</v>
          </cell>
          <cell r="B334" t="str">
            <v>181340</v>
          </cell>
          <cell r="C334" t="str">
            <v>Fut Use-Land - Service Bldgs</v>
          </cell>
        </row>
        <row r="335">
          <cell r="A335" t="str">
            <v>1560</v>
          </cell>
          <cell r="B335" t="str">
            <v>181370</v>
          </cell>
          <cell r="C335" t="str">
            <v>Fut Use-Land - Stations Lv</v>
          </cell>
        </row>
        <row r="336">
          <cell r="A336" t="str">
            <v>1560</v>
          </cell>
          <cell r="B336" t="str">
            <v>181400</v>
          </cell>
          <cell r="C336" t="str">
            <v>Fut Use-Major Equipment</v>
          </cell>
        </row>
        <row r="337">
          <cell r="A337" t="str">
            <v>1570</v>
          </cell>
          <cell r="B337">
            <v>275065</v>
          </cell>
          <cell r="C337" t="str">
            <v>Qualifying Transitions Costs</v>
          </cell>
        </row>
        <row r="338">
          <cell r="A338" t="str">
            <v>1571</v>
          </cell>
          <cell r="B338">
            <v>275065</v>
          </cell>
          <cell r="C338" t="str">
            <v>PRE-MARKET OPENING ENERGY VAR</v>
          </cell>
        </row>
        <row r="339">
          <cell r="A339" t="str">
            <v>1574</v>
          </cell>
          <cell r="B339">
            <v>275065</v>
          </cell>
          <cell r="C339" t="str">
            <v>Deferred Rate Impact Amounts</v>
          </cell>
        </row>
        <row r="340">
          <cell r="A340" t="str">
            <v>1580</v>
          </cell>
          <cell r="B340" t="str">
            <v>275031</v>
          </cell>
          <cell r="C340" t="str">
            <v>RSVA-Wholesale Market Services</v>
          </cell>
        </row>
        <row r="341">
          <cell r="A341" t="str">
            <v>1582</v>
          </cell>
          <cell r="B341" t="str">
            <v>275032</v>
          </cell>
          <cell r="C341" t="str">
            <v>RSVA-Non-Recurring</v>
          </cell>
        </row>
        <row r="342">
          <cell r="A342" t="str">
            <v>1584</v>
          </cell>
          <cell r="B342" t="str">
            <v>275033</v>
          </cell>
          <cell r="C342" t="str">
            <v>RSVA-Retail Transm. NWK Rate</v>
          </cell>
        </row>
        <row r="343">
          <cell r="A343" t="str">
            <v>1585</v>
          </cell>
          <cell r="B343">
            <v>275045</v>
          </cell>
          <cell r="C343" t="str">
            <v>RSVA - STR</v>
          </cell>
        </row>
        <row r="344">
          <cell r="A344" t="str">
            <v>1586</v>
          </cell>
          <cell r="B344" t="str">
            <v>275034</v>
          </cell>
          <cell r="C344" t="str">
            <v>RSVA-Retl Trans Connect'n Rate</v>
          </cell>
        </row>
        <row r="345">
          <cell r="A345" t="str">
            <v>1588</v>
          </cell>
          <cell r="B345" t="str">
            <v>275030</v>
          </cell>
          <cell r="C345" t="str">
            <v>RSVA-Power</v>
          </cell>
        </row>
        <row r="346">
          <cell r="A346" t="str">
            <v>1600</v>
          </cell>
          <cell r="B346">
            <v>110190</v>
          </cell>
          <cell r="C346" t="str">
            <v>MAJOR FIXED ASSETS CAPITAL</v>
          </cell>
        </row>
        <row r="347">
          <cell r="A347" t="str">
            <v>1600</v>
          </cell>
          <cell r="B347">
            <v>110390</v>
          </cell>
          <cell r="C347" t="str">
            <v>T&amp;We Capital</v>
          </cell>
        </row>
        <row r="348">
          <cell r="A348" t="str">
            <v>1600</v>
          </cell>
          <cell r="B348" t="str">
            <v>110200</v>
          </cell>
          <cell r="C348" t="str">
            <v>Minor Fixed Assets Capital</v>
          </cell>
        </row>
        <row r="349">
          <cell r="A349" t="str">
            <v>1600</v>
          </cell>
          <cell r="B349" t="str">
            <v>110400</v>
          </cell>
          <cell r="C349" t="str">
            <v>Tools Capital</v>
          </cell>
        </row>
        <row r="350">
          <cell r="A350" t="str">
            <v>1600</v>
          </cell>
          <cell r="B350" t="str">
            <v>110999</v>
          </cell>
          <cell r="C350" t="str">
            <v>Merger &amp; Acquisition Control</v>
          </cell>
        </row>
        <row r="351">
          <cell r="A351" t="str">
            <v>1601</v>
          </cell>
          <cell r="B351" t="str">
            <v>110190</v>
          </cell>
          <cell r="C351" t="str">
            <v>Constructed Assets Suspense</v>
          </cell>
        </row>
        <row r="352">
          <cell r="A352" t="str">
            <v>1601</v>
          </cell>
          <cell r="B352" t="str">
            <v>110900</v>
          </cell>
          <cell r="C352" t="str">
            <v>Major Fixed Assets Conv'N Cap</v>
          </cell>
        </row>
        <row r="353">
          <cell r="A353" t="str">
            <v>1605</v>
          </cell>
          <cell r="B353">
            <v>277000</v>
          </cell>
          <cell r="C353" t="str">
            <v>Electric Plant in Service - Co</v>
          </cell>
        </row>
        <row r="354">
          <cell r="A354" t="str">
            <v>1606</v>
          </cell>
          <cell r="B354">
            <v>277000</v>
          </cell>
          <cell r="C354" t="str">
            <v>Organization</v>
          </cell>
        </row>
        <row r="355">
          <cell r="A355" t="str">
            <v>1805</v>
          </cell>
          <cell r="B355">
            <v>110190</v>
          </cell>
          <cell r="C355" t="str">
            <v>LAND</v>
          </cell>
        </row>
        <row r="356">
          <cell r="A356" t="str">
            <v>1806</v>
          </cell>
          <cell r="B356">
            <v>110190</v>
          </cell>
          <cell r="C356" t="str">
            <v>LAND RIGHTS</v>
          </cell>
        </row>
        <row r="357">
          <cell r="A357" t="str">
            <v>1807</v>
          </cell>
          <cell r="B357">
            <v>110190</v>
          </cell>
          <cell r="C357" t="str">
            <v>BUILDINGS - BRICK</v>
          </cell>
        </row>
        <row r="358">
          <cell r="A358" t="str">
            <v>1808</v>
          </cell>
          <cell r="B358">
            <v>110190</v>
          </cell>
          <cell r="C358" t="str">
            <v>NEW WORKS BUILDING</v>
          </cell>
        </row>
        <row r="359">
          <cell r="A359" t="str">
            <v>1809</v>
          </cell>
          <cell r="B359">
            <v>110190</v>
          </cell>
          <cell r="C359" t="str">
            <v>SANDALWOOD BUILDING</v>
          </cell>
        </row>
        <row r="360">
          <cell r="A360" t="str">
            <v>1810</v>
          </cell>
          <cell r="B360">
            <v>110190</v>
          </cell>
          <cell r="C360" t="str">
            <v>BUILDINGS - OTHER</v>
          </cell>
        </row>
        <row r="361">
          <cell r="A361" t="str">
            <v>1815</v>
          </cell>
          <cell r="B361">
            <v>110190</v>
          </cell>
          <cell r="C361" t="str">
            <v>TRANS STATION EQUIPMENT</v>
          </cell>
        </row>
        <row r="362">
          <cell r="A362" t="str">
            <v>1816</v>
          </cell>
          <cell r="B362">
            <v>110190</v>
          </cell>
          <cell r="C362" t="str">
            <v>TRANS STATION FEEDERS</v>
          </cell>
        </row>
        <row r="363">
          <cell r="A363" t="str">
            <v>1820</v>
          </cell>
          <cell r="B363">
            <v>110190</v>
          </cell>
          <cell r="C363" t="str">
            <v>DIST STATION EQUIPMENT</v>
          </cell>
        </row>
        <row r="364">
          <cell r="A364" t="str">
            <v>1821</v>
          </cell>
          <cell r="B364">
            <v>110190</v>
          </cell>
          <cell r="C364" t="str">
            <v>DIST STATION FEEDERS</v>
          </cell>
        </row>
        <row r="365">
          <cell r="A365" t="str">
            <v>1830</v>
          </cell>
          <cell r="B365">
            <v>110190</v>
          </cell>
          <cell r="C365" t="str">
            <v>Poles, Towers &amp; Fixtures - Fee</v>
          </cell>
        </row>
        <row r="366">
          <cell r="A366" t="str">
            <v>1831</v>
          </cell>
          <cell r="B366">
            <v>110190</v>
          </cell>
          <cell r="C366" t="str">
            <v>O/H DISTRIBUTION</v>
          </cell>
        </row>
        <row r="367">
          <cell r="A367" t="str">
            <v>1835</v>
          </cell>
          <cell r="B367">
            <v>110190</v>
          </cell>
          <cell r="C367" t="str">
            <v>OH Conductors &amp; Devices - Feed</v>
          </cell>
        </row>
        <row r="368">
          <cell r="A368" t="str">
            <v>1836</v>
          </cell>
          <cell r="B368">
            <v>110190</v>
          </cell>
          <cell r="C368" t="str">
            <v>OH Conductors &amp; Devices - Dist</v>
          </cell>
        </row>
        <row r="369">
          <cell r="A369" t="str">
            <v>1840</v>
          </cell>
          <cell r="B369">
            <v>110190</v>
          </cell>
          <cell r="C369" t="str">
            <v>U/G DISTRIBUTION</v>
          </cell>
        </row>
        <row r="370">
          <cell r="A370" t="str">
            <v>1841</v>
          </cell>
          <cell r="B370">
            <v>110190</v>
          </cell>
          <cell r="C370" t="str">
            <v>U/G RES. SUBD. SERVICES</v>
          </cell>
        </row>
        <row r="371">
          <cell r="A371" t="str">
            <v>1845</v>
          </cell>
          <cell r="B371">
            <v>110190</v>
          </cell>
          <cell r="C371" t="str">
            <v>U/G FEEDER</v>
          </cell>
        </row>
        <row r="372">
          <cell r="A372" t="str">
            <v>1846</v>
          </cell>
          <cell r="B372">
            <v>110190</v>
          </cell>
          <cell r="C372" t="str">
            <v>UG Conductors &amp; Devices - Dist</v>
          </cell>
        </row>
        <row r="373">
          <cell r="A373" t="str">
            <v>1847</v>
          </cell>
          <cell r="B373">
            <v>110190</v>
          </cell>
          <cell r="C373" t="str">
            <v>UG Conductors &amp; Devices - Res</v>
          </cell>
        </row>
        <row r="374">
          <cell r="A374" t="str">
            <v>1850</v>
          </cell>
          <cell r="B374">
            <v>110190</v>
          </cell>
          <cell r="C374" t="str">
            <v>O/H DIST. TRANSFORMERS</v>
          </cell>
        </row>
        <row r="375">
          <cell r="A375" t="str">
            <v>1851</v>
          </cell>
          <cell r="B375">
            <v>110190</v>
          </cell>
          <cell r="C375" t="str">
            <v>U/G DIST. TRANSFORMERS</v>
          </cell>
        </row>
        <row r="376">
          <cell r="A376" t="str">
            <v>1852</v>
          </cell>
          <cell r="B376">
            <v>110190</v>
          </cell>
          <cell r="C376" t="str">
            <v>44 KV CUST TRANSFORMERS</v>
          </cell>
        </row>
        <row r="377">
          <cell r="A377" t="str">
            <v>1854</v>
          </cell>
          <cell r="B377">
            <v>110190</v>
          </cell>
          <cell r="C377" t="str">
            <v>Services - Res O/H</v>
          </cell>
        </row>
        <row r="378">
          <cell r="A378" t="str">
            <v>1855</v>
          </cell>
          <cell r="B378">
            <v>110190</v>
          </cell>
          <cell r="C378" t="str">
            <v>Services - Res U/G</v>
          </cell>
        </row>
        <row r="379">
          <cell r="A379" t="str">
            <v>1856</v>
          </cell>
          <cell r="B379">
            <v>110190</v>
          </cell>
          <cell r="C379" t="str">
            <v>Services - GS O/H</v>
          </cell>
        </row>
        <row r="380">
          <cell r="A380" t="str">
            <v>1857</v>
          </cell>
          <cell r="B380">
            <v>110190</v>
          </cell>
          <cell r="C380" t="str">
            <v>Services - GS U/G</v>
          </cell>
        </row>
        <row r="381">
          <cell r="A381" t="str">
            <v>1858</v>
          </cell>
          <cell r="B381">
            <v>110190</v>
          </cell>
          <cell r="C381" t="str">
            <v>Services - LU O/H</v>
          </cell>
        </row>
        <row r="382">
          <cell r="A382" t="str">
            <v>1859</v>
          </cell>
          <cell r="B382">
            <v>110190</v>
          </cell>
          <cell r="C382" t="str">
            <v>Services - LU U/G</v>
          </cell>
        </row>
        <row r="383">
          <cell r="A383" t="str">
            <v>1860</v>
          </cell>
          <cell r="B383">
            <v>110390</v>
          </cell>
          <cell r="C383" t="str">
            <v>DISTRIBUTION METERS</v>
          </cell>
        </row>
        <row r="384">
          <cell r="A384" t="str">
            <v>1861</v>
          </cell>
          <cell r="B384">
            <v>110390</v>
          </cell>
          <cell r="C384" t="str">
            <v>Meters - General Service</v>
          </cell>
        </row>
        <row r="385">
          <cell r="A385" t="str">
            <v>1862</v>
          </cell>
          <cell r="B385">
            <v>110390</v>
          </cell>
          <cell r="C385" t="str">
            <v>Meters - Large User</v>
          </cell>
        </row>
        <row r="386">
          <cell r="A386" t="str">
            <v>1863</v>
          </cell>
          <cell r="B386">
            <v>110390</v>
          </cell>
          <cell r="C386" t="str">
            <v>Meters - Interval - Residentia</v>
          </cell>
        </row>
        <row r="387">
          <cell r="A387" t="str">
            <v>1864</v>
          </cell>
          <cell r="B387">
            <v>110390</v>
          </cell>
          <cell r="C387" t="str">
            <v>Meters - Interval - General Se</v>
          </cell>
        </row>
        <row r="388">
          <cell r="A388" t="str">
            <v>1905</v>
          </cell>
          <cell r="B388">
            <v>110190</v>
          </cell>
          <cell r="C388" t="str">
            <v>Land</v>
          </cell>
        </row>
        <row r="389">
          <cell r="A389" t="str">
            <v>1907</v>
          </cell>
          <cell r="B389">
            <v>110190</v>
          </cell>
          <cell r="C389" t="str">
            <v>Buildings &amp; Fixtures - Brick</v>
          </cell>
        </row>
        <row r="390">
          <cell r="A390" t="str">
            <v>1908</v>
          </cell>
          <cell r="B390">
            <v>110190</v>
          </cell>
          <cell r="C390" t="str">
            <v>Buildings &amp; Fixtures - New wor</v>
          </cell>
        </row>
        <row r="391">
          <cell r="A391" t="str">
            <v>1909</v>
          </cell>
          <cell r="B391">
            <v>110190</v>
          </cell>
          <cell r="C391" t="str">
            <v>Buildings &amp; Fixtures - Sandalw</v>
          </cell>
        </row>
        <row r="392">
          <cell r="A392" t="str">
            <v>1910</v>
          </cell>
          <cell r="B392">
            <v>110190</v>
          </cell>
          <cell r="C392" t="str">
            <v>Buildings &amp; Fixtures - Other</v>
          </cell>
        </row>
        <row r="393">
          <cell r="A393" t="str">
            <v>1915</v>
          </cell>
          <cell r="B393" t="str">
            <v>110280</v>
          </cell>
          <cell r="C393" t="str">
            <v>Purch'D Asset Susp:Office Equp</v>
          </cell>
        </row>
        <row r="394">
          <cell r="A394" t="str">
            <v>1920</v>
          </cell>
          <cell r="B394" t="str">
            <v>110270</v>
          </cell>
          <cell r="C394" t="str">
            <v>Purch Susp Comp H/ware</v>
          </cell>
        </row>
        <row r="395">
          <cell r="A395" t="str">
            <v>1920</v>
          </cell>
          <cell r="B395" t="str">
            <v>110910</v>
          </cell>
          <cell r="C395" t="str">
            <v>Minor Fixed Assets Conv'n Cap</v>
          </cell>
        </row>
        <row r="396">
          <cell r="A396" t="str">
            <v>1925</v>
          </cell>
          <cell r="B396" t="str">
            <v>110271</v>
          </cell>
          <cell r="C396" t="str">
            <v>Purch Susp Comp Appl S/ware</v>
          </cell>
        </row>
        <row r="397">
          <cell r="A397" t="str">
            <v>1930</v>
          </cell>
          <cell r="B397" t="str">
            <v>110390</v>
          </cell>
          <cell r="C397" t="str">
            <v>Purch Susp T&amp;WE Trans Eqmt</v>
          </cell>
        </row>
        <row r="398">
          <cell r="A398" t="str">
            <v>1930</v>
          </cell>
          <cell r="B398" t="str">
            <v>110920</v>
          </cell>
          <cell r="C398" t="str">
            <v>MFA TWE Conv'n Capital</v>
          </cell>
        </row>
        <row r="399">
          <cell r="A399" t="str">
            <v>1935</v>
          </cell>
          <cell r="B399" t="str">
            <v>110290</v>
          </cell>
          <cell r="C399" t="str">
            <v>Purch Susp Stores Srvc Eqmt</v>
          </cell>
        </row>
        <row r="400">
          <cell r="A400" t="str">
            <v>1940</v>
          </cell>
          <cell r="B400" t="str">
            <v>110490</v>
          </cell>
          <cell r="C400" t="str">
            <v>Purchased Assets Susp- Tools</v>
          </cell>
        </row>
        <row r="401">
          <cell r="A401" t="str">
            <v>1940</v>
          </cell>
          <cell r="B401" t="str">
            <v>110930</v>
          </cell>
          <cell r="C401" t="str">
            <v>MFA Tools Conv'n Capital</v>
          </cell>
        </row>
        <row r="402">
          <cell r="A402" t="str">
            <v>1945</v>
          </cell>
          <cell r="B402" t="str">
            <v>110291</v>
          </cell>
          <cell r="C402" t="str">
            <v>Purch Sus Meas &amp; Test Serv Eq</v>
          </cell>
        </row>
        <row r="403">
          <cell r="A403" t="str">
            <v>1950</v>
          </cell>
          <cell r="B403" t="str">
            <v>110391</v>
          </cell>
          <cell r="C403" t="str">
            <v>Purchase Suspens-TWE Power Eq</v>
          </cell>
        </row>
        <row r="404">
          <cell r="A404" t="str">
            <v>1955</v>
          </cell>
          <cell r="B404">
            <v>110190</v>
          </cell>
          <cell r="C404" t="str">
            <v>Communication Equipment</v>
          </cell>
        </row>
        <row r="405">
          <cell r="A405" t="str">
            <v>1960</v>
          </cell>
          <cell r="B405" t="str">
            <v>110292</v>
          </cell>
          <cell r="C405" t="str">
            <v>Purch Susp Misc Srvc Eqmp</v>
          </cell>
        </row>
        <row r="406">
          <cell r="A406" t="str">
            <v>1980</v>
          </cell>
          <cell r="B406">
            <v>110190</v>
          </cell>
          <cell r="C406" t="str">
            <v>SUPERVISORY CONTROL EQUIP</v>
          </cell>
        </row>
        <row r="407">
          <cell r="A407" t="str">
            <v>1985</v>
          </cell>
          <cell r="B407">
            <v>110190</v>
          </cell>
          <cell r="C407" t="str">
            <v>SENTINEL LIGHTING UNITS</v>
          </cell>
        </row>
        <row r="408">
          <cell r="A408" t="str">
            <v>1990</v>
          </cell>
          <cell r="B408" t="str">
            <v>110260</v>
          </cell>
          <cell r="C408" t="str">
            <v>Purch'D Assets Susp:Air &amp; Rail</v>
          </cell>
        </row>
        <row r="409">
          <cell r="A409" t="str">
            <v>1995</v>
          </cell>
          <cell r="B409">
            <v>110190</v>
          </cell>
          <cell r="C409" t="str">
            <v>Contributions &amp; Grants - Credi</v>
          </cell>
        </row>
        <row r="410">
          <cell r="A410" t="str">
            <v>2005</v>
          </cell>
          <cell r="B410">
            <v>110190</v>
          </cell>
          <cell r="C410" t="str">
            <v>Property Under Capital Leases</v>
          </cell>
        </row>
        <row r="411">
          <cell r="A411" t="str">
            <v>2010</v>
          </cell>
          <cell r="B411">
            <v>110190</v>
          </cell>
          <cell r="C411" t="str">
            <v>Electric Plant Purchased or So</v>
          </cell>
        </row>
        <row r="412">
          <cell r="A412" t="str">
            <v>2040</v>
          </cell>
          <cell r="B412">
            <v>110190</v>
          </cell>
          <cell r="C412" t="str">
            <v>Electric Plant Held for Future</v>
          </cell>
        </row>
        <row r="413">
          <cell r="A413" t="str">
            <v>2050</v>
          </cell>
          <cell r="B413">
            <v>110190</v>
          </cell>
          <cell r="C413" t="str">
            <v>Completed Construction Not Cla</v>
          </cell>
        </row>
        <row r="414">
          <cell r="A414" t="str">
            <v>2055</v>
          </cell>
          <cell r="B414">
            <v>174090</v>
          </cell>
          <cell r="C414" t="str">
            <v>Wip susp (clrd by intgr PC)</v>
          </cell>
        </row>
        <row r="415">
          <cell r="A415" t="str">
            <v>2055</v>
          </cell>
          <cell r="B415" t="str">
            <v>174010</v>
          </cell>
          <cell r="C415" t="str">
            <v>WIP P/SOFT CONVERSION A/C</v>
          </cell>
        </row>
        <row r="416">
          <cell r="A416" t="str">
            <v>2055</v>
          </cell>
          <cell r="B416" t="str">
            <v>174020</v>
          </cell>
          <cell r="C416" t="str">
            <v>WIP (proj cost) - to be billed</v>
          </cell>
        </row>
        <row r="417">
          <cell r="A417" t="str">
            <v>2055</v>
          </cell>
          <cell r="B417" t="str">
            <v>174030</v>
          </cell>
          <cell r="C417" t="str">
            <v>WIP Psoft conv a/c(no recap,DW</v>
          </cell>
        </row>
        <row r="418">
          <cell r="A418" t="str">
            <v>2055</v>
          </cell>
          <cell r="B418" t="str">
            <v>174050</v>
          </cell>
          <cell r="C418" t="str">
            <v>CIP (PROJ COST) TO BE CAPTALZE</v>
          </cell>
        </row>
        <row r="419">
          <cell r="A419" t="str">
            <v>2055</v>
          </cell>
          <cell r="B419" t="str">
            <v>174090</v>
          </cell>
          <cell r="C419" t="str">
            <v>CIP/WIP MISC -NOT IN PROJ COST</v>
          </cell>
        </row>
        <row r="420">
          <cell r="A420" t="str">
            <v>2055</v>
          </cell>
          <cell r="B420" t="str">
            <v>174999</v>
          </cell>
          <cell r="C420" t="str">
            <v>Merger &amp; Acq CIP Control</v>
          </cell>
        </row>
        <row r="421">
          <cell r="A421" t="str">
            <v>2055</v>
          </cell>
          <cell r="B421" t="str">
            <v>999002</v>
          </cell>
          <cell r="C421" t="str">
            <v>Capital Expenditures</v>
          </cell>
        </row>
        <row r="422">
          <cell r="A422" t="str">
            <v>2060</v>
          </cell>
          <cell r="B422" t="str">
            <v>247160</v>
          </cell>
          <cell r="C422" t="str">
            <v>MEU Acquisition Goodwill</v>
          </cell>
        </row>
        <row r="423">
          <cell r="A423" t="str">
            <v>2060</v>
          </cell>
          <cell r="B423" t="str">
            <v>247160</v>
          </cell>
          <cell r="C423" t="str">
            <v>MEU Acquisition Goodwill</v>
          </cell>
        </row>
        <row r="424">
          <cell r="A424" t="str">
            <v>2060</v>
          </cell>
          <cell r="B424" t="str">
            <v>247161</v>
          </cell>
          <cell r="C424" t="str">
            <v>MEU Acq-Goodwill Amort</v>
          </cell>
        </row>
        <row r="425">
          <cell r="A425" t="str">
            <v>2060</v>
          </cell>
          <cell r="B425" t="str">
            <v>268000</v>
          </cell>
          <cell r="C425" t="str">
            <v>Acqstn-Purch.Price&amp;Deal Cost</v>
          </cell>
        </row>
        <row r="426">
          <cell r="A426" t="str">
            <v>2060</v>
          </cell>
          <cell r="B426" t="str">
            <v>268001</v>
          </cell>
          <cell r="C426" t="str">
            <v>Acqstn-Cost of Acquisitions</v>
          </cell>
        </row>
        <row r="427">
          <cell r="A427" t="str">
            <v>2060</v>
          </cell>
          <cell r="B427" t="str">
            <v>268002</v>
          </cell>
          <cell r="C427" t="str">
            <v>Acquisition-Cash</v>
          </cell>
        </row>
        <row r="428">
          <cell r="A428" t="str">
            <v>2060</v>
          </cell>
          <cell r="B428" t="str">
            <v>268003</v>
          </cell>
          <cell r="C428" t="str">
            <v>Acquisition-Energy AR</v>
          </cell>
        </row>
        <row r="429">
          <cell r="A429" t="str">
            <v>2060</v>
          </cell>
          <cell r="B429" t="str">
            <v>268004</v>
          </cell>
          <cell r="C429" t="str">
            <v>Acquisition-Misc AR</v>
          </cell>
        </row>
        <row r="430">
          <cell r="A430" t="str">
            <v>2060</v>
          </cell>
          <cell r="B430" t="str">
            <v>268005</v>
          </cell>
          <cell r="C430" t="str">
            <v>Acquisition-Inventory</v>
          </cell>
        </row>
        <row r="431">
          <cell r="A431" t="str">
            <v>2060</v>
          </cell>
          <cell r="B431" t="str">
            <v>268006</v>
          </cell>
          <cell r="C431" t="str">
            <v>Acquisition - Fixed Assets@NBV</v>
          </cell>
        </row>
        <row r="432">
          <cell r="A432" t="str">
            <v>2060</v>
          </cell>
          <cell r="B432" t="str">
            <v>268007</v>
          </cell>
          <cell r="C432" t="str">
            <v>Acquisition-Misc Assets</v>
          </cell>
        </row>
        <row r="433">
          <cell r="A433" t="str">
            <v>2060</v>
          </cell>
          <cell r="B433" t="str">
            <v>268008</v>
          </cell>
          <cell r="C433" t="str">
            <v>Acquisition-WIP</v>
          </cell>
        </row>
        <row r="434">
          <cell r="A434" t="str">
            <v>2060</v>
          </cell>
          <cell r="B434" t="str">
            <v>268009</v>
          </cell>
          <cell r="C434" t="str">
            <v>Acquisition-Accounts Payable</v>
          </cell>
        </row>
        <row r="435">
          <cell r="A435" t="str">
            <v>2060</v>
          </cell>
          <cell r="B435" t="str">
            <v>268010</v>
          </cell>
          <cell r="C435" t="str">
            <v>Acquisition-Other Liabilities</v>
          </cell>
        </row>
        <row r="436">
          <cell r="A436" t="str">
            <v>2060</v>
          </cell>
          <cell r="B436" t="str">
            <v>268011</v>
          </cell>
          <cell r="C436" t="str">
            <v>Acquisition-LT Debt</v>
          </cell>
        </row>
        <row r="437">
          <cell r="A437" t="str">
            <v>2060</v>
          </cell>
          <cell r="B437" t="str">
            <v>268012</v>
          </cell>
          <cell r="C437" t="str">
            <v>Acquisition-Customer Deposits</v>
          </cell>
        </row>
        <row r="438">
          <cell r="A438" t="str">
            <v>2060</v>
          </cell>
          <cell r="B438" t="str">
            <v>268013</v>
          </cell>
          <cell r="C438" t="str">
            <v>Acquisition-Equity</v>
          </cell>
        </row>
        <row r="439">
          <cell r="A439" t="str">
            <v>2060</v>
          </cell>
          <cell r="B439" t="str">
            <v>268014</v>
          </cell>
          <cell r="C439" t="str">
            <v>Acquisition-Goodwill</v>
          </cell>
        </row>
        <row r="440">
          <cell r="A440" t="str">
            <v>2060</v>
          </cell>
          <cell r="B440" t="str">
            <v>268015</v>
          </cell>
          <cell r="C440" t="str">
            <v>Acquisition-Accm Goodwll Amort</v>
          </cell>
        </row>
        <row r="441">
          <cell r="A441" t="str">
            <v>2060</v>
          </cell>
          <cell r="B441" t="str">
            <v>268016</v>
          </cell>
          <cell r="C441" t="str">
            <v>Acquistion-Assumed Pyrll Costs</v>
          </cell>
        </row>
        <row r="442">
          <cell r="A442" t="str">
            <v>2060</v>
          </cell>
          <cell r="B442" t="str">
            <v>268097</v>
          </cell>
          <cell r="C442" t="str">
            <v>Acquisition - Unbilled Revenue</v>
          </cell>
        </row>
        <row r="443">
          <cell r="A443" t="str">
            <v>2060</v>
          </cell>
          <cell r="B443" t="str">
            <v>268098</v>
          </cell>
          <cell r="C443" t="str">
            <v>Acquisition-Misc Expenses</v>
          </cell>
        </row>
        <row r="444">
          <cell r="A444" t="str">
            <v>2060</v>
          </cell>
          <cell r="B444" t="str">
            <v>268099</v>
          </cell>
          <cell r="C444" t="str">
            <v>Acquisition - ProcCard</v>
          </cell>
        </row>
        <row r="445">
          <cell r="A445" t="str">
            <v>2101</v>
          </cell>
          <cell r="B445">
            <v>140100</v>
          </cell>
          <cell r="C445" t="str">
            <v>ACCUM DEPREC LAND RIGHTS</v>
          </cell>
        </row>
        <row r="446">
          <cell r="A446" t="str">
            <v>2103</v>
          </cell>
          <cell r="B446">
            <v>140100</v>
          </cell>
          <cell r="C446" t="str">
            <v>ACCUM DEPREC BLDGS BRICK</v>
          </cell>
        </row>
        <row r="447">
          <cell r="A447" t="str">
            <v>2105</v>
          </cell>
          <cell r="B447" t="str">
            <v>140100</v>
          </cell>
          <cell r="C447" t="str">
            <v>Maj Fix Assets Acc Dep</v>
          </cell>
        </row>
        <row r="448">
          <cell r="A448" t="str">
            <v>2105</v>
          </cell>
          <cell r="B448" t="str">
            <v>140200</v>
          </cell>
          <cell r="C448" t="str">
            <v>Minor Fixed Assets Acc Dep</v>
          </cell>
        </row>
        <row r="449">
          <cell r="A449" t="str">
            <v>2105</v>
          </cell>
          <cell r="B449" t="str">
            <v>140300</v>
          </cell>
          <cell r="C449" t="str">
            <v>T&amp;We Acc Dep</v>
          </cell>
        </row>
        <row r="450">
          <cell r="A450" t="str">
            <v>2105</v>
          </cell>
          <cell r="B450" t="str">
            <v>140400</v>
          </cell>
          <cell r="C450" t="str">
            <v>Tools Acc Dep</v>
          </cell>
        </row>
        <row r="451">
          <cell r="A451" t="str">
            <v>2105</v>
          </cell>
          <cell r="B451" t="str">
            <v>140900</v>
          </cell>
          <cell r="C451" t="str">
            <v>Maj Fixed Asset Conv'N Acc Dep</v>
          </cell>
        </row>
        <row r="452">
          <cell r="A452" t="str">
            <v>2105</v>
          </cell>
          <cell r="B452" t="str">
            <v>140910</v>
          </cell>
          <cell r="C452" t="str">
            <v>Minor Assets Conv'n Acc Dep</v>
          </cell>
        </row>
        <row r="453">
          <cell r="A453" t="str">
            <v>2105</v>
          </cell>
          <cell r="B453" t="str">
            <v>140920</v>
          </cell>
          <cell r="C453" t="str">
            <v>MFA TWE Conv'n Acc Dep</v>
          </cell>
        </row>
        <row r="454">
          <cell r="A454" t="str">
            <v>2105</v>
          </cell>
          <cell r="B454" t="str">
            <v>140930</v>
          </cell>
          <cell r="C454" t="str">
            <v>MFA Tools Conv'n Acc Dep</v>
          </cell>
        </row>
        <row r="455">
          <cell r="A455" t="str">
            <v>2106</v>
          </cell>
          <cell r="B455">
            <v>140100</v>
          </cell>
          <cell r="C455" t="str">
            <v>Acc Amort Dist - Trans Station</v>
          </cell>
        </row>
        <row r="456">
          <cell r="A456" t="str">
            <v>2109</v>
          </cell>
          <cell r="B456">
            <v>140100</v>
          </cell>
          <cell r="C456" t="str">
            <v>ACCUM DEPREC MUN STATIONS</v>
          </cell>
        </row>
        <row r="457">
          <cell r="A457" t="str">
            <v>2112</v>
          </cell>
          <cell r="B457">
            <v>140100</v>
          </cell>
          <cell r="C457" t="str">
            <v>ACCUM DEPREC LINES O/H</v>
          </cell>
        </row>
        <row r="458">
          <cell r="A458" t="str">
            <v>2115</v>
          </cell>
          <cell r="B458">
            <v>140100</v>
          </cell>
          <cell r="C458" t="str">
            <v>Acc Amort Dist - OH Conductors</v>
          </cell>
        </row>
        <row r="459">
          <cell r="A459" t="str">
            <v>2118</v>
          </cell>
          <cell r="B459">
            <v>140100</v>
          </cell>
          <cell r="C459" t="str">
            <v>ACCUM DEPREC LINES U/G</v>
          </cell>
        </row>
        <row r="460">
          <cell r="A460" t="str">
            <v>2121</v>
          </cell>
          <cell r="B460">
            <v>140100</v>
          </cell>
          <cell r="C460" t="str">
            <v>Acc Amort Dist - UG Conductors</v>
          </cell>
        </row>
        <row r="461">
          <cell r="A461" t="str">
            <v>2124</v>
          </cell>
          <cell r="B461">
            <v>140100</v>
          </cell>
          <cell r="C461" t="str">
            <v>ACCUM DEPREC TRANSFORMERS</v>
          </cell>
        </row>
        <row r="462">
          <cell r="A462" t="str">
            <v>2127</v>
          </cell>
          <cell r="B462">
            <v>140100</v>
          </cell>
          <cell r="C462" t="str">
            <v>Acc Amort Dist - Services</v>
          </cell>
        </row>
        <row r="463">
          <cell r="A463" t="str">
            <v>2130</v>
          </cell>
          <cell r="B463">
            <v>140300</v>
          </cell>
          <cell r="C463" t="str">
            <v>ACCUM DEPREC METERS</v>
          </cell>
        </row>
        <row r="464">
          <cell r="A464" t="str">
            <v>2133</v>
          </cell>
          <cell r="B464">
            <v>140100</v>
          </cell>
          <cell r="C464" t="str">
            <v>ACCUM DEPREC OTHER BLDGS</v>
          </cell>
        </row>
        <row r="465">
          <cell r="A465" t="str">
            <v>2136</v>
          </cell>
          <cell r="B465">
            <v>140300</v>
          </cell>
          <cell r="C465" t="str">
            <v>ACCUM DEPREC OFFICE EQUIP</v>
          </cell>
        </row>
        <row r="466">
          <cell r="A466" t="str">
            <v>2139</v>
          </cell>
          <cell r="B466">
            <v>140200</v>
          </cell>
          <cell r="C466" t="str">
            <v>ACCUM DEPREC COMP EQUIP</v>
          </cell>
        </row>
        <row r="467">
          <cell r="A467" t="str">
            <v>2142</v>
          </cell>
          <cell r="B467">
            <v>140200</v>
          </cell>
          <cell r="C467" t="str">
            <v>Acc Amort Genrl - Computer Equ</v>
          </cell>
        </row>
        <row r="468">
          <cell r="A468" t="str">
            <v>2145</v>
          </cell>
          <cell r="B468">
            <v>140300</v>
          </cell>
          <cell r="C468" t="str">
            <v>ACCUM DEPREC ROLLING STK</v>
          </cell>
        </row>
        <row r="469">
          <cell r="A469" t="str">
            <v>2148</v>
          </cell>
          <cell r="B469">
            <v>140300</v>
          </cell>
          <cell r="C469" t="str">
            <v>ACCUM DEPREC STORES EQUIP</v>
          </cell>
        </row>
        <row r="470">
          <cell r="A470" t="str">
            <v>2151</v>
          </cell>
          <cell r="B470">
            <v>140300</v>
          </cell>
          <cell r="C470" t="str">
            <v>ACCUM DEPREC TOOLS &amp; INST</v>
          </cell>
        </row>
        <row r="471">
          <cell r="A471" t="str">
            <v>2154</v>
          </cell>
          <cell r="B471">
            <v>140300</v>
          </cell>
          <cell r="C471" t="str">
            <v>Acc Amort Genrl - Measurement</v>
          </cell>
        </row>
        <row r="472">
          <cell r="A472" t="str">
            <v>2157</v>
          </cell>
          <cell r="B472">
            <v>140100</v>
          </cell>
          <cell r="C472" t="str">
            <v>Acc Amort Genrl - Power Operat</v>
          </cell>
        </row>
        <row r="473">
          <cell r="A473" t="str">
            <v>2160</v>
          </cell>
          <cell r="B473">
            <v>140300</v>
          </cell>
          <cell r="C473" t="str">
            <v>Acc Amort Genrl - Communicatio</v>
          </cell>
        </row>
        <row r="474">
          <cell r="A474" t="str">
            <v>2163</v>
          </cell>
          <cell r="B474">
            <v>140300</v>
          </cell>
          <cell r="C474" t="str">
            <v>Acc Amort Genrl - Misc. Equipm</v>
          </cell>
        </row>
        <row r="475">
          <cell r="A475" t="str">
            <v>2172</v>
          </cell>
          <cell r="B475">
            <v>140100</v>
          </cell>
          <cell r="C475" t="str">
            <v>ACCUM DEPREC S CONT EQUIP</v>
          </cell>
        </row>
        <row r="476">
          <cell r="A476" t="str">
            <v>2175</v>
          </cell>
          <cell r="B476">
            <v>140100</v>
          </cell>
          <cell r="C476" t="str">
            <v>ACCUM DEPREC SENT LIGHTS</v>
          </cell>
        </row>
        <row r="477">
          <cell r="A477" t="str">
            <v>2181</v>
          </cell>
          <cell r="B477">
            <v>140100</v>
          </cell>
          <cell r="C477" t="str">
            <v>Acc Amort of Electric Plant Ac</v>
          </cell>
        </row>
        <row r="478">
          <cell r="A478" t="str">
            <v>2184</v>
          </cell>
          <cell r="B478">
            <v>140100</v>
          </cell>
          <cell r="C478" t="str">
            <v>Acc Amort of Other Utility Pla</v>
          </cell>
        </row>
        <row r="479">
          <cell r="A479" t="str">
            <v>2187</v>
          </cell>
          <cell r="B479">
            <v>140100</v>
          </cell>
          <cell r="C479" t="str">
            <v>Acc Amort of Non-Utility Prope</v>
          </cell>
        </row>
        <row r="480">
          <cell r="A480" t="str">
            <v>2199</v>
          </cell>
          <cell r="B480">
            <v>140100</v>
          </cell>
          <cell r="C480" t="str">
            <v>ACCUM DEPREC CONTROL AC</v>
          </cell>
        </row>
        <row r="481">
          <cell r="A481" t="str">
            <v>2205</v>
          </cell>
          <cell r="B481" t="str">
            <v>352000</v>
          </cell>
          <cell r="C481" t="str">
            <v>Accounts Payable</v>
          </cell>
        </row>
        <row r="482">
          <cell r="A482" t="str">
            <v>2205</v>
          </cell>
          <cell r="B482" t="str">
            <v>352004</v>
          </cell>
          <cell r="C482" t="str">
            <v>Pp/Ps A/P VENDOR RECONCILIATN</v>
          </cell>
        </row>
        <row r="483">
          <cell r="A483" t="str">
            <v>2205</v>
          </cell>
          <cell r="B483" t="str">
            <v>352005</v>
          </cell>
          <cell r="C483" t="str">
            <v>Pp/Ps DEFAULT A/P LIABILITY</v>
          </cell>
        </row>
        <row r="484">
          <cell r="A484" t="str">
            <v>2205</v>
          </cell>
          <cell r="B484" t="str">
            <v>352006</v>
          </cell>
          <cell r="C484" t="str">
            <v>Pp/Ps BACKUP WITHHOLDING LIAB</v>
          </cell>
        </row>
        <row r="485">
          <cell r="A485" t="str">
            <v>2205</v>
          </cell>
          <cell r="B485" t="str">
            <v>352007</v>
          </cell>
          <cell r="C485" t="str">
            <v>Pp/Ps A/P ESCHEAT DR&amp;CR</v>
          </cell>
        </row>
        <row r="486">
          <cell r="A486" t="str">
            <v>2205</v>
          </cell>
          <cell r="B486" t="str">
            <v>352008</v>
          </cell>
          <cell r="C486" t="str">
            <v>Inventory price variance</v>
          </cell>
        </row>
        <row r="487">
          <cell r="A487" t="str">
            <v>2205</v>
          </cell>
          <cell r="B487" t="str">
            <v>352010</v>
          </cell>
          <cell r="C487" t="str">
            <v>A/P Invoice Suspense</v>
          </cell>
        </row>
        <row r="488">
          <cell r="A488" t="str">
            <v>2205</v>
          </cell>
          <cell r="B488" t="str">
            <v>352030</v>
          </cell>
          <cell r="C488" t="str">
            <v>A/P Vendor Reconciliation Acct</v>
          </cell>
        </row>
        <row r="489">
          <cell r="A489" t="str">
            <v>2205</v>
          </cell>
          <cell r="B489" t="str">
            <v>352050</v>
          </cell>
          <cell r="C489" t="str">
            <v>A/P Inv Mtch Mtrl Rec-Cntl Sto</v>
          </cell>
        </row>
        <row r="490">
          <cell r="A490" t="str">
            <v>2205</v>
          </cell>
          <cell r="B490" t="str">
            <v>352060</v>
          </cell>
          <cell r="C490" t="str">
            <v>A/P Inv Acc By A/Payabl System</v>
          </cell>
        </row>
        <row r="491">
          <cell r="A491" t="str">
            <v>2205</v>
          </cell>
          <cell r="B491" t="str">
            <v>352070</v>
          </cell>
          <cell r="C491" t="str">
            <v>A/P Credit Note Suspense</v>
          </cell>
        </row>
        <row r="492">
          <cell r="A492" t="str">
            <v>2205</v>
          </cell>
          <cell r="B492" t="str">
            <v>352090</v>
          </cell>
          <cell r="C492" t="str">
            <v>A/P Year End Accruals</v>
          </cell>
        </row>
        <row r="493">
          <cell r="A493" t="str">
            <v>2205</v>
          </cell>
          <cell r="B493" t="str">
            <v>352110</v>
          </cell>
          <cell r="C493" t="str">
            <v>A/P Po Values-Cent Store-Purc</v>
          </cell>
        </row>
        <row r="494">
          <cell r="A494" t="str">
            <v>2205</v>
          </cell>
          <cell r="B494" t="str">
            <v>352120</v>
          </cell>
          <cell r="C494" t="str">
            <v>A/P Po Values:Dir Ship-Purc</v>
          </cell>
        </row>
        <row r="495">
          <cell r="A495" t="str">
            <v>2205</v>
          </cell>
          <cell r="B495" t="str">
            <v>352130</v>
          </cell>
          <cell r="C495" t="str">
            <v>A/P Po Values - Extra Values</v>
          </cell>
        </row>
        <row r="496">
          <cell r="A496" t="str">
            <v>2205</v>
          </cell>
          <cell r="B496" t="str">
            <v>352140</v>
          </cell>
          <cell r="C496" t="str">
            <v>A/P Po Values -Dir Ship - Mics</v>
          </cell>
        </row>
        <row r="497">
          <cell r="A497" t="str">
            <v>2205</v>
          </cell>
          <cell r="B497" t="str">
            <v>352150</v>
          </cell>
          <cell r="C497" t="str">
            <v>A/P Po Values-Cent Stores-Mics</v>
          </cell>
        </row>
        <row r="498">
          <cell r="A498" t="str">
            <v>2205</v>
          </cell>
          <cell r="B498" t="str">
            <v>352200</v>
          </cell>
          <cell r="C498" t="str">
            <v>Non-Competitve Elctricty Csts</v>
          </cell>
        </row>
        <row r="499">
          <cell r="A499" t="str">
            <v>2205</v>
          </cell>
          <cell r="B499" t="str">
            <v>352210</v>
          </cell>
          <cell r="C499" t="str">
            <v>Competitive Transition Chrge</v>
          </cell>
        </row>
        <row r="500">
          <cell r="A500" t="str">
            <v>2205</v>
          </cell>
          <cell r="B500" t="str">
            <v>352220</v>
          </cell>
          <cell r="C500" t="str">
            <v>RRP  Charge</v>
          </cell>
        </row>
        <row r="501">
          <cell r="A501" t="str">
            <v>2205</v>
          </cell>
          <cell r="B501" t="str">
            <v>352800</v>
          </cell>
          <cell r="C501" t="str">
            <v>A/P - Allocated To Bus Unit</v>
          </cell>
        </row>
        <row r="502">
          <cell r="A502" t="str">
            <v>2205</v>
          </cell>
          <cell r="B502" t="str">
            <v>352900</v>
          </cell>
          <cell r="C502" t="str">
            <v>A/P-Alloc As Part Of Corp Debt</v>
          </cell>
        </row>
        <row r="503">
          <cell r="A503" t="str">
            <v>2205</v>
          </cell>
          <cell r="B503" t="str">
            <v>352990</v>
          </cell>
          <cell r="C503" t="str">
            <v>A/P Unvoucher Liab (Gr/Ir A/C)</v>
          </cell>
        </row>
        <row r="504">
          <cell r="A504" t="str">
            <v>2205</v>
          </cell>
          <cell r="B504" t="str">
            <v>353000</v>
          </cell>
          <cell r="C504" t="str">
            <v>A/P Susp - Local Purch</v>
          </cell>
        </row>
        <row r="505">
          <cell r="A505" t="str">
            <v>2205</v>
          </cell>
          <cell r="B505" t="str">
            <v>353010</v>
          </cell>
          <cell r="C505" t="str">
            <v>A/P Intersystem Clearing</v>
          </cell>
        </row>
        <row r="506">
          <cell r="A506" t="str">
            <v>2205</v>
          </cell>
          <cell r="B506" t="str">
            <v>353080</v>
          </cell>
          <cell r="C506" t="str">
            <v>A/P Suspense - NUG COP</v>
          </cell>
        </row>
        <row r="507">
          <cell r="A507" t="str">
            <v>2205</v>
          </cell>
          <cell r="B507" t="str">
            <v>353090</v>
          </cell>
          <cell r="C507" t="str">
            <v>A/P Suspense - NUG Loans</v>
          </cell>
        </row>
        <row r="508">
          <cell r="A508" t="str">
            <v>2205</v>
          </cell>
          <cell r="B508" t="str">
            <v>353091</v>
          </cell>
          <cell r="C508" t="str">
            <v>General Power Sales Susp -NUGS</v>
          </cell>
        </row>
        <row r="509">
          <cell r="A509" t="str">
            <v>2205</v>
          </cell>
          <cell r="B509" t="str">
            <v>354000</v>
          </cell>
          <cell r="C509" t="str">
            <v>A/P-Coll Made On Behalf Of Oth</v>
          </cell>
        </row>
        <row r="510">
          <cell r="A510" t="str">
            <v>2205</v>
          </cell>
          <cell r="B510" t="str">
            <v>355000</v>
          </cell>
          <cell r="C510" t="str">
            <v>Vouchers Payable</v>
          </cell>
        </row>
        <row r="511">
          <cell r="A511" t="str">
            <v>2205</v>
          </cell>
          <cell r="B511" t="str">
            <v>356000</v>
          </cell>
          <cell r="C511" t="str">
            <v>Accounts Payable - Internal</v>
          </cell>
        </row>
        <row r="512">
          <cell r="A512" t="str">
            <v>2205</v>
          </cell>
          <cell r="B512" t="str">
            <v>356200</v>
          </cell>
          <cell r="C512" t="str">
            <v>A/P INTER BU OUTSIDE OF GROUP</v>
          </cell>
        </row>
        <row r="513">
          <cell r="A513" t="str">
            <v>2206</v>
          </cell>
          <cell r="B513">
            <v>401110</v>
          </cell>
          <cell r="C513" t="str">
            <v>A/P PROV. SALES TAX</v>
          </cell>
        </row>
        <row r="514">
          <cell r="A514" t="str">
            <v>2207</v>
          </cell>
          <cell r="B514">
            <v>400980</v>
          </cell>
          <cell r="C514" t="str">
            <v>G.S.T. (GOODS &amp; SERVICES TAX)</v>
          </cell>
        </row>
        <row r="515">
          <cell r="A515" t="str">
            <v>2208</v>
          </cell>
          <cell r="B515">
            <v>352000</v>
          </cell>
          <cell r="C515" t="str">
            <v>ACCOUNTS PAYABLE - INVENTORY</v>
          </cell>
        </row>
        <row r="516">
          <cell r="A516" t="str">
            <v>2209</v>
          </cell>
          <cell r="B516">
            <v>364000</v>
          </cell>
          <cell r="C516" t="str">
            <v>PAYROLL MISC. DEDUCTIONS CLRNG</v>
          </cell>
        </row>
        <row r="517">
          <cell r="A517" t="str">
            <v>2210</v>
          </cell>
          <cell r="B517" t="str">
            <v>390000</v>
          </cell>
          <cell r="C517" t="str">
            <v>Customers' Deposits - Cash</v>
          </cell>
        </row>
        <row r="518">
          <cell r="A518" t="str">
            <v>2210</v>
          </cell>
          <cell r="B518" t="str">
            <v>391000</v>
          </cell>
          <cell r="C518" t="str">
            <v>Customers' Dep -Sec At Par Val</v>
          </cell>
        </row>
        <row r="519">
          <cell r="A519" t="str">
            <v>2210</v>
          </cell>
          <cell r="B519" t="str">
            <v>391010</v>
          </cell>
          <cell r="C519" t="str">
            <v>Customers' Deposits Rural</v>
          </cell>
        </row>
        <row r="520">
          <cell r="A520" t="str">
            <v>2210</v>
          </cell>
          <cell r="B520" t="str">
            <v>391020</v>
          </cell>
          <cell r="C520" t="str">
            <v>Customers' Deposits Other</v>
          </cell>
        </row>
        <row r="521">
          <cell r="A521" t="str">
            <v>2210</v>
          </cell>
          <cell r="B521" t="str">
            <v>392000</v>
          </cell>
          <cell r="C521" t="str">
            <v>Customers' Deposit For Constn</v>
          </cell>
        </row>
        <row r="522">
          <cell r="A522" t="str">
            <v>2210</v>
          </cell>
          <cell r="B522" t="str">
            <v>393000</v>
          </cell>
          <cell r="C522" t="str">
            <v>Customer Refund Suspense</v>
          </cell>
        </row>
        <row r="523">
          <cell r="A523" t="str">
            <v>2211</v>
          </cell>
          <cell r="B523">
            <v>352000</v>
          </cell>
          <cell r="C523" t="str">
            <v>A/P - Other</v>
          </cell>
        </row>
        <row r="524">
          <cell r="A524" t="str">
            <v>2213</v>
          </cell>
          <cell r="B524">
            <v>393000</v>
          </cell>
          <cell r="C524" t="str">
            <v>Customer Credit Balances</v>
          </cell>
        </row>
        <row r="525">
          <cell r="A525" t="str">
            <v>2214</v>
          </cell>
          <cell r="B525">
            <v>390000</v>
          </cell>
          <cell r="C525" t="str">
            <v>CURRENT PORTION CUST DEP</v>
          </cell>
        </row>
        <row r="526">
          <cell r="A526" t="str">
            <v>2215</v>
          </cell>
          <cell r="B526" t="str">
            <v>443000</v>
          </cell>
          <cell r="C526" t="str">
            <v>Divnd Payable - Common Shares</v>
          </cell>
        </row>
        <row r="527">
          <cell r="A527" t="str">
            <v>2215</v>
          </cell>
          <cell r="B527" t="str">
            <v>443020</v>
          </cell>
          <cell r="C527" t="str">
            <v>Div Payable - Preferred Shares</v>
          </cell>
        </row>
        <row r="528">
          <cell r="A528" t="str">
            <v>2215</v>
          </cell>
          <cell r="B528" t="str">
            <v>451090</v>
          </cell>
          <cell r="C528" t="str">
            <v>Fondelac Dividend Payable</v>
          </cell>
        </row>
        <row r="529">
          <cell r="A529" t="str">
            <v>2220</v>
          </cell>
          <cell r="B529">
            <v>413740</v>
          </cell>
          <cell r="C529" t="str">
            <v>BU period end accrual</v>
          </cell>
        </row>
        <row r="530">
          <cell r="A530" t="str">
            <v>2220</v>
          </cell>
          <cell r="B530" t="str">
            <v>358000</v>
          </cell>
          <cell r="C530" t="str">
            <v>Opeb Short Term Liability</v>
          </cell>
        </row>
        <row r="531">
          <cell r="A531" t="str">
            <v>2220</v>
          </cell>
          <cell r="B531" t="str">
            <v>360000</v>
          </cell>
          <cell r="C531" t="str">
            <v>Accident Grants Reserve</v>
          </cell>
        </row>
        <row r="532">
          <cell r="A532" t="str">
            <v>2220</v>
          </cell>
          <cell r="B532" t="str">
            <v>361000</v>
          </cell>
          <cell r="C532" t="str">
            <v>Sickness Grants Reserve</v>
          </cell>
        </row>
        <row r="533">
          <cell r="A533" t="str">
            <v>2220</v>
          </cell>
          <cell r="B533" t="str">
            <v>362000</v>
          </cell>
          <cell r="C533" t="str">
            <v>VACATION RESERVE</v>
          </cell>
        </row>
        <row r="534">
          <cell r="A534" t="str">
            <v>2220</v>
          </cell>
          <cell r="B534" t="str">
            <v>362010</v>
          </cell>
          <cell r="C534" t="str">
            <v>VARIABLE DISTRIBUTIN EMPLOYEES</v>
          </cell>
        </row>
        <row r="535">
          <cell r="A535" t="str">
            <v>2220</v>
          </cell>
          <cell r="B535" t="str">
            <v>362020</v>
          </cell>
          <cell r="C535" t="str">
            <v>FIXED DISTRIBUTION EMPLOYEES</v>
          </cell>
        </row>
        <row r="536">
          <cell r="A536" t="str">
            <v>2220</v>
          </cell>
          <cell r="B536" t="str">
            <v>362100</v>
          </cell>
          <cell r="C536" t="str">
            <v>VACATION RESERVE</v>
          </cell>
        </row>
        <row r="537">
          <cell r="A537" t="str">
            <v>2220</v>
          </cell>
          <cell r="B537" t="str">
            <v>362150</v>
          </cell>
          <cell r="C537" t="str">
            <v>VACATION PAY SUSPENSE (EPSCA)</v>
          </cell>
        </row>
        <row r="538">
          <cell r="A538" t="str">
            <v>2220</v>
          </cell>
          <cell r="B538" t="str">
            <v>362980</v>
          </cell>
          <cell r="C538" t="str">
            <v>Vacation Reserve</v>
          </cell>
        </row>
        <row r="539">
          <cell r="A539" t="str">
            <v>2220</v>
          </cell>
          <cell r="B539" t="str">
            <v>362990</v>
          </cell>
          <cell r="C539" t="str">
            <v>Statutory Holiday Reserve</v>
          </cell>
        </row>
        <row r="540">
          <cell r="A540" t="str">
            <v>2220</v>
          </cell>
          <cell r="B540" t="str">
            <v>364000</v>
          </cell>
          <cell r="C540" t="str">
            <v>MISCELLANEOUS BENEFIT PLANS</v>
          </cell>
        </row>
        <row r="541">
          <cell r="A541" t="str">
            <v>2220</v>
          </cell>
          <cell r="B541" t="str">
            <v>364010</v>
          </cell>
          <cell r="C541" t="str">
            <v>DENTALCost Alloc'd via Payroll</v>
          </cell>
        </row>
        <row r="542">
          <cell r="A542" t="str">
            <v>2220</v>
          </cell>
          <cell r="B542" t="str">
            <v>364020</v>
          </cell>
          <cell r="C542" t="str">
            <v>DENTAL INS PLAN-SPCL EMP CONTR</v>
          </cell>
        </row>
        <row r="543">
          <cell r="A543" t="str">
            <v>2220</v>
          </cell>
          <cell r="B543" t="str">
            <v>364030</v>
          </cell>
          <cell r="C543" t="str">
            <v>DENTAL-PAYMENT TO AGENCIES</v>
          </cell>
        </row>
        <row r="544">
          <cell r="A544" t="str">
            <v>2220</v>
          </cell>
          <cell r="B544" t="str">
            <v>364220</v>
          </cell>
          <cell r="C544" t="str">
            <v>EHT - CORP CONTRIBUTION</v>
          </cell>
        </row>
        <row r="545">
          <cell r="A545" t="str">
            <v>2220</v>
          </cell>
          <cell r="B545" t="str">
            <v>364230</v>
          </cell>
          <cell r="C545" t="str">
            <v>EHT -PAYMENTS</v>
          </cell>
        </row>
        <row r="546">
          <cell r="A546" t="str">
            <v>2220</v>
          </cell>
          <cell r="B546" t="str">
            <v>364240</v>
          </cell>
          <cell r="C546" t="str">
            <v>AUTO OP COST CORR</v>
          </cell>
        </row>
        <row r="547">
          <cell r="A547" t="str">
            <v>2220</v>
          </cell>
          <cell r="B547" t="str">
            <v>364250</v>
          </cell>
          <cell r="C547" t="str">
            <v>MISC AFTER TAX DEDS</v>
          </cell>
        </row>
        <row r="548">
          <cell r="A548" t="str">
            <v>2220</v>
          </cell>
          <cell r="B548" t="str">
            <v>364260</v>
          </cell>
          <cell r="C548" t="str">
            <v>EXPATRIATE TAX</v>
          </cell>
        </row>
        <row r="549">
          <cell r="A549" t="str">
            <v>2220</v>
          </cell>
          <cell r="B549" t="str">
            <v>364270</v>
          </cell>
          <cell r="C549" t="str">
            <v>ENERGYM</v>
          </cell>
        </row>
        <row r="550">
          <cell r="A550" t="str">
            <v>2220</v>
          </cell>
          <cell r="B550" t="str">
            <v>364300</v>
          </cell>
          <cell r="C550" t="str">
            <v>PARKING</v>
          </cell>
        </row>
        <row r="551">
          <cell r="A551" t="str">
            <v>2220</v>
          </cell>
          <cell r="B551" t="str">
            <v>366980</v>
          </cell>
          <cell r="C551" t="str">
            <v>Amount Payable To Trust Funds</v>
          </cell>
        </row>
        <row r="552">
          <cell r="A552" t="str">
            <v>2220</v>
          </cell>
          <cell r="B552" t="str">
            <v>405000</v>
          </cell>
          <cell r="C552" t="str">
            <v>Acc L-T Liab -Prop &amp;Rights</v>
          </cell>
        </row>
        <row r="553">
          <cell r="A553" t="str">
            <v>2220</v>
          </cell>
          <cell r="B553" t="str">
            <v>405010</v>
          </cell>
          <cell r="C553" t="str">
            <v>Acc L-T Liab Prop Rts Ful Ownr</v>
          </cell>
        </row>
        <row r="554">
          <cell r="A554" t="str">
            <v>2220</v>
          </cell>
          <cell r="B554" t="str">
            <v>405020</v>
          </cell>
          <cell r="C554" t="str">
            <v>Acc L-T Liab Prop Rts Esemnts</v>
          </cell>
        </row>
        <row r="555">
          <cell r="A555" t="str">
            <v>2220</v>
          </cell>
          <cell r="B555" t="str">
            <v>406000</v>
          </cell>
          <cell r="C555" t="str">
            <v>Demand Management Accrued Liab</v>
          </cell>
        </row>
        <row r="556">
          <cell r="A556" t="str">
            <v>2220</v>
          </cell>
          <cell r="B556" t="str">
            <v>407000</v>
          </cell>
          <cell r="C556" t="str">
            <v>Accruals - Dir Chge Materials</v>
          </cell>
        </row>
        <row r="557">
          <cell r="A557" t="str">
            <v>2220</v>
          </cell>
          <cell r="B557" t="str">
            <v>408000</v>
          </cell>
          <cell r="C557" t="str">
            <v>Operations Stores Accrual</v>
          </cell>
        </row>
        <row r="558">
          <cell r="A558" t="str">
            <v>2220</v>
          </cell>
          <cell r="B558" t="str">
            <v>408010</v>
          </cell>
          <cell r="C558" t="str">
            <v>Ops Stores Accrl:Po Values</v>
          </cell>
        </row>
        <row r="559">
          <cell r="A559" t="str">
            <v>2220</v>
          </cell>
          <cell r="B559" t="str">
            <v>408020</v>
          </cell>
          <cell r="C559" t="str">
            <v>Opertns Stores Accrl:Price Adj</v>
          </cell>
        </row>
        <row r="560">
          <cell r="A560" t="str">
            <v>2220</v>
          </cell>
          <cell r="B560" t="str">
            <v>409000</v>
          </cell>
          <cell r="C560" t="str">
            <v>ACCRUED POWER PURCHASES</v>
          </cell>
        </row>
        <row r="561">
          <cell r="A561" t="str">
            <v>2220</v>
          </cell>
          <cell r="B561" t="str">
            <v>409200</v>
          </cell>
          <cell r="C561" t="str">
            <v>Accrued Secondary Purchases</v>
          </cell>
        </row>
        <row r="562">
          <cell r="A562" t="str">
            <v>2220</v>
          </cell>
          <cell r="B562" t="str">
            <v>412010</v>
          </cell>
          <cell r="C562" t="str">
            <v>IMO-720 Debt Retirement Cred</v>
          </cell>
        </row>
        <row r="563">
          <cell r="A563" t="str">
            <v>2220</v>
          </cell>
          <cell r="B563" t="str">
            <v>412011</v>
          </cell>
          <cell r="C563" t="str">
            <v>IMO-720 Debt Rtl Cred-Retail</v>
          </cell>
        </row>
        <row r="564">
          <cell r="A564" t="str">
            <v>2220</v>
          </cell>
          <cell r="B564" t="str">
            <v>413000</v>
          </cell>
          <cell r="C564" t="str">
            <v>Accrued Liabilities - Other</v>
          </cell>
        </row>
        <row r="565">
          <cell r="A565" t="str">
            <v>2220</v>
          </cell>
          <cell r="B565" t="str">
            <v>413010</v>
          </cell>
          <cell r="C565" t="str">
            <v>Surplus Material Clearing</v>
          </cell>
        </row>
        <row r="566">
          <cell r="A566" t="str">
            <v>2220</v>
          </cell>
          <cell r="B566" t="str">
            <v>413020</v>
          </cell>
          <cell r="C566" t="str">
            <v>Accr Liab Twe Prod Order-Shops</v>
          </cell>
        </row>
        <row r="567">
          <cell r="A567" t="str">
            <v>2220</v>
          </cell>
          <cell r="B567" t="str">
            <v>413030</v>
          </cell>
          <cell r="C567" t="str">
            <v>Accr Liab Onegaming Settlement</v>
          </cell>
        </row>
        <row r="568">
          <cell r="A568" t="str">
            <v>2220</v>
          </cell>
          <cell r="B568" t="str">
            <v>413040</v>
          </cell>
          <cell r="C568" t="str">
            <v>Accr Liab Audit Fee-Ernst &amp;Yng</v>
          </cell>
        </row>
        <row r="569">
          <cell r="A569" t="str">
            <v>2220</v>
          </cell>
          <cell r="B569" t="str">
            <v>413080</v>
          </cell>
          <cell r="C569" t="str">
            <v>Accr Liab Dndas Kip Phs Ii Lse</v>
          </cell>
        </row>
        <row r="570">
          <cell r="A570" t="str">
            <v>2220</v>
          </cell>
          <cell r="B570" t="str">
            <v>413110</v>
          </cell>
          <cell r="C570" t="str">
            <v>Accr Liab Fin Restructur Proj</v>
          </cell>
        </row>
        <row r="571">
          <cell r="A571" t="str">
            <v>2220</v>
          </cell>
          <cell r="B571" t="str">
            <v>413120</v>
          </cell>
          <cell r="C571" t="str">
            <v>Accr Liab Carry Cost Surp R E</v>
          </cell>
        </row>
        <row r="572">
          <cell r="A572" t="str">
            <v>2220</v>
          </cell>
          <cell r="B572" t="str">
            <v>413130</v>
          </cell>
          <cell r="C572" t="str">
            <v>GEPP-Energy Efficiency Prog</v>
          </cell>
        </row>
        <row r="573">
          <cell r="A573" t="str">
            <v>2220</v>
          </cell>
          <cell r="B573" t="str">
            <v>413170</v>
          </cell>
          <cell r="C573" t="str">
            <v>Accr Liab Corp Fin Liab Clms</v>
          </cell>
        </row>
        <row r="574">
          <cell r="A574" t="str">
            <v>2220</v>
          </cell>
          <cell r="B574" t="str">
            <v>413200</v>
          </cell>
          <cell r="C574" t="str">
            <v>Environmntl Cost Prov- MEU Acq</v>
          </cell>
        </row>
        <row r="575">
          <cell r="A575" t="str">
            <v>2220</v>
          </cell>
          <cell r="B575" t="str">
            <v>413270</v>
          </cell>
          <cell r="C575" t="str">
            <v>Accr Liab Std Matls And Servs</v>
          </cell>
        </row>
        <row r="576">
          <cell r="A576" t="str">
            <v>2220</v>
          </cell>
          <cell r="B576" t="str">
            <v>413300</v>
          </cell>
          <cell r="C576" t="str">
            <v>Mallett Refundable Contributn</v>
          </cell>
        </row>
        <row r="577">
          <cell r="A577" t="str">
            <v>2220</v>
          </cell>
          <cell r="B577" t="str">
            <v>413410</v>
          </cell>
          <cell r="C577" t="str">
            <v>Accr Liab Con Pro Nug Co-Genc</v>
          </cell>
        </row>
        <row r="578">
          <cell r="A578" t="str">
            <v>2220</v>
          </cell>
          <cell r="B578" t="str">
            <v>413460</v>
          </cell>
          <cell r="C578" t="str">
            <v>Kipling - Westyd Cleanup Prov</v>
          </cell>
        </row>
        <row r="579">
          <cell r="A579" t="str">
            <v>2220</v>
          </cell>
          <cell r="B579" t="str">
            <v>413640</v>
          </cell>
          <cell r="C579" t="str">
            <v>Accr liab Equip St CSTS Wesley</v>
          </cell>
        </row>
        <row r="580">
          <cell r="A580" t="str">
            <v>2220</v>
          </cell>
          <cell r="B580" t="str">
            <v>413710</v>
          </cell>
          <cell r="C580" t="str">
            <v>Accr Liab Epsca Grievance Prov</v>
          </cell>
        </row>
        <row r="581">
          <cell r="A581" t="str">
            <v>2220</v>
          </cell>
          <cell r="B581" t="str">
            <v>413740</v>
          </cell>
          <cell r="C581" t="str">
            <v>Bu Period End Accruals</v>
          </cell>
        </row>
        <row r="582">
          <cell r="A582" t="str">
            <v>2220</v>
          </cell>
          <cell r="B582" t="str">
            <v>413750</v>
          </cell>
          <cell r="C582" t="str">
            <v>Account Clean up</v>
          </cell>
        </row>
        <row r="583">
          <cell r="A583" t="str">
            <v>2220</v>
          </cell>
          <cell r="B583" t="str">
            <v>413800</v>
          </cell>
          <cell r="C583" t="str">
            <v>Accr Liab Self-Insurance Claim</v>
          </cell>
        </row>
        <row r="584">
          <cell r="A584" t="str">
            <v>2220</v>
          </cell>
          <cell r="B584" t="str">
            <v>413870</v>
          </cell>
          <cell r="C584" t="str">
            <v>Prov for Awards to Pensioners</v>
          </cell>
        </row>
        <row r="585">
          <cell r="A585" t="str">
            <v>2220</v>
          </cell>
          <cell r="B585" t="str">
            <v>413880</v>
          </cell>
          <cell r="C585" t="str">
            <v>Accr Liab Retail System Accr</v>
          </cell>
        </row>
        <row r="586">
          <cell r="A586" t="str">
            <v>2220</v>
          </cell>
          <cell r="B586" t="str">
            <v>413890</v>
          </cell>
          <cell r="C586" t="str">
            <v>1994 Staff Reduction Costs</v>
          </cell>
        </row>
        <row r="587">
          <cell r="A587" t="str">
            <v>2220</v>
          </cell>
          <cell r="B587" t="str">
            <v>413891</v>
          </cell>
          <cell r="C587" t="str">
            <v>1999 Staff Reduction Provision</v>
          </cell>
        </row>
        <row r="588">
          <cell r="A588" t="str">
            <v>2220</v>
          </cell>
          <cell r="B588" t="str">
            <v>413892</v>
          </cell>
          <cell r="C588" t="str">
            <v>2000 Surplus Staff Provision</v>
          </cell>
        </row>
        <row r="589">
          <cell r="A589" t="str">
            <v>2220</v>
          </cell>
          <cell r="B589" t="str">
            <v>413900</v>
          </cell>
          <cell r="C589" t="str">
            <v>1994 Staff Reductn: Non-Staff</v>
          </cell>
        </row>
        <row r="590">
          <cell r="A590" t="str">
            <v>2220</v>
          </cell>
          <cell r="B590" t="str">
            <v>413980</v>
          </cell>
          <cell r="C590" t="str">
            <v>Accr Liab CIBC DC 500 Yonge Ca</v>
          </cell>
        </row>
        <row r="591">
          <cell r="A591" t="str">
            <v>2220</v>
          </cell>
          <cell r="B591" t="str">
            <v>413990</v>
          </cell>
          <cell r="C591" t="str">
            <v>Accr Liab Corp Res/Rel Off Mve</v>
          </cell>
        </row>
        <row r="592">
          <cell r="A592" t="str">
            <v>2220</v>
          </cell>
          <cell r="B592" t="str">
            <v>421000</v>
          </cell>
          <cell r="C592" t="str">
            <v>Rural Contributed Cap Suspense</v>
          </cell>
        </row>
        <row r="593">
          <cell r="A593" t="str">
            <v>2220</v>
          </cell>
          <cell r="B593" t="str">
            <v>422000</v>
          </cell>
          <cell r="C593" t="str">
            <v>Unpresented Cheques</v>
          </cell>
        </row>
        <row r="594">
          <cell r="A594" t="str">
            <v>2220</v>
          </cell>
          <cell r="B594" t="str">
            <v>422010</v>
          </cell>
          <cell r="C594" t="str">
            <v>Unpres Cheques General</v>
          </cell>
        </row>
        <row r="595">
          <cell r="A595" t="str">
            <v>2220</v>
          </cell>
          <cell r="B595" t="str">
            <v>422020</v>
          </cell>
          <cell r="C595" t="str">
            <v>Unpres Cheques Misc Payrolls</v>
          </cell>
        </row>
        <row r="596">
          <cell r="A596" t="str">
            <v>2220</v>
          </cell>
          <cell r="B596" t="str">
            <v>422050</v>
          </cell>
          <cell r="C596" t="str">
            <v>Unpres Cheq Unclaim Wages-Proj</v>
          </cell>
        </row>
        <row r="597">
          <cell r="A597" t="str">
            <v>2220</v>
          </cell>
          <cell r="B597" t="str">
            <v>422070</v>
          </cell>
          <cell r="C597" t="str">
            <v>Unpres Cheques Fsd</v>
          </cell>
        </row>
        <row r="598">
          <cell r="A598" t="str">
            <v>2220</v>
          </cell>
          <cell r="B598" t="str">
            <v>422080</v>
          </cell>
          <cell r="C598" t="str">
            <v>Unpres Cheques Treas-Bond Int</v>
          </cell>
        </row>
        <row r="599">
          <cell r="A599" t="str">
            <v>2220</v>
          </cell>
          <cell r="B599" t="str">
            <v>423000</v>
          </cell>
          <cell r="C599" t="str">
            <v>Unclaimed Matured Bond Int</v>
          </cell>
        </row>
        <row r="600">
          <cell r="A600" t="str">
            <v>2220</v>
          </cell>
          <cell r="B600" t="str">
            <v>424000</v>
          </cell>
          <cell r="C600" t="str">
            <v>Unclaimed Matured Bonds</v>
          </cell>
        </row>
        <row r="601">
          <cell r="A601" t="str">
            <v>2220</v>
          </cell>
          <cell r="B601" t="str">
            <v>425000</v>
          </cell>
          <cell r="C601" t="str">
            <v>Amounts Withheld From Contract</v>
          </cell>
        </row>
        <row r="602">
          <cell r="A602" t="str">
            <v>2220</v>
          </cell>
          <cell r="B602" t="str">
            <v>425001</v>
          </cell>
          <cell r="C602" t="str">
            <v>P/Port Amts W/Held Fr Contract</v>
          </cell>
        </row>
        <row r="603">
          <cell r="A603" t="str">
            <v>2220</v>
          </cell>
          <cell r="B603" t="str">
            <v>426000</v>
          </cell>
          <cell r="C603" t="str">
            <v>Unearned Interest on Bond Disc</v>
          </cell>
        </row>
        <row r="604">
          <cell r="A604" t="str">
            <v>2220</v>
          </cell>
          <cell r="B604" t="str">
            <v>427000</v>
          </cell>
          <cell r="C604" t="str">
            <v>Unearned Revenues</v>
          </cell>
        </row>
        <row r="605">
          <cell r="A605" t="str">
            <v>2220</v>
          </cell>
          <cell r="B605" t="str">
            <v>428000</v>
          </cell>
          <cell r="C605" t="str">
            <v>Conn Charges -Inac Funds In Tr</v>
          </cell>
        </row>
        <row r="606">
          <cell r="A606" t="str">
            <v>2220</v>
          </cell>
          <cell r="B606" t="str">
            <v>429010</v>
          </cell>
          <cell r="C606" t="str">
            <v>Reserve For Remote Communities</v>
          </cell>
        </row>
        <row r="607">
          <cell r="A607" t="str">
            <v>2220</v>
          </cell>
          <cell r="B607" t="str">
            <v>441010</v>
          </cell>
          <cell r="C607" t="str">
            <v>Accrued Interest ST Notes</v>
          </cell>
        </row>
        <row r="608">
          <cell r="A608" t="str">
            <v>2220</v>
          </cell>
          <cell r="B608" t="str">
            <v>441020</v>
          </cell>
          <cell r="C608" t="str">
            <v>Accrued Interest- In Rate Swap</v>
          </cell>
        </row>
        <row r="609">
          <cell r="A609" t="str">
            <v>2220</v>
          </cell>
          <cell r="B609" t="str">
            <v>441050</v>
          </cell>
          <cell r="C609" t="str">
            <v>Accrued Interest Recsv/Payable</v>
          </cell>
        </row>
        <row r="610">
          <cell r="A610" t="str">
            <v>2220</v>
          </cell>
          <cell r="B610" t="str">
            <v>441060</v>
          </cell>
          <cell r="C610" t="str">
            <v>Accrued Interest Receivable/Py</v>
          </cell>
        </row>
        <row r="611">
          <cell r="A611" t="str">
            <v>2220</v>
          </cell>
          <cell r="B611" t="str">
            <v>469000</v>
          </cell>
          <cell r="C611" t="str">
            <v>PROVISION FOR FUTURE COSTS</v>
          </cell>
        </row>
        <row r="612">
          <cell r="A612" t="str">
            <v>2220</v>
          </cell>
          <cell r="B612" t="str">
            <v>469080</v>
          </cell>
          <cell r="C612" t="str">
            <v>Future Costs Aca</v>
          </cell>
        </row>
        <row r="613">
          <cell r="A613" t="str">
            <v>2220</v>
          </cell>
          <cell r="B613" t="str">
            <v>469090</v>
          </cell>
          <cell r="C613" t="str">
            <v>Future Costs Ice Storm</v>
          </cell>
        </row>
        <row r="614">
          <cell r="A614" t="str">
            <v>2220</v>
          </cell>
          <cell r="B614" t="str">
            <v>469100</v>
          </cell>
          <cell r="C614" t="str">
            <v>Future Costs Environment</v>
          </cell>
        </row>
        <row r="615">
          <cell r="A615" t="str">
            <v>2220</v>
          </cell>
          <cell r="B615" t="str">
            <v>469110</v>
          </cell>
          <cell r="C615" t="str">
            <v>Future Costs Nugs</v>
          </cell>
        </row>
        <row r="616">
          <cell r="A616" t="str">
            <v>2220</v>
          </cell>
          <cell r="B616" t="str">
            <v>469120</v>
          </cell>
          <cell r="C616" t="str">
            <v>Future Use Misc Servco</v>
          </cell>
        </row>
        <row r="617">
          <cell r="A617" t="str">
            <v>2220</v>
          </cell>
          <cell r="B617" t="str">
            <v>920610</v>
          </cell>
          <cell r="C617" t="str">
            <v>Contributions In Year Employee</v>
          </cell>
        </row>
        <row r="618">
          <cell r="A618" t="str">
            <v>2221</v>
          </cell>
          <cell r="B618" t="str">
            <v>363000</v>
          </cell>
          <cell r="C618" t="str">
            <v>WC-DEFAULT ACCOUNT</v>
          </cell>
        </row>
        <row r="619">
          <cell r="A619" t="str">
            <v>2221</v>
          </cell>
          <cell r="B619" t="str">
            <v>363010</v>
          </cell>
          <cell r="C619" t="str">
            <v>WC-change to deposit</v>
          </cell>
        </row>
        <row r="620">
          <cell r="A620" t="str">
            <v>2221</v>
          </cell>
          <cell r="B620" t="str">
            <v>363120</v>
          </cell>
          <cell r="C620" t="str">
            <v>WC - Admin Fee</v>
          </cell>
        </row>
        <row r="621">
          <cell r="A621" t="str">
            <v>2221</v>
          </cell>
          <cell r="B621" t="str">
            <v>363130</v>
          </cell>
          <cell r="C621" t="str">
            <v>WC-LATE FILING FEE</v>
          </cell>
        </row>
        <row r="622">
          <cell r="A622" t="str">
            <v>2221</v>
          </cell>
          <cell r="B622" t="str">
            <v>363200</v>
          </cell>
          <cell r="C622" t="str">
            <v>WC-PENSIONS</v>
          </cell>
        </row>
        <row r="623">
          <cell r="A623" t="str">
            <v>2221</v>
          </cell>
          <cell r="B623" t="str">
            <v>363410</v>
          </cell>
          <cell r="C623" t="str">
            <v>WC COMPENSATION</v>
          </cell>
        </row>
        <row r="624">
          <cell r="A624" t="str">
            <v>2221</v>
          </cell>
          <cell r="B624" t="str">
            <v>363420</v>
          </cell>
          <cell r="C624" t="str">
            <v>WC MEDICAL AID</v>
          </cell>
        </row>
        <row r="625">
          <cell r="A625" t="str">
            <v>2221</v>
          </cell>
          <cell r="B625" t="str">
            <v>363510</v>
          </cell>
          <cell r="C625" t="str">
            <v>WC-EXPENSE</v>
          </cell>
        </row>
        <row r="626">
          <cell r="A626" t="str">
            <v>2221</v>
          </cell>
          <cell r="B626" t="str">
            <v>363520</v>
          </cell>
          <cell r="C626" t="str">
            <v>WC-IN ERROR (TO BE REMOVED)</v>
          </cell>
        </row>
        <row r="627">
          <cell r="A627" t="str">
            <v>2221</v>
          </cell>
          <cell r="B627" t="str">
            <v>363530</v>
          </cell>
          <cell r="C627" t="str">
            <v>WC-IN ERROR (TO BE REMOVED)</v>
          </cell>
        </row>
        <row r="628">
          <cell r="A628" t="str">
            <v>2221</v>
          </cell>
          <cell r="B628" t="str">
            <v>363540</v>
          </cell>
          <cell r="C628" t="str">
            <v>WC-IN ERROR (TO BE REMOVED)</v>
          </cell>
        </row>
        <row r="629">
          <cell r="A629" t="str">
            <v>2221</v>
          </cell>
          <cell r="B629" t="str">
            <v>363700</v>
          </cell>
          <cell r="C629" t="str">
            <v>WC-INTEREST INCOME</v>
          </cell>
        </row>
        <row r="630">
          <cell r="A630" t="str">
            <v>2221</v>
          </cell>
          <cell r="B630" t="str">
            <v>363900</v>
          </cell>
          <cell r="C630" t="str">
            <v>WC-IN ERROR (TO BE REMOVED)</v>
          </cell>
        </row>
        <row r="631">
          <cell r="A631" t="str">
            <v>2221</v>
          </cell>
          <cell r="B631" t="str">
            <v>363950</v>
          </cell>
          <cell r="C631" t="str">
            <v>WC-OPENING LIABILITY</v>
          </cell>
        </row>
        <row r="632">
          <cell r="A632" t="str">
            <v>2221</v>
          </cell>
          <cell r="B632" t="str">
            <v>363980</v>
          </cell>
          <cell r="C632" t="str">
            <v>WC-TRANSFER TO LONG TERM</v>
          </cell>
        </row>
        <row r="633">
          <cell r="A633" t="str">
            <v>2222</v>
          </cell>
          <cell r="B633">
            <v>352000</v>
          </cell>
          <cell r="C633" t="str">
            <v>acounts payable</v>
          </cell>
        </row>
        <row r="634">
          <cell r="A634" t="str">
            <v>2225</v>
          </cell>
          <cell r="B634" t="str">
            <v>300010</v>
          </cell>
          <cell r="C634" t="str">
            <v>Notes Payable</v>
          </cell>
        </row>
        <row r="635">
          <cell r="A635" t="str">
            <v>2225</v>
          </cell>
          <cell r="B635" t="str">
            <v>356300</v>
          </cell>
          <cell r="C635" t="str">
            <v>Notes Payable</v>
          </cell>
        </row>
        <row r="636">
          <cell r="A636" t="str">
            <v>2225</v>
          </cell>
          <cell r="B636" t="str">
            <v>440010</v>
          </cell>
          <cell r="C636" t="str">
            <v>Short Term Notes Payable</v>
          </cell>
        </row>
        <row r="637">
          <cell r="A637" t="str">
            <v>2242</v>
          </cell>
          <cell r="B637" t="str">
            <v>300010</v>
          </cell>
          <cell r="C637" t="str">
            <v>NOTES PAYABLE ASSOC COMPANIES</v>
          </cell>
        </row>
        <row r="638">
          <cell r="A638" t="str">
            <v>2250</v>
          </cell>
          <cell r="B638">
            <v>352000</v>
          </cell>
          <cell r="C638" t="str">
            <v>Competition Transition Charges</v>
          </cell>
        </row>
        <row r="639">
          <cell r="A639" t="str">
            <v>2252</v>
          </cell>
          <cell r="B639">
            <v>352000</v>
          </cell>
          <cell r="C639" t="str">
            <v>Transmission Charges Payable</v>
          </cell>
        </row>
        <row r="640">
          <cell r="A640" t="str">
            <v>2254</v>
          </cell>
          <cell r="B640">
            <v>352000</v>
          </cell>
          <cell r="C640" t="str">
            <v>Electrical Safety Authority Fe</v>
          </cell>
        </row>
        <row r="641">
          <cell r="A641" t="str">
            <v>2256</v>
          </cell>
          <cell r="B641">
            <v>352000</v>
          </cell>
          <cell r="C641" t="str">
            <v>IMO Fees &amp; Penalties Payable</v>
          </cell>
        </row>
        <row r="642">
          <cell r="A642" t="str">
            <v>2260</v>
          </cell>
          <cell r="B642" t="str">
            <v>330000</v>
          </cell>
          <cell r="C642" t="str">
            <v>L-T Debt Payable Within 1 Year</v>
          </cell>
        </row>
        <row r="643">
          <cell r="A643" t="str">
            <v>2262</v>
          </cell>
          <cell r="B643">
            <v>352000</v>
          </cell>
          <cell r="C643" t="str">
            <v>Ontario Hydro Debt - Current P</v>
          </cell>
        </row>
        <row r="644">
          <cell r="A644" t="str">
            <v>2264</v>
          </cell>
          <cell r="B644" t="str">
            <v>366030</v>
          </cell>
          <cell r="C644" t="str">
            <v>Trust-Charitable Contribution</v>
          </cell>
        </row>
        <row r="645">
          <cell r="A645" t="str">
            <v>2264</v>
          </cell>
          <cell r="B645" t="str">
            <v>366110</v>
          </cell>
          <cell r="C645" t="str">
            <v>Trust-Contribution in Yr-Emply</v>
          </cell>
        </row>
        <row r="646">
          <cell r="A646" t="str">
            <v>2268</v>
          </cell>
          <cell r="B646" t="str">
            <v>442010</v>
          </cell>
          <cell r="C646" t="str">
            <v>Accrued Interest</v>
          </cell>
        </row>
        <row r="647">
          <cell r="A647" t="str">
            <v>2268</v>
          </cell>
          <cell r="B647" t="str">
            <v>442040</v>
          </cell>
          <cell r="C647" t="str">
            <v>Accrued Int Receivable/Payable</v>
          </cell>
        </row>
        <row r="648">
          <cell r="A648" t="str">
            <v>2270</v>
          </cell>
          <cell r="B648">
            <v>352000</v>
          </cell>
          <cell r="C648" t="str">
            <v>Matured Long Term Debt</v>
          </cell>
        </row>
        <row r="649">
          <cell r="A649" t="str">
            <v>2272</v>
          </cell>
          <cell r="B649">
            <v>352000</v>
          </cell>
          <cell r="C649" t="str">
            <v>Matured Interest on Long Term</v>
          </cell>
        </row>
        <row r="650">
          <cell r="A650" t="str">
            <v>2285</v>
          </cell>
          <cell r="B650">
            <v>352000</v>
          </cell>
          <cell r="C650" t="str">
            <v>Obligations Under Capital Leas</v>
          </cell>
        </row>
        <row r="651">
          <cell r="A651" t="str">
            <v>2286</v>
          </cell>
          <cell r="B651">
            <v>352000</v>
          </cell>
          <cell r="C651" t="str">
            <v>ACCOUNTS PAYABLE INC TAX</v>
          </cell>
        </row>
        <row r="652">
          <cell r="A652" t="str">
            <v>2287</v>
          </cell>
          <cell r="B652">
            <v>374980</v>
          </cell>
          <cell r="C652" t="str">
            <v>PAYROLL CLEARING</v>
          </cell>
        </row>
        <row r="653">
          <cell r="A653" t="str">
            <v>2288</v>
          </cell>
          <cell r="B653">
            <v>374095</v>
          </cell>
          <cell r="C653" t="str">
            <v>UNION DUES</v>
          </cell>
        </row>
        <row r="654">
          <cell r="A654" t="str">
            <v>2289</v>
          </cell>
          <cell r="B654">
            <v>374980</v>
          </cell>
          <cell r="C654" t="str">
            <v>UNITED WAY</v>
          </cell>
        </row>
        <row r="655">
          <cell r="A655" t="str">
            <v>2290</v>
          </cell>
          <cell r="B655" t="str">
            <v>400000</v>
          </cell>
          <cell r="C655" t="str">
            <v>GST - HO Networks Inc</v>
          </cell>
        </row>
        <row r="656">
          <cell r="A656" t="str">
            <v>2290</v>
          </cell>
          <cell r="B656" t="str">
            <v>400005</v>
          </cell>
          <cell r="C656" t="str">
            <v>GST - Hydro One Networks Inc.</v>
          </cell>
        </row>
        <row r="657">
          <cell r="A657" t="str">
            <v>2290</v>
          </cell>
          <cell r="B657" t="str">
            <v>400010</v>
          </cell>
          <cell r="C657" t="str">
            <v>GST - TNAM</v>
          </cell>
        </row>
        <row r="658">
          <cell r="A658" t="str">
            <v>2290</v>
          </cell>
          <cell r="B658" t="str">
            <v>400020</v>
          </cell>
          <cell r="C658" t="str">
            <v>GST - DNAM</v>
          </cell>
        </row>
        <row r="659">
          <cell r="A659" t="str">
            <v>2290</v>
          </cell>
          <cell r="B659" t="str">
            <v>400030</v>
          </cell>
          <cell r="C659" t="str">
            <v>GST - Remotes</v>
          </cell>
        </row>
        <row r="660">
          <cell r="A660" t="str">
            <v>2290</v>
          </cell>
          <cell r="B660" t="str">
            <v>400040</v>
          </cell>
          <cell r="C660" t="str">
            <v>GST - Telecom</v>
          </cell>
        </row>
        <row r="661">
          <cell r="A661" t="str">
            <v>2290</v>
          </cell>
          <cell r="B661" t="str">
            <v>400050</v>
          </cell>
          <cell r="C661" t="str">
            <v>GST - International Inc.</v>
          </cell>
        </row>
        <row r="662">
          <cell r="A662" t="str">
            <v>2290</v>
          </cell>
          <cell r="B662" t="str">
            <v>400060</v>
          </cell>
          <cell r="C662" t="str">
            <v>GST - Energy Company</v>
          </cell>
        </row>
        <row r="663">
          <cell r="A663" t="str">
            <v>2290</v>
          </cell>
          <cell r="B663" t="str">
            <v>400061</v>
          </cell>
          <cell r="C663" t="str">
            <v>GST -  OH Power Acquistion</v>
          </cell>
        </row>
        <row r="664">
          <cell r="A664" t="str">
            <v>2290</v>
          </cell>
          <cell r="B664" t="str">
            <v>400062</v>
          </cell>
          <cell r="C664" t="str">
            <v>GST - Default Supply (DX)</v>
          </cell>
        </row>
        <row r="665">
          <cell r="A665" t="str">
            <v>2290</v>
          </cell>
          <cell r="B665" t="str">
            <v>400063</v>
          </cell>
          <cell r="C665" t="str">
            <v>GST - Hydro One Markets Inc</v>
          </cell>
        </row>
        <row r="666">
          <cell r="A666" t="str">
            <v>2290</v>
          </cell>
          <cell r="B666" t="str">
            <v>400064</v>
          </cell>
          <cell r="C666" t="str">
            <v>GST DBD</v>
          </cell>
        </row>
        <row r="667">
          <cell r="A667" t="str">
            <v>2290</v>
          </cell>
          <cell r="B667" t="str">
            <v>400065</v>
          </cell>
          <cell r="C667" t="str">
            <v>GST  NS</v>
          </cell>
        </row>
        <row r="668">
          <cell r="A668" t="str">
            <v>2290</v>
          </cell>
          <cell r="B668" t="str">
            <v>400066</v>
          </cell>
          <cell r="C668" t="str">
            <v>GST - Pension Plan Billing</v>
          </cell>
        </row>
        <row r="669">
          <cell r="A669" t="str">
            <v>2290</v>
          </cell>
          <cell r="B669" t="str">
            <v>400070</v>
          </cell>
          <cell r="C669" t="str">
            <v>Gst:Food Sales(Kipling,L/View,</v>
          </cell>
        </row>
        <row r="670">
          <cell r="A670" t="str">
            <v>2290</v>
          </cell>
          <cell r="B670" t="str">
            <v>400075</v>
          </cell>
          <cell r="C670" t="str">
            <v>GST -  Telecom Link</v>
          </cell>
        </row>
        <row r="671">
          <cell r="A671" t="str">
            <v>2290</v>
          </cell>
          <cell r="B671" t="str">
            <v>400080</v>
          </cell>
          <cell r="C671" t="str">
            <v>Gst:Sales Of Elec By Nugs</v>
          </cell>
        </row>
        <row r="672">
          <cell r="A672" t="str">
            <v>2290</v>
          </cell>
          <cell r="B672" t="str">
            <v>400085</v>
          </cell>
          <cell r="C672" t="str">
            <v>GST -  eBUSINESS</v>
          </cell>
        </row>
        <row r="673">
          <cell r="A673" t="str">
            <v>2290</v>
          </cell>
          <cell r="B673" t="str">
            <v>400090</v>
          </cell>
          <cell r="C673" t="str">
            <v>Gst:Conf, Seminars &amp; Trade S</v>
          </cell>
        </row>
        <row r="674">
          <cell r="A674" t="str">
            <v>2290</v>
          </cell>
          <cell r="B674" t="str">
            <v>400100</v>
          </cell>
          <cell r="C674" t="str">
            <v>Gst Specl Elec Inspc Systems</v>
          </cell>
        </row>
        <row r="675">
          <cell r="A675" t="str">
            <v>2290</v>
          </cell>
          <cell r="B675" t="str">
            <v>400200</v>
          </cell>
          <cell r="C675" t="str">
            <v>GST Cllctd - Unidentified</v>
          </cell>
        </row>
        <row r="676">
          <cell r="A676" t="str">
            <v>2290</v>
          </cell>
          <cell r="B676" t="str">
            <v>400210</v>
          </cell>
          <cell r="C676" t="str">
            <v>Gst Cllcted on behalf Retailer</v>
          </cell>
        </row>
        <row r="677">
          <cell r="A677" t="str">
            <v>2290</v>
          </cell>
          <cell r="B677" t="str">
            <v>400220</v>
          </cell>
          <cell r="C677" t="str">
            <v>Gst Collected Retail Sales Sys</v>
          </cell>
        </row>
        <row r="678">
          <cell r="A678" t="str">
            <v>2290</v>
          </cell>
          <cell r="B678" t="str">
            <v>400230</v>
          </cell>
          <cell r="C678" t="str">
            <v>Gst Collected Accts Receiv Sys</v>
          </cell>
        </row>
        <row r="679">
          <cell r="A679" t="str">
            <v>2290</v>
          </cell>
          <cell r="B679" t="str">
            <v>400240</v>
          </cell>
          <cell r="C679" t="str">
            <v>Gst Collected Other</v>
          </cell>
        </row>
        <row r="680">
          <cell r="A680" t="str">
            <v>2290</v>
          </cell>
          <cell r="B680" t="str">
            <v>400250</v>
          </cell>
          <cell r="C680" t="str">
            <v>Gst Recaptured</v>
          </cell>
        </row>
        <row r="681">
          <cell r="A681" t="str">
            <v>2290</v>
          </cell>
          <cell r="B681" t="str">
            <v>400260</v>
          </cell>
          <cell r="C681" t="str">
            <v>Gst - Bad Debts</v>
          </cell>
        </row>
        <row r="682">
          <cell r="A682" t="str">
            <v>2290</v>
          </cell>
          <cell r="B682" t="str">
            <v>400270</v>
          </cell>
          <cell r="C682" t="str">
            <v>Gst Recapture Genl Elec Insp</v>
          </cell>
        </row>
        <row r="683">
          <cell r="A683" t="str">
            <v>2290</v>
          </cell>
          <cell r="B683" t="str">
            <v>400280</v>
          </cell>
          <cell r="C683" t="str">
            <v>Gst:Recapt:Res Real Prop:Grid</v>
          </cell>
        </row>
        <row r="684">
          <cell r="A684" t="str">
            <v>2290</v>
          </cell>
          <cell r="B684" t="str">
            <v>400290</v>
          </cell>
          <cell r="C684" t="str">
            <v>Gst Recaptre Res Real Prop:H O</v>
          </cell>
        </row>
        <row r="685">
          <cell r="A685" t="str">
            <v>2290</v>
          </cell>
          <cell r="B685" t="str">
            <v>400300</v>
          </cell>
          <cell r="C685" t="str">
            <v>Gst Paid</v>
          </cell>
        </row>
        <row r="686">
          <cell r="A686" t="str">
            <v>2290</v>
          </cell>
          <cell r="B686" t="str">
            <v>400310</v>
          </cell>
          <cell r="C686" t="str">
            <v>Gst:Trust Acct (Manual)</v>
          </cell>
        </row>
        <row r="687">
          <cell r="A687" t="str">
            <v>2290</v>
          </cell>
          <cell r="B687" t="str">
            <v>400330</v>
          </cell>
          <cell r="C687" t="str">
            <v>Gst:Emp Non Income Tax Alownce</v>
          </cell>
        </row>
        <row r="688">
          <cell r="A688" t="str">
            <v>2290</v>
          </cell>
          <cell r="B688" t="str">
            <v>400340</v>
          </cell>
          <cell r="C688" t="str">
            <v>Gst:Corporate Credit Cards</v>
          </cell>
        </row>
        <row r="689">
          <cell r="A689" t="str">
            <v>2290</v>
          </cell>
          <cell r="B689" t="str">
            <v>400610</v>
          </cell>
          <cell r="C689" t="str">
            <v>Gst Tams:Grid Pybl</v>
          </cell>
        </row>
        <row r="690">
          <cell r="A690" t="str">
            <v>2290</v>
          </cell>
          <cell r="B690" t="str">
            <v>400630</v>
          </cell>
          <cell r="C690" t="str">
            <v>Gst Tams Ret Pyble</v>
          </cell>
        </row>
        <row r="691">
          <cell r="A691" t="str">
            <v>2290</v>
          </cell>
          <cell r="B691" t="str">
            <v>400640</v>
          </cell>
          <cell r="C691" t="str">
            <v>Gst Tams Insp Serv</v>
          </cell>
        </row>
        <row r="692">
          <cell r="A692" t="str">
            <v>2290</v>
          </cell>
          <cell r="B692" t="str">
            <v>400650</v>
          </cell>
          <cell r="C692" t="str">
            <v>Gst Tams Ener Serv Pybl</v>
          </cell>
        </row>
        <row r="693">
          <cell r="A693" t="str">
            <v>2290</v>
          </cell>
          <cell r="B693" t="str">
            <v>400660</v>
          </cell>
          <cell r="C693" t="str">
            <v>Gst</v>
          </cell>
        </row>
        <row r="694">
          <cell r="A694" t="str">
            <v>2290</v>
          </cell>
          <cell r="B694" t="str">
            <v>400690</v>
          </cell>
          <cell r="C694" t="str">
            <v>Gst: Tams Ohi Pyble</v>
          </cell>
        </row>
        <row r="695">
          <cell r="A695" t="str">
            <v>2290</v>
          </cell>
          <cell r="B695" t="str">
            <v>400980</v>
          </cell>
          <cell r="C695" t="str">
            <v>Goods And Service Tax</v>
          </cell>
        </row>
        <row r="696">
          <cell r="A696" t="str">
            <v>2290</v>
          </cell>
          <cell r="B696" t="str">
            <v>401000</v>
          </cell>
          <cell r="C696" t="str">
            <v>PST HO Networks Inc</v>
          </cell>
        </row>
        <row r="697">
          <cell r="A697" t="str">
            <v>2290</v>
          </cell>
          <cell r="B697" t="str">
            <v>401001</v>
          </cell>
          <cell r="C697" t="str">
            <v>PST - TNAM</v>
          </cell>
        </row>
        <row r="698">
          <cell r="A698" t="str">
            <v>2290</v>
          </cell>
          <cell r="B698" t="str">
            <v>401002</v>
          </cell>
          <cell r="C698" t="str">
            <v>PST - DNAM</v>
          </cell>
        </row>
        <row r="699">
          <cell r="A699" t="str">
            <v>2290</v>
          </cell>
          <cell r="B699" t="str">
            <v>401003</v>
          </cell>
          <cell r="C699" t="str">
            <v>PST - Remotes</v>
          </cell>
        </row>
        <row r="700">
          <cell r="A700" t="str">
            <v>2290</v>
          </cell>
          <cell r="B700" t="str">
            <v>401004</v>
          </cell>
          <cell r="C700" t="str">
            <v>PST - Telecom</v>
          </cell>
        </row>
        <row r="701">
          <cell r="A701" t="str">
            <v>2290</v>
          </cell>
          <cell r="B701" t="str">
            <v>401005</v>
          </cell>
          <cell r="C701" t="str">
            <v>PST - International Inc.</v>
          </cell>
        </row>
        <row r="702">
          <cell r="A702" t="str">
            <v>2290</v>
          </cell>
          <cell r="B702" t="str">
            <v>401006</v>
          </cell>
          <cell r="C702" t="str">
            <v>PST - Energy Company</v>
          </cell>
        </row>
        <row r="703">
          <cell r="A703" t="str">
            <v>2290</v>
          </cell>
          <cell r="B703" t="str">
            <v>401007</v>
          </cell>
          <cell r="C703" t="str">
            <v>PST - Investment Recovery</v>
          </cell>
        </row>
        <row r="704">
          <cell r="A704" t="str">
            <v>2290</v>
          </cell>
          <cell r="B704" t="str">
            <v>401008</v>
          </cell>
          <cell r="C704" t="str">
            <v>PST - Default Supply (DX)</v>
          </cell>
        </row>
        <row r="705">
          <cell r="A705" t="str">
            <v>2290</v>
          </cell>
          <cell r="B705" t="str">
            <v>401009</v>
          </cell>
          <cell r="C705" t="str">
            <v>PST - Hydro One Markets Inc</v>
          </cell>
        </row>
        <row r="706">
          <cell r="A706" t="str">
            <v>2290</v>
          </cell>
          <cell r="B706" t="str">
            <v>401010</v>
          </cell>
          <cell r="C706" t="str">
            <v>Retail Sales Tax Payable</v>
          </cell>
        </row>
        <row r="707">
          <cell r="A707" t="str">
            <v>2290</v>
          </cell>
          <cell r="B707" t="str">
            <v>401011</v>
          </cell>
          <cell r="C707" t="str">
            <v>PST for DBD</v>
          </cell>
        </row>
        <row r="708">
          <cell r="A708" t="str">
            <v>2290</v>
          </cell>
          <cell r="B708" t="str">
            <v>401012</v>
          </cell>
          <cell r="C708" t="str">
            <v>PST NS</v>
          </cell>
        </row>
        <row r="709">
          <cell r="A709" t="str">
            <v>2290</v>
          </cell>
          <cell r="B709" t="str">
            <v>401013</v>
          </cell>
          <cell r="C709" t="str">
            <v>PST - Hydro One Networks Inc.</v>
          </cell>
        </row>
        <row r="710">
          <cell r="A710" t="str">
            <v>2290</v>
          </cell>
          <cell r="B710" t="str">
            <v>401014</v>
          </cell>
          <cell r="C710" t="str">
            <v>PST -  eBUSINESS</v>
          </cell>
        </row>
        <row r="711">
          <cell r="A711" t="str">
            <v>2290</v>
          </cell>
          <cell r="B711" t="str">
            <v>401020</v>
          </cell>
          <cell r="C711" t="str">
            <v>Provncl Sales Tax - A/R System</v>
          </cell>
        </row>
        <row r="712">
          <cell r="A712" t="str">
            <v>2290</v>
          </cell>
          <cell r="B712" t="str">
            <v>401030</v>
          </cell>
          <cell r="C712" t="str">
            <v>Ont Pst Pybl:Cafeteria Sales</v>
          </cell>
        </row>
        <row r="713">
          <cell r="A713" t="str">
            <v>2290</v>
          </cell>
          <cell r="B713" t="str">
            <v>401040</v>
          </cell>
          <cell r="C713" t="str">
            <v>Ont Pst Pybl:Machine Shop Mfg</v>
          </cell>
        </row>
        <row r="714">
          <cell r="A714" t="str">
            <v>2290</v>
          </cell>
          <cell r="B714" t="str">
            <v>401050</v>
          </cell>
          <cell r="C714" t="str">
            <v>Ont Pst Pybl:Camera/Print Repr</v>
          </cell>
        </row>
        <row r="715">
          <cell r="A715" t="str">
            <v>2290</v>
          </cell>
          <cell r="B715" t="str">
            <v>401060</v>
          </cell>
          <cell r="C715" t="str">
            <v>Sales Tax Payable -Quebec Prov</v>
          </cell>
        </row>
        <row r="716">
          <cell r="A716" t="str">
            <v>2290</v>
          </cell>
          <cell r="B716" t="str">
            <v>401075</v>
          </cell>
          <cell r="C716" t="str">
            <v>PST -  Telecom Link</v>
          </cell>
        </row>
        <row r="717">
          <cell r="A717" t="str">
            <v>2290</v>
          </cell>
          <cell r="B717" t="str">
            <v>401110</v>
          </cell>
          <cell r="C717" t="str">
            <v>Ont Pst Pybl</v>
          </cell>
        </row>
        <row r="718">
          <cell r="A718" t="str">
            <v>2290</v>
          </cell>
          <cell r="B718" t="str">
            <v>401150</v>
          </cell>
          <cell r="C718" t="str">
            <v>PST - Non Resident Contractors</v>
          </cell>
        </row>
        <row r="719">
          <cell r="A719" t="str">
            <v>2290</v>
          </cell>
          <cell r="B719" t="str">
            <v>401190</v>
          </cell>
          <cell r="C719" t="str">
            <v>Ont Pst Pybl</v>
          </cell>
        </row>
        <row r="720">
          <cell r="A720" t="str">
            <v>2290</v>
          </cell>
          <cell r="B720" t="str">
            <v>401980</v>
          </cell>
          <cell r="C720" t="str">
            <v>Provincial Taxes Payable</v>
          </cell>
        </row>
        <row r="721">
          <cell r="A721" t="str">
            <v>2290</v>
          </cell>
          <cell r="B721" t="str">
            <v>402000</v>
          </cell>
          <cell r="C721" t="str">
            <v>Sales Tax Suspense</v>
          </cell>
        </row>
        <row r="722">
          <cell r="A722" t="str">
            <v>2290</v>
          </cell>
          <cell r="B722" t="str">
            <v>402010</v>
          </cell>
          <cell r="C722" t="str">
            <v>Sales Tax Refund Suspense</v>
          </cell>
        </row>
        <row r="723">
          <cell r="A723" t="str">
            <v>2290</v>
          </cell>
          <cell r="B723" t="str">
            <v>402020</v>
          </cell>
          <cell r="C723" t="str">
            <v>Gst Suspense</v>
          </cell>
        </row>
        <row r="724">
          <cell r="A724" t="str">
            <v>2290</v>
          </cell>
          <cell r="B724" t="str">
            <v>402040</v>
          </cell>
          <cell r="C724" t="str">
            <v>Sales Tax</v>
          </cell>
        </row>
        <row r="725">
          <cell r="A725" t="str">
            <v>2290</v>
          </cell>
          <cell r="B725" t="str">
            <v>402980</v>
          </cell>
          <cell r="C725" t="str">
            <v>Sales Tax Suspense</v>
          </cell>
        </row>
        <row r="726">
          <cell r="A726" t="str">
            <v>2290</v>
          </cell>
          <cell r="B726" t="str">
            <v>403010</v>
          </cell>
          <cell r="C726" t="str">
            <v>GST CLEARING</v>
          </cell>
        </row>
        <row r="727">
          <cell r="A727" t="str">
            <v>2290</v>
          </cell>
          <cell r="B727" t="str">
            <v>403020</v>
          </cell>
          <cell r="C727" t="str">
            <v>PST CLEARING</v>
          </cell>
        </row>
        <row r="728">
          <cell r="A728" t="str">
            <v>2290</v>
          </cell>
          <cell r="B728" t="str">
            <v>403030</v>
          </cell>
          <cell r="C728" t="str">
            <v>QST CLEARING</v>
          </cell>
        </row>
        <row r="729">
          <cell r="A729" t="str">
            <v>2290</v>
          </cell>
          <cell r="B729" t="str">
            <v>404010</v>
          </cell>
          <cell r="C729" t="str">
            <v>Capital Tax Payable</v>
          </cell>
        </row>
        <row r="730">
          <cell r="A730" t="str">
            <v>2290</v>
          </cell>
          <cell r="B730" t="str">
            <v>404040</v>
          </cell>
          <cell r="C730" t="str">
            <v>Gst Susp - Retail Cust Billing</v>
          </cell>
        </row>
        <row r="731">
          <cell r="A731" t="str">
            <v>2290</v>
          </cell>
          <cell r="B731" t="str">
            <v>404050</v>
          </cell>
          <cell r="C731" t="str">
            <v>Gst Suspense</v>
          </cell>
        </row>
        <row r="732">
          <cell r="A732" t="str">
            <v>2290</v>
          </cell>
          <cell r="B732" t="str">
            <v>413100</v>
          </cell>
          <cell r="C732" t="str">
            <v>Accr Liab - Pst</v>
          </cell>
        </row>
        <row r="733">
          <cell r="A733" t="str">
            <v>2291</v>
          </cell>
          <cell r="B733" t="str">
            <v>371600</v>
          </cell>
          <cell r="C733" t="str">
            <v>Witholding Tax - Rentals</v>
          </cell>
        </row>
        <row r="734">
          <cell r="A734" t="str">
            <v>2291</v>
          </cell>
          <cell r="B734" t="str">
            <v>371800</v>
          </cell>
          <cell r="C734" t="str">
            <v>Witholding Tax - Services</v>
          </cell>
        </row>
        <row r="735">
          <cell r="A735" t="str">
            <v>2292</v>
          </cell>
          <cell r="B735" t="str">
            <v>361982</v>
          </cell>
          <cell r="C735" t="str">
            <v>CPP - Corporate Contribution</v>
          </cell>
        </row>
        <row r="736">
          <cell r="A736" t="str">
            <v>2292</v>
          </cell>
          <cell r="B736" t="str">
            <v>364040</v>
          </cell>
          <cell r="C736" t="str">
            <v>DENTAL-COST ALLOC VIA ADJUST</v>
          </cell>
        </row>
        <row r="737">
          <cell r="A737" t="str">
            <v>2292</v>
          </cell>
          <cell r="B737" t="str">
            <v>364110</v>
          </cell>
          <cell r="C737" t="str">
            <v>OHIP-EMPLOYEE CONTRIB</v>
          </cell>
        </row>
        <row r="738">
          <cell r="A738" t="str">
            <v>2292</v>
          </cell>
          <cell r="B738" t="str">
            <v>364111</v>
          </cell>
          <cell r="C738" t="str">
            <v>OHIP Refund (Earn Code = ORE)</v>
          </cell>
        </row>
        <row r="739">
          <cell r="A739" t="str">
            <v>2292</v>
          </cell>
          <cell r="B739" t="str">
            <v>364120</v>
          </cell>
          <cell r="C739" t="str">
            <v>OHIP-CORP CONTRIB</v>
          </cell>
        </row>
        <row r="740">
          <cell r="A740" t="str">
            <v>2292</v>
          </cell>
          <cell r="B740" t="str">
            <v>364130</v>
          </cell>
          <cell r="C740" t="str">
            <v>EHB&amp;SP-EMPLOYEE CONTRIBUTIONS</v>
          </cell>
        </row>
        <row r="741">
          <cell r="A741" t="str">
            <v>2292</v>
          </cell>
          <cell r="B741" t="str">
            <v>364140</v>
          </cell>
          <cell r="C741" t="str">
            <v>EHB&amp;SP-COST ALLOC VIA PAY BUR</v>
          </cell>
        </row>
        <row r="742">
          <cell r="A742" t="str">
            <v>2292</v>
          </cell>
          <cell r="B742" t="str">
            <v>364141</v>
          </cell>
          <cell r="C742" t="str">
            <v>EHB - Employee</v>
          </cell>
        </row>
        <row r="743">
          <cell r="A743" t="str">
            <v>2292</v>
          </cell>
          <cell r="B743" t="str">
            <v>364142</v>
          </cell>
          <cell r="C743" t="str">
            <v>Semi Private Coverage - Empl</v>
          </cell>
        </row>
        <row r="744">
          <cell r="A744" t="str">
            <v>2292</v>
          </cell>
          <cell r="B744" t="str">
            <v>364150</v>
          </cell>
          <cell r="C744" t="str">
            <v>EHB&amp;SP-PAYMENT TO AGENCIES</v>
          </cell>
        </row>
        <row r="745">
          <cell r="A745" t="str">
            <v>2292</v>
          </cell>
          <cell r="B745" t="str">
            <v>364160</v>
          </cell>
          <cell r="C745" t="str">
            <v>EHB&amp;SP-COST ALLOC VIA ADJUST</v>
          </cell>
        </row>
        <row r="746">
          <cell r="A746" t="str">
            <v>2292</v>
          </cell>
          <cell r="B746" t="str">
            <v>364180</v>
          </cell>
          <cell r="C746" t="str">
            <v>EHT payts/refunds-unallocated</v>
          </cell>
        </row>
        <row r="747">
          <cell r="A747" t="str">
            <v>2292</v>
          </cell>
          <cell r="B747" t="str">
            <v>364190</v>
          </cell>
          <cell r="C747" t="str">
            <v>Pays - Unallocated</v>
          </cell>
        </row>
        <row r="748">
          <cell r="A748" t="str">
            <v>2292</v>
          </cell>
          <cell r="B748" t="str">
            <v>364200</v>
          </cell>
          <cell r="C748" t="str">
            <v>MATERNITY COST ALLO VIA PAY BU</v>
          </cell>
        </row>
        <row r="749">
          <cell r="A749" t="str">
            <v>2292</v>
          </cell>
          <cell r="B749" t="str">
            <v>364210</v>
          </cell>
          <cell r="C749" t="str">
            <v>MATERNITY - PAYMENTS</v>
          </cell>
        </row>
        <row r="750">
          <cell r="A750" t="str">
            <v>2292</v>
          </cell>
          <cell r="B750" t="str">
            <v>364280</v>
          </cell>
          <cell r="C750" t="str">
            <v>Maternity-Cost Alloc Via Adjus</v>
          </cell>
        </row>
        <row r="751">
          <cell r="A751" t="str">
            <v>2292</v>
          </cell>
          <cell r="B751" t="str">
            <v>364290</v>
          </cell>
          <cell r="C751" t="str">
            <v>Severance Deduction Account</v>
          </cell>
        </row>
        <row r="752">
          <cell r="A752" t="str">
            <v>2292</v>
          </cell>
          <cell r="B752" t="str">
            <v>364980</v>
          </cell>
          <cell r="C752" t="str">
            <v>Miscellaneous Benefit Plans</v>
          </cell>
        </row>
        <row r="753">
          <cell r="A753" t="str">
            <v>2292</v>
          </cell>
          <cell r="B753" t="str">
            <v>365980</v>
          </cell>
          <cell r="C753" t="str">
            <v>Canada Pension Plan</v>
          </cell>
        </row>
        <row r="754">
          <cell r="A754" t="str">
            <v>2292</v>
          </cell>
          <cell r="B754" t="str">
            <v>365981</v>
          </cell>
          <cell r="C754" t="str">
            <v>CPP - Employee Contribution</v>
          </cell>
        </row>
        <row r="755">
          <cell r="A755" t="str">
            <v>2292</v>
          </cell>
          <cell r="B755" t="str">
            <v>365982</v>
          </cell>
          <cell r="C755" t="str">
            <v>CPP - Corporate Contribution</v>
          </cell>
        </row>
        <row r="756">
          <cell r="A756" t="str">
            <v>2292</v>
          </cell>
          <cell r="B756" t="str">
            <v>365983</v>
          </cell>
          <cell r="C756" t="str">
            <v>CPP - Payments</v>
          </cell>
        </row>
        <row r="757">
          <cell r="A757" t="str">
            <v>2292</v>
          </cell>
          <cell r="B757" t="str">
            <v>366130</v>
          </cell>
          <cell r="C757" t="str">
            <v>HPP Buyback</v>
          </cell>
        </row>
        <row r="758">
          <cell r="A758" t="str">
            <v>2292</v>
          </cell>
          <cell r="B758" t="str">
            <v>366300</v>
          </cell>
          <cell r="C758" t="str">
            <v>GLI-EMPLOYEE CONTRIBUTIONS</v>
          </cell>
        </row>
        <row r="759">
          <cell r="A759" t="str">
            <v>2292</v>
          </cell>
          <cell r="B759" t="str">
            <v>366310</v>
          </cell>
          <cell r="C759" t="str">
            <v>Supplemental Life Ins-Payment</v>
          </cell>
        </row>
        <row r="760">
          <cell r="A760" t="str">
            <v>2292</v>
          </cell>
          <cell r="B760" t="str">
            <v>366910</v>
          </cell>
          <cell r="C760" t="str">
            <v>GLI-COST ALLOC VIA PAYROLL BUR</v>
          </cell>
        </row>
        <row r="761">
          <cell r="A761" t="str">
            <v>2292</v>
          </cell>
          <cell r="B761" t="str">
            <v>366920</v>
          </cell>
          <cell r="C761" t="str">
            <v>GLI-PAYTS TO AGENCIES FOR EMPL</v>
          </cell>
        </row>
        <row r="762">
          <cell r="A762" t="str">
            <v>2292</v>
          </cell>
          <cell r="B762" t="str">
            <v>366930</v>
          </cell>
          <cell r="C762" t="str">
            <v>GLI-COST ALLOCATED VIA ADJUST</v>
          </cell>
        </row>
        <row r="763">
          <cell r="A763" t="str">
            <v>2292</v>
          </cell>
          <cell r="B763" t="str">
            <v>367000</v>
          </cell>
          <cell r="C763" t="str">
            <v>ACC LIAB-EMPLOYEES ON SABBATIC</v>
          </cell>
        </row>
        <row r="764">
          <cell r="A764" t="str">
            <v>2292</v>
          </cell>
          <cell r="B764" t="str">
            <v>367980</v>
          </cell>
          <cell r="C764" t="str">
            <v>Acc Liab - Emp On Sabbatical</v>
          </cell>
        </row>
        <row r="765">
          <cell r="A765" t="str">
            <v>2292</v>
          </cell>
          <cell r="B765" t="str">
            <v>369980</v>
          </cell>
          <cell r="C765" t="str">
            <v>Net Pay (Including Pensions)</v>
          </cell>
        </row>
        <row r="766">
          <cell r="A766" t="str">
            <v>2292</v>
          </cell>
          <cell r="B766" t="str">
            <v>369981</v>
          </cell>
          <cell r="C766" t="str">
            <v>Net Pay - Employees</v>
          </cell>
        </row>
        <row r="767">
          <cell r="A767" t="str">
            <v>2292</v>
          </cell>
          <cell r="B767" t="str">
            <v>369982</v>
          </cell>
          <cell r="C767" t="str">
            <v>Net Pay Pensioners</v>
          </cell>
        </row>
        <row r="768">
          <cell r="A768" t="str">
            <v>2292</v>
          </cell>
          <cell r="B768" t="str">
            <v>370980</v>
          </cell>
          <cell r="C768" t="str">
            <v>Acc Payroll(Bulk Retro Setment</v>
          </cell>
        </row>
        <row r="769">
          <cell r="A769" t="str">
            <v>2292</v>
          </cell>
          <cell r="B769" t="str">
            <v>371981</v>
          </cell>
          <cell r="C769" t="str">
            <v>Employee Income Tax - Quebec</v>
          </cell>
        </row>
        <row r="770">
          <cell r="A770" t="str">
            <v>2292</v>
          </cell>
          <cell r="B770" t="str">
            <v>372980</v>
          </cell>
          <cell r="C770" t="str">
            <v>Unempl Ins Contrib - Employees</v>
          </cell>
        </row>
        <row r="771">
          <cell r="A771" t="str">
            <v>2292</v>
          </cell>
          <cell r="B771" t="str">
            <v>372981</v>
          </cell>
          <cell r="C771" t="str">
            <v>EI - Employee Contribution</v>
          </cell>
        </row>
        <row r="772">
          <cell r="A772" t="str">
            <v>2292</v>
          </cell>
          <cell r="B772" t="str">
            <v>372982</v>
          </cell>
          <cell r="C772" t="str">
            <v>EI - Corporate Contribution</v>
          </cell>
        </row>
        <row r="773">
          <cell r="A773" t="str">
            <v>2292</v>
          </cell>
          <cell r="B773" t="str">
            <v>372983</v>
          </cell>
          <cell r="C773" t="str">
            <v>EI - Payments</v>
          </cell>
        </row>
        <row r="774">
          <cell r="A774" t="str">
            <v>2292</v>
          </cell>
          <cell r="B774" t="str">
            <v>373980</v>
          </cell>
          <cell r="C774" t="str">
            <v>Unempl Ins Contrib - Corp</v>
          </cell>
        </row>
        <row r="775">
          <cell r="A775" t="str">
            <v>2292</v>
          </cell>
          <cell r="B775" t="str">
            <v>374040</v>
          </cell>
          <cell r="C775" t="str">
            <v>Misc Payroll DeductUnion Trust</v>
          </cell>
        </row>
        <row r="776">
          <cell r="A776" t="str">
            <v>2292</v>
          </cell>
          <cell r="B776" t="str">
            <v>374050</v>
          </cell>
          <cell r="C776" t="str">
            <v>Garnishments Deduction</v>
          </cell>
        </row>
        <row r="777">
          <cell r="A777" t="str">
            <v>2292</v>
          </cell>
          <cell r="B777" t="str">
            <v>374090</v>
          </cell>
          <cell r="C777" t="str">
            <v>Chestnut Park Accord PWU Union</v>
          </cell>
        </row>
        <row r="778">
          <cell r="A778" t="str">
            <v>2292</v>
          </cell>
          <cell r="B778" t="str">
            <v>374091</v>
          </cell>
          <cell r="C778" t="str">
            <v>PWU Union</v>
          </cell>
        </row>
        <row r="779">
          <cell r="A779" t="str">
            <v>2292</v>
          </cell>
          <cell r="B779" t="str">
            <v>374092</v>
          </cell>
          <cell r="C779" t="str">
            <v>Society Union</v>
          </cell>
        </row>
        <row r="780">
          <cell r="A780" t="str">
            <v>2292</v>
          </cell>
          <cell r="B780" t="str">
            <v>374093</v>
          </cell>
          <cell r="C780" t="str">
            <v>Previous Year Union Due Refund</v>
          </cell>
        </row>
        <row r="781">
          <cell r="A781" t="str">
            <v>2292</v>
          </cell>
          <cell r="B781" t="str">
            <v>374094</v>
          </cell>
          <cell r="C781" t="str">
            <v>Current Year PWU Dues Refund</v>
          </cell>
        </row>
        <row r="782">
          <cell r="A782" t="str">
            <v>2292</v>
          </cell>
          <cell r="B782" t="str">
            <v>374095</v>
          </cell>
          <cell r="C782" t="str">
            <v>MUNION-Misc.UnionDue Deduction</v>
          </cell>
        </row>
        <row r="783">
          <cell r="A783" t="str">
            <v>2292</v>
          </cell>
          <cell r="B783" t="str">
            <v>374096</v>
          </cell>
          <cell r="C783" t="str">
            <v>M&amp;A RRSP</v>
          </cell>
        </row>
        <row r="784">
          <cell r="A784" t="str">
            <v>2292</v>
          </cell>
          <cell r="B784" t="str">
            <v>374097</v>
          </cell>
          <cell r="C784" t="str">
            <v>M&amp;A Benefits Deduction</v>
          </cell>
        </row>
        <row r="785">
          <cell r="A785" t="str">
            <v>2292</v>
          </cell>
          <cell r="B785" t="str">
            <v>374110</v>
          </cell>
          <cell r="C785" t="str">
            <v>HEPCOE Credit Union</v>
          </cell>
        </row>
        <row r="786">
          <cell r="A786" t="str">
            <v>2292</v>
          </cell>
          <cell r="B786" t="str">
            <v>374160</v>
          </cell>
          <cell r="C786" t="str">
            <v>Quarter Century Club</v>
          </cell>
        </row>
        <row r="787">
          <cell r="A787" t="str">
            <v>2292</v>
          </cell>
          <cell r="B787" t="str">
            <v>374170</v>
          </cell>
          <cell r="C787" t="str">
            <v>Hydro Club Deduction</v>
          </cell>
        </row>
        <row r="788">
          <cell r="A788" t="str">
            <v>2292</v>
          </cell>
          <cell r="B788" t="str">
            <v>374980</v>
          </cell>
          <cell r="C788" t="str">
            <v>Misc Payroll Deduction</v>
          </cell>
        </row>
        <row r="789">
          <cell r="A789" t="str">
            <v>2292</v>
          </cell>
          <cell r="B789" t="str">
            <v>375000</v>
          </cell>
          <cell r="C789" t="str">
            <v>Death Grant(ESR,PWU &amp; Society)</v>
          </cell>
        </row>
        <row r="790">
          <cell r="A790" t="str">
            <v>2292</v>
          </cell>
          <cell r="B790" t="str">
            <v>375980</v>
          </cell>
          <cell r="C790" t="str">
            <v>Cheques Dep (Death Benefits)</v>
          </cell>
        </row>
        <row r="791">
          <cell r="A791" t="str">
            <v>2292</v>
          </cell>
          <cell r="B791" t="str">
            <v>376030</v>
          </cell>
          <cell r="C791" t="str">
            <v>Employee Sabbatical Interest</v>
          </cell>
        </row>
        <row r="792">
          <cell r="A792" t="str">
            <v>2292</v>
          </cell>
          <cell r="B792" t="str">
            <v>376040</v>
          </cell>
          <cell r="C792" t="str">
            <v>Pyrl Distr Susp-Expatr Tax</v>
          </cell>
        </row>
        <row r="793">
          <cell r="A793" t="str">
            <v>2292</v>
          </cell>
          <cell r="B793" t="str">
            <v>376060</v>
          </cell>
          <cell r="C793" t="str">
            <v>Trade Union Related Deductions</v>
          </cell>
        </row>
        <row r="794">
          <cell r="A794" t="str">
            <v>2292</v>
          </cell>
          <cell r="B794" t="str">
            <v>376070</v>
          </cell>
          <cell r="C794" t="str">
            <v>FMLA-E Carpenters 27 (v) Trade</v>
          </cell>
        </row>
        <row r="795">
          <cell r="A795" t="str">
            <v>2292</v>
          </cell>
          <cell r="B795" t="str">
            <v>376120</v>
          </cell>
          <cell r="C795" t="str">
            <v>Payroll Distribution Suspense</v>
          </cell>
        </row>
        <row r="796">
          <cell r="A796" t="str">
            <v>2292</v>
          </cell>
          <cell r="B796" t="str">
            <v>376150</v>
          </cell>
          <cell r="C796" t="str">
            <v>PAY SUSPENSE-RCT MAX PENSION</v>
          </cell>
        </row>
        <row r="797">
          <cell r="A797" t="str">
            <v>2292</v>
          </cell>
          <cell r="B797" t="str">
            <v>376160</v>
          </cell>
          <cell r="C797" t="str">
            <v>PAY DIST SUSP-IN LIEU OF PENSI</v>
          </cell>
        </row>
        <row r="798">
          <cell r="A798" t="str">
            <v>2292</v>
          </cell>
          <cell r="B798" t="str">
            <v>376170</v>
          </cell>
          <cell r="C798" t="str">
            <v>PAY DIST SUSP-WOODENS PAYMENTS</v>
          </cell>
        </row>
        <row r="799">
          <cell r="A799" t="str">
            <v>2292</v>
          </cell>
          <cell r="B799" t="str">
            <v>376980</v>
          </cell>
          <cell r="C799" t="str">
            <v>Payroll Distribution Suspense</v>
          </cell>
        </row>
        <row r="800">
          <cell r="A800" t="str">
            <v>2292</v>
          </cell>
          <cell r="B800" t="str">
            <v>376990</v>
          </cell>
          <cell r="C800" t="str">
            <v>Distributed Amounts</v>
          </cell>
        </row>
        <row r="801">
          <cell r="A801" t="str">
            <v>2292</v>
          </cell>
          <cell r="B801" t="str">
            <v>377000</v>
          </cell>
          <cell r="C801" t="str">
            <v>Labour Cost Factor Suspense</v>
          </cell>
        </row>
        <row r="802">
          <cell r="A802" t="str">
            <v>2292</v>
          </cell>
          <cell r="B802" t="str">
            <v>377010</v>
          </cell>
          <cell r="C802" t="str">
            <v>LABOUR MANPOWER SYSTEM</v>
          </cell>
        </row>
        <row r="803">
          <cell r="A803" t="str">
            <v>2292</v>
          </cell>
          <cell r="B803" t="str">
            <v>377020</v>
          </cell>
          <cell r="C803" t="str">
            <v>LABOUR REDISTRIBUTION</v>
          </cell>
        </row>
        <row r="804">
          <cell r="A804" t="str">
            <v>2292</v>
          </cell>
          <cell r="B804" t="str">
            <v>378980</v>
          </cell>
          <cell r="C804" t="str">
            <v>Payroll Burden Suspense</v>
          </cell>
        </row>
        <row r="805">
          <cell r="A805" t="str">
            <v>2292</v>
          </cell>
          <cell r="B805" t="str">
            <v>379000</v>
          </cell>
          <cell r="C805" t="str">
            <v>PWU SETTLEMENT:JOB SEC LEVY</v>
          </cell>
        </row>
        <row r="806">
          <cell r="A806" t="str">
            <v>2292</v>
          </cell>
          <cell r="B806" t="str">
            <v>379140</v>
          </cell>
          <cell r="C806" t="str">
            <v>Pwu Settlement: Job Sec Costs</v>
          </cell>
        </row>
        <row r="807">
          <cell r="A807" t="str">
            <v>2292</v>
          </cell>
          <cell r="B807" t="str">
            <v>379990</v>
          </cell>
          <cell r="C807" t="str">
            <v>Unexpected Deduction Code Used</v>
          </cell>
        </row>
        <row r="808">
          <cell r="A808" t="str">
            <v>2292</v>
          </cell>
          <cell r="B808" t="str">
            <v>380000</v>
          </cell>
          <cell r="C808" t="str">
            <v>Pension Fund Valn Liability</v>
          </cell>
        </row>
        <row r="809">
          <cell r="A809" t="str">
            <v>2293</v>
          </cell>
          <cell r="B809">
            <v>374980</v>
          </cell>
          <cell r="C809" t="str">
            <v>SOCIAL CLUB</v>
          </cell>
        </row>
        <row r="810">
          <cell r="A810" t="str">
            <v>2294</v>
          </cell>
          <cell r="B810" t="str">
            <v>411000</v>
          </cell>
          <cell r="C810" t="str">
            <v>Accr Payments In Lieu Of Taxes</v>
          </cell>
        </row>
        <row r="811">
          <cell r="A811" t="str">
            <v>2295</v>
          </cell>
          <cell r="B811">
            <v>404010</v>
          </cell>
          <cell r="C811" t="str">
            <v>capital tax payable</v>
          </cell>
        </row>
        <row r="812">
          <cell r="A812" t="str">
            <v>2296</v>
          </cell>
          <cell r="B812" t="str">
            <v>404020</v>
          </cell>
          <cell r="C812" t="str">
            <v>Income Tax Payable</v>
          </cell>
        </row>
        <row r="813">
          <cell r="A813" t="str">
            <v>2296</v>
          </cell>
          <cell r="B813" t="str">
            <v>404030</v>
          </cell>
          <cell r="C813" t="str">
            <v>Future Income Tax Liability</v>
          </cell>
        </row>
        <row r="814">
          <cell r="A814" t="str">
            <v>2297</v>
          </cell>
          <cell r="B814" t="str">
            <v>229700</v>
          </cell>
          <cell r="C814" t="str">
            <v>A/P WITHIN GRP(USFOA)</v>
          </cell>
        </row>
        <row r="815">
          <cell r="A815" t="str">
            <v>2305</v>
          </cell>
          <cell r="B815">
            <v>451070</v>
          </cell>
          <cell r="C815" t="str">
            <v>Accum Provision for Injuries &amp;</v>
          </cell>
        </row>
        <row r="816">
          <cell r="A816" t="str">
            <v>2306</v>
          </cell>
          <cell r="B816" t="str">
            <v>451070</v>
          </cell>
          <cell r="C816" t="str">
            <v>WC-TRANSFER FROM TOTAL</v>
          </cell>
        </row>
        <row r="817">
          <cell r="A817" t="str">
            <v>2315</v>
          </cell>
          <cell r="B817">
            <v>451000</v>
          </cell>
          <cell r="C817" t="str">
            <v>Accum Provision for Rate Refun</v>
          </cell>
        </row>
        <row r="818">
          <cell r="A818" t="str">
            <v>2320</v>
          </cell>
          <cell r="B818">
            <v>451000</v>
          </cell>
          <cell r="C818" t="str">
            <v>CITY OF BRAMPTON LOAN</v>
          </cell>
        </row>
        <row r="819">
          <cell r="A819" t="str">
            <v>2325</v>
          </cell>
          <cell r="B819" t="str">
            <v>323000</v>
          </cell>
          <cell r="C819" t="str">
            <v>OBLIGATIONS UNDER CAP LEASES</v>
          </cell>
        </row>
        <row r="820">
          <cell r="A820" t="str">
            <v>2325</v>
          </cell>
          <cell r="B820" t="str">
            <v>323300</v>
          </cell>
          <cell r="C820" t="str">
            <v>Lease:Shl Computer</v>
          </cell>
        </row>
        <row r="821">
          <cell r="A821" t="str">
            <v>2330</v>
          </cell>
          <cell r="B821">
            <v>451000</v>
          </cell>
          <cell r="C821" t="str">
            <v>DEVELOPMENT CHARGE FUND</v>
          </cell>
        </row>
        <row r="822">
          <cell r="A822" t="str">
            <v>2335</v>
          </cell>
          <cell r="B822">
            <v>451000</v>
          </cell>
          <cell r="C822" t="str">
            <v>L TERM CUSTOMER DEPOSITS</v>
          </cell>
        </row>
        <row r="823">
          <cell r="A823" t="str">
            <v>2340</v>
          </cell>
          <cell r="B823">
            <v>451000</v>
          </cell>
          <cell r="C823" t="str">
            <v>HOLDBACKS PAYABLE</v>
          </cell>
        </row>
        <row r="824">
          <cell r="A824" t="str">
            <v>2345</v>
          </cell>
          <cell r="B824">
            <v>451000</v>
          </cell>
          <cell r="C824" t="str">
            <v>DEFERRED CHARGES - DEBENTURES</v>
          </cell>
        </row>
        <row r="825">
          <cell r="A825" t="str">
            <v>2350</v>
          </cell>
          <cell r="B825">
            <v>451000</v>
          </cell>
          <cell r="C825" t="str">
            <v>Future Income Tax - Non-Curren</v>
          </cell>
        </row>
        <row r="826">
          <cell r="A826" t="str">
            <v>2355</v>
          </cell>
          <cell r="B826" t="str">
            <v>451250</v>
          </cell>
          <cell r="C826" t="str">
            <v>Legal Claims Provision</v>
          </cell>
        </row>
        <row r="827">
          <cell r="A827" t="str">
            <v>2355</v>
          </cell>
          <cell r="B827" t="str">
            <v>451980</v>
          </cell>
          <cell r="C827" t="str">
            <v>Long-Term A/P&amp;Acc Chges</v>
          </cell>
        </row>
        <row r="828">
          <cell r="A828" t="str">
            <v>2356</v>
          </cell>
          <cell r="B828" t="str">
            <v>452010</v>
          </cell>
          <cell r="C828" t="str">
            <v>Regulatory  Liabilities - DPA</v>
          </cell>
        </row>
        <row r="829">
          <cell r="A829" t="str">
            <v>2356</v>
          </cell>
          <cell r="B829" t="str">
            <v>452011</v>
          </cell>
          <cell r="C829" t="str">
            <v>Market Ready Write off Prov</v>
          </cell>
        </row>
        <row r="830">
          <cell r="A830" t="str">
            <v>2356</v>
          </cell>
          <cell r="B830" t="str">
            <v>452012</v>
          </cell>
          <cell r="C830" t="str">
            <v>Environmental Provision</v>
          </cell>
        </row>
        <row r="831">
          <cell r="A831" t="str">
            <v>2356</v>
          </cell>
          <cell r="B831" t="str">
            <v>452013</v>
          </cell>
          <cell r="C831" t="str">
            <v>Current Liabilty -  Dx PCB</v>
          </cell>
        </row>
        <row r="832">
          <cell r="A832" t="str">
            <v>2356</v>
          </cell>
          <cell r="B832" t="str">
            <v>452014</v>
          </cell>
          <cell r="C832" t="str">
            <v>Current Liability -  Dx LAR</v>
          </cell>
        </row>
        <row r="833">
          <cell r="A833" t="str">
            <v>2356</v>
          </cell>
          <cell r="B833" t="str">
            <v>452015</v>
          </cell>
          <cell r="C833" t="str">
            <v>Current Liability -  Tx PCB</v>
          </cell>
        </row>
        <row r="834">
          <cell r="A834" t="str">
            <v>2356</v>
          </cell>
          <cell r="B834" t="str">
            <v>452016</v>
          </cell>
          <cell r="C834" t="str">
            <v>Current Liability -  Tx LAR</v>
          </cell>
        </row>
        <row r="835">
          <cell r="A835" t="str">
            <v>2356</v>
          </cell>
          <cell r="B835" t="str">
            <v>452017</v>
          </cell>
          <cell r="C835" t="str">
            <v>Current Liability-Remotes LAR</v>
          </cell>
        </row>
        <row r="836">
          <cell r="A836" t="str">
            <v>2356</v>
          </cell>
          <cell r="B836" t="str">
            <v>452050</v>
          </cell>
          <cell r="C836" t="str">
            <v>Long-Term Liability -Dx PCB</v>
          </cell>
        </row>
        <row r="837">
          <cell r="A837" t="str">
            <v>2356</v>
          </cell>
          <cell r="B837" t="str">
            <v>452051</v>
          </cell>
          <cell r="C837" t="str">
            <v>Long-Term Liability -Dx LAR</v>
          </cell>
        </row>
        <row r="838">
          <cell r="A838" t="str">
            <v>2356</v>
          </cell>
          <cell r="B838" t="str">
            <v>452052</v>
          </cell>
          <cell r="C838" t="str">
            <v>Long-Term Liability -Tx PCB</v>
          </cell>
        </row>
        <row r="839">
          <cell r="A839" t="str">
            <v>2356</v>
          </cell>
          <cell r="B839" t="str">
            <v>452053</v>
          </cell>
          <cell r="C839" t="str">
            <v>Long-Term Liability -Tx LAR</v>
          </cell>
        </row>
        <row r="840">
          <cell r="A840" t="str">
            <v>2356</v>
          </cell>
          <cell r="B840" t="str">
            <v>452054</v>
          </cell>
          <cell r="C840" t="str">
            <v>Long-Term Liability-Rem LAR</v>
          </cell>
        </row>
        <row r="841">
          <cell r="A841" t="str">
            <v>2405</v>
          </cell>
          <cell r="B841">
            <v>451000</v>
          </cell>
          <cell r="C841" t="str">
            <v>Other Regulatory Liabilities</v>
          </cell>
        </row>
        <row r="842">
          <cell r="A842" t="str">
            <v>2410</v>
          </cell>
          <cell r="B842">
            <v>451000</v>
          </cell>
          <cell r="C842" t="str">
            <v>Deferred Gains from Dispositio</v>
          </cell>
        </row>
        <row r="843">
          <cell r="A843" t="str">
            <v>2415</v>
          </cell>
          <cell r="B843">
            <v>451000</v>
          </cell>
          <cell r="C843" t="str">
            <v>Unamrtzd Gain on Reacquired De</v>
          </cell>
        </row>
        <row r="844">
          <cell r="A844" t="str">
            <v>2425</v>
          </cell>
          <cell r="B844" t="str">
            <v>220100</v>
          </cell>
          <cell r="C844" t="str">
            <v>A/R WITHIN GRP(AFFIL FLD REQD)</v>
          </cell>
        </row>
        <row r="845">
          <cell r="A845" t="str">
            <v>2425</v>
          </cell>
          <cell r="B845" t="str">
            <v>356102</v>
          </cell>
          <cell r="C845" t="str">
            <v>Inter-Comp Acct with Brampton</v>
          </cell>
        </row>
        <row r="846">
          <cell r="A846" t="str">
            <v>2425</v>
          </cell>
          <cell r="B846" t="str">
            <v>451000</v>
          </cell>
          <cell r="C846" t="str">
            <v>LONG TERM A/P &amp; ACCR CHARGES</v>
          </cell>
        </row>
        <row r="847">
          <cell r="A847" t="str">
            <v>2425</v>
          </cell>
          <cell r="B847" t="str">
            <v>451100</v>
          </cell>
          <cell r="C847" t="str">
            <v>PROP &amp; PROP RIGHTS</v>
          </cell>
        </row>
        <row r="848">
          <cell r="A848" t="str">
            <v>2425</v>
          </cell>
          <cell r="B848" t="str">
            <v>451110</v>
          </cell>
          <cell r="C848" t="str">
            <v>PROP RIGHTS FULL OWNER</v>
          </cell>
        </row>
        <row r="849">
          <cell r="A849" t="str">
            <v>2425</v>
          </cell>
          <cell r="B849" t="str">
            <v>451120</v>
          </cell>
          <cell r="C849" t="str">
            <v>PROP RIGHTS - EASEMENTS</v>
          </cell>
        </row>
        <row r="850">
          <cell r="A850" t="str">
            <v>2435</v>
          </cell>
          <cell r="B850">
            <v>451000</v>
          </cell>
          <cell r="C850" t="str">
            <v>Accrued Rate Payer Benefit</v>
          </cell>
        </row>
        <row r="851">
          <cell r="A851" t="str">
            <v>2437</v>
          </cell>
          <cell r="B851" t="str">
            <v>453000</v>
          </cell>
          <cell r="C851" t="str">
            <v>OPEB - Dental - Opening Liab</v>
          </cell>
        </row>
        <row r="852">
          <cell r="A852" t="str">
            <v>2437</v>
          </cell>
          <cell r="B852" t="str">
            <v>453010</v>
          </cell>
          <cell r="C852" t="str">
            <v>OPEB-GLI-Open Liability</v>
          </cell>
        </row>
        <row r="853">
          <cell r="A853" t="str">
            <v>2437</v>
          </cell>
          <cell r="B853" t="str">
            <v>453020</v>
          </cell>
          <cell r="C853" t="str">
            <v>OPEB-Health-opening liability</v>
          </cell>
        </row>
        <row r="854">
          <cell r="A854" t="str">
            <v>2437</v>
          </cell>
          <cell r="B854" t="str">
            <v>453030</v>
          </cell>
          <cell r="C854" t="str">
            <v>OPEB-LTD-Open Liability</v>
          </cell>
        </row>
        <row r="855">
          <cell r="A855" t="str">
            <v>2437</v>
          </cell>
          <cell r="B855" t="str">
            <v>453040</v>
          </cell>
          <cell r="C855" t="str">
            <v>OPEB-Ret.Bonus-Opening Liab</v>
          </cell>
        </row>
        <row r="856">
          <cell r="A856" t="str">
            <v>2437</v>
          </cell>
          <cell r="B856" t="str">
            <v>453050</v>
          </cell>
          <cell r="C856" t="str">
            <v>OPEB-SPS-Opening Liability</v>
          </cell>
        </row>
        <row r="857">
          <cell r="A857" t="str">
            <v>2437</v>
          </cell>
          <cell r="B857" t="str">
            <v>453060</v>
          </cell>
          <cell r="C857" t="str">
            <v>OPEB-Spec.Arr.-opening liab</v>
          </cell>
        </row>
        <row r="858">
          <cell r="A858" t="str">
            <v>2437</v>
          </cell>
          <cell r="B858" t="str">
            <v>453080</v>
          </cell>
          <cell r="C858" t="str">
            <v>OPEB-Transfer to ST Liability</v>
          </cell>
        </row>
        <row r="859">
          <cell r="A859" t="str">
            <v>2437</v>
          </cell>
          <cell r="B859" t="str">
            <v>453090</v>
          </cell>
          <cell r="C859" t="str">
            <v>OPEB - Opening Liability</v>
          </cell>
        </row>
        <row r="860">
          <cell r="A860" t="str">
            <v>2437</v>
          </cell>
          <cell r="B860" t="str">
            <v>453091</v>
          </cell>
          <cell r="C860" t="str">
            <v>OPEB Liab -  MEU Acquisitions</v>
          </cell>
        </row>
        <row r="861">
          <cell r="A861" t="str">
            <v>2437</v>
          </cell>
          <cell r="B861" t="str">
            <v>453092</v>
          </cell>
          <cell r="C861" t="str">
            <v>OPEB Liab- Acq MEUs Exist Pens</v>
          </cell>
        </row>
        <row r="862">
          <cell r="A862" t="str">
            <v>2437</v>
          </cell>
          <cell r="B862" t="str">
            <v>453100</v>
          </cell>
          <cell r="C862" t="str">
            <v>OPEB-Dental-Payments</v>
          </cell>
        </row>
        <row r="863">
          <cell r="A863" t="str">
            <v>2437</v>
          </cell>
          <cell r="B863" t="str">
            <v>453110</v>
          </cell>
          <cell r="C863" t="str">
            <v>OPEB - GLI Payments</v>
          </cell>
        </row>
        <row r="864">
          <cell r="A864" t="str">
            <v>2437</v>
          </cell>
          <cell r="B864" t="str">
            <v>453120</v>
          </cell>
          <cell r="C864" t="str">
            <v>OPEB-Health-Payments</v>
          </cell>
        </row>
        <row r="865">
          <cell r="A865" t="str">
            <v>2437</v>
          </cell>
          <cell r="B865" t="str">
            <v>453130</v>
          </cell>
          <cell r="C865" t="str">
            <v>OPEB-LTD-Payments</v>
          </cell>
        </row>
        <row r="866">
          <cell r="A866" t="str">
            <v>2437</v>
          </cell>
          <cell r="B866" t="str">
            <v>453140</v>
          </cell>
          <cell r="C866" t="str">
            <v>OPEB-RETIREMENT BONUS-PAYMENTS</v>
          </cell>
        </row>
        <row r="867">
          <cell r="A867" t="str">
            <v>2437</v>
          </cell>
          <cell r="B867" t="str">
            <v>453150</v>
          </cell>
          <cell r="C867" t="str">
            <v>OPEB-SPS- PAYMENTS</v>
          </cell>
        </row>
        <row r="868">
          <cell r="A868" t="str">
            <v>2437</v>
          </cell>
          <cell r="B868" t="str">
            <v>453160</v>
          </cell>
          <cell r="C868" t="str">
            <v>OPEB-Spec. Arr.-Payments</v>
          </cell>
        </row>
        <row r="869">
          <cell r="A869" t="str">
            <v>2437</v>
          </cell>
          <cell r="B869" t="str">
            <v>453200</v>
          </cell>
          <cell r="C869" t="str">
            <v>OPEB -Dental - expense</v>
          </cell>
        </row>
        <row r="870">
          <cell r="A870" t="str">
            <v>2437</v>
          </cell>
          <cell r="B870" t="str">
            <v>453210</v>
          </cell>
          <cell r="C870" t="str">
            <v>OPEB -Group Life Ins - expense</v>
          </cell>
        </row>
        <row r="871">
          <cell r="A871" t="str">
            <v>2437</v>
          </cell>
          <cell r="B871" t="str">
            <v>453220</v>
          </cell>
          <cell r="C871" t="str">
            <v>OPEB - Health - expense</v>
          </cell>
        </row>
        <row r="872">
          <cell r="A872" t="str">
            <v>2437</v>
          </cell>
          <cell r="B872" t="str">
            <v>453230</v>
          </cell>
          <cell r="C872" t="str">
            <v>OPEB - LT Disability-expense</v>
          </cell>
        </row>
        <row r="873">
          <cell r="A873" t="str">
            <v>2437</v>
          </cell>
          <cell r="B873" t="str">
            <v>453240</v>
          </cell>
          <cell r="C873" t="str">
            <v>OPEB-Retirement Bonus-expense</v>
          </cell>
        </row>
        <row r="874">
          <cell r="A874" t="str">
            <v>2437</v>
          </cell>
          <cell r="B874" t="str">
            <v>453250</v>
          </cell>
          <cell r="C874" t="str">
            <v>OPEB - SPS - expense</v>
          </cell>
        </row>
        <row r="875">
          <cell r="A875" t="str">
            <v>2437</v>
          </cell>
          <cell r="B875" t="str">
            <v>453260</v>
          </cell>
          <cell r="C875" t="str">
            <v>OPEB-Spec. Arr.-Expenses</v>
          </cell>
        </row>
        <row r="876">
          <cell r="A876" t="str">
            <v>2437</v>
          </cell>
          <cell r="B876" t="str">
            <v>453270</v>
          </cell>
          <cell r="C876" t="str">
            <v>OPEB - WC - payts - admin</v>
          </cell>
        </row>
        <row r="877">
          <cell r="A877" t="str">
            <v>2437</v>
          </cell>
          <cell r="B877" t="str">
            <v>453271</v>
          </cell>
          <cell r="C877" t="str">
            <v>OPEB - WC - payts - late fees</v>
          </cell>
        </row>
        <row r="878">
          <cell r="A878" t="str">
            <v>2437</v>
          </cell>
          <cell r="B878" t="str">
            <v>453272</v>
          </cell>
          <cell r="C878" t="str">
            <v>OPEB - WC - payts - pensions</v>
          </cell>
        </row>
        <row r="879">
          <cell r="A879" t="str">
            <v>2437</v>
          </cell>
          <cell r="B879" t="str">
            <v>453273</v>
          </cell>
          <cell r="C879" t="str">
            <v>OPEB - WC - payts - comp</v>
          </cell>
        </row>
        <row r="880">
          <cell r="A880" t="str">
            <v>2437</v>
          </cell>
          <cell r="B880" t="str">
            <v>453274</v>
          </cell>
          <cell r="C880" t="str">
            <v>OPEB - WC - payts - med aid</v>
          </cell>
        </row>
        <row r="881">
          <cell r="A881" t="str">
            <v>2437</v>
          </cell>
          <cell r="B881" t="str">
            <v>453275</v>
          </cell>
          <cell r="C881" t="str">
            <v>OPEB - WC - payts - interest</v>
          </cell>
        </row>
        <row r="882">
          <cell r="A882" t="str">
            <v>2437</v>
          </cell>
          <cell r="B882" t="str">
            <v>453980</v>
          </cell>
          <cell r="C882" t="str">
            <v>OPEB - Allocated Amounts</v>
          </cell>
        </row>
        <row r="883">
          <cell r="A883" t="str">
            <v>2505</v>
          </cell>
          <cell r="B883">
            <v>302000</v>
          </cell>
          <cell r="C883" t="str">
            <v>DEBENTURES OUTSTANDING</v>
          </cell>
        </row>
        <row r="884">
          <cell r="A884" t="str">
            <v>2510</v>
          </cell>
          <cell r="B884">
            <v>302000</v>
          </cell>
          <cell r="C884" t="str">
            <v>DEBENTURE ADVANCES</v>
          </cell>
        </row>
        <row r="885">
          <cell r="A885" t="str">
            <v>2515</v>
          </cell>
          <cell r="B885">
            <v>302000</v>
          </cell>
          <cell r="C885" t="str">
            <v>Reacquired Bonds</v>
          </cell>
        </row>
        <row r="886">
          <cell r="A886" t="str">
            <v>2520</v>
          </cell>
          <cell r="B886">
            <v>302000</v>
          </cell>
          <cell r="C886" t="str">
            <v>Other Long Term Debt</v>
          </cell>
        </row>
        <row r="887">
          <cell r="A887" t="str">
            <v>2525</v>
          </cell>
          <cell r="B887">
            <v>302000</v>
          </cell>
          <cell r="C887" t="str">
            <v>Term Bank Loans - Long Term Po</v>
          </cell>
        </row>
        <row r="888">
          <cell r="A888" t="str">
            <v>2530</v>
          </cell>
          <cell r="B888" t="str">
            <v>302000</v>
          </cell>
          <cell r="C888" t="str">
            <v>Debt - General</v>
          </cell>
        </row>
        <row r="889">
          <cell r="A889" t="str">
            <v>2550</v>
          </cell>
          <cell r="B889">
            <v>302000</v>
          </cell>
          <cell r="C889" t="str">
            <v>Advances from Assoc Cos</v>
          </cell>
        </row>
        <row r="890">
          <cell r="A890" t="str">
            <v>3005</v>
          </cell>
          <cell r="B890" t="str">
            <v>481121</v>
          </cell>
          <cell r="C890" t="str">
            <v>Share Capital</v>
          </cell>
        </row>
        <row r="891">
          <cell r="A891" t="str">
            <v>3005</v>
          </cell>
          <cell r="B891" t="str">
            <v>481150</v>
          </cell>
          <cell r="C891" t="str">
            <v>Contributed Equity</v>
          </cell>
        </row>
        <row r="892">
          <cell r="A892" t="str">
            <v>3008</v>
          </cell>
          <cell r="B892" t="str">
            <v>481120</v>
          </cell>
          <cell r="C892" t="str">
            <v>Prefered Shares</v>
          </cell>
        </row>
        <row r="893">
          <cell r="A893" t="str">
            <v>3010</v>
          </cell>
          <cell r="B893" t="str">
            <v>480000</v>
          </cell>
          <cell r="C893" t="str">
            <v>EQTY ACCUM THRU DEBT RET APPR</v>
          </cell>
        </row>
        <row r="894">
          <cell r="A894" t="str">
            <v>3010</v>
          </cell>
          <cell r="B894" t="str">
            <v>481010</v>
          </cell>
          <cell r="C894" t="str">
            <v>Bu Equity Adjustments</v>
          </cell>
        </row>
        <row r="895">
          <cell r="A895" t="str">
            <v>3010</v>
          </cell>
          <cell r="B895" t="str">
            <v>481100</v>
          </cell>
          <cell r="C895" t="str">
            <v>Internal Equity</v>
          </cell>
        </row>
        <row r="896">
          <cell r="A896" t="str">
            <v>3010</v>
          </cell>
          <cell r="B896" t="str">
            <v>481110</v>
          </cell>
          <cell r="C896" t="str">
            <v>Bu Equity - Share Capital</v>
          </cell>
        </row>
        <row r="897">
          <cell r="A897" t="str">
            <v>3010</v>
          </cell>
          <cell r="B897" t="str">
            <v>485000</v>
          </cell>
          <cell r="C897" t="str">
            <v>Res For Stab Of Rates &amp;Conting</v>
          </cell>
        </row>
        <row r="898">
          <cell r="A898" t="str">
            <v>3010</v>
          </cell>
          <cell r="B898" t="str">
            <v>490000</v>
          </cell>
          <cell r="C898" t="str">
            <v>Ont Govt Rur Const Ast (Nop)</v>
          </cell>
        </row>
        <row r="899">
          <cell r="A899" t="str">
            <v>3020</v>
          </cell>
          <cell r="B899">
            <v>481150</v>
          </cell>
          <cell r="C899" t="str">
            <v>Donations Received</v>
          </cell>
        </row>
        <row r="900">
          <cell r="A900" t="str">
            <v>3022</v>
          </cell>
          <cell r="B900">
            <v>481150</v>
          </cell>
          <cell r="C900" t="str">
            <v>Development Charges Transferre</v>
          </cell>
        </row>
        <row r="901">
          <cell r="A901" t="str">
            <v>3026</v>
          </cell>
          <cell r="B901">
            <v>481121</v>
          </cell>
          <cell r="C901" t="str">
            <v>Capital Stock Held in Treasury</v>
          </cell>
        </row>
        <row r="902">
          <cell r="A902" t="str">
            <v>3030</v>
          </cell>
          <cell r="B902">
            <v>481150</v>
          </cell>
          <cell r="C902" t="str">
            <v>CONT CAP FR DEV POST 1979</v>
          </cell>
        </row>
        <row r="903">
          <cell r="A903" t="str">
            <v>3031</v>
          </cell>
          <cell r="B903">
            <v>481150</v>
          </cell>
          <cell r="C903" t="str">
            <v>ACCUM AMORT CONT CAPITAL</v>
          </cell>
        </row>
        <row r="904">
          <cell r="A904" t="str">
            <v>3032</v>
          </cell>
          <cell r="B904">
            <v>481150</v>
          </cell>
          <cell r="C904" t="str">
            <v>CONT CAPITAL PRE 1980</v>
          </cell>
        </row>
        <row r="905">
          <cell r="A905" t="str">
            <v>3035</v>
          </cell>
          <cell r="B905">
            <v>481150</v>
          </cell>
          <cell r="C905" t="str">
            <v>Installments Received on Capit</v>
          </cell>
        </row>
        <row r="906">
          <cell r="A906" t="str">
            <v>3038</v>
          </cell>
          <cell r="B906">
            <v>481000</v>
          </cell>
          <cell r="C906" t="str">
            <v>Appropriated Retained Earnings</v>
          </cell>
        </row>
        <row r="907">
          <cell r="A907" t="str">
            <v>3039</v>
          </cell>
          <cell r="B907">
            <v>481000</v>
          </cell>
          <cell r="C907" t="str">
            <v>ACCUMULATED NET INCOME</v>
          </cell>
        </row>
        <row r="908">
          <cell r="A908" t="str">
            <v>3040</v>
          </cell>
          <cell r="B908">
            <v>480000</v>
          </cell>
          <cell r="C908" t="str">
            <v>DEBT RETIREMENT I B M</v>
          </cell>
        </row>
        <row r="909">
          <cell r="A909" t="str">
            <v>3041</v>
          </cell>
          <cell r="B909">
            <v>480000</v>
          </cell>
          <cell r="C909" t="str">
            <v>DEBT RETIREMENT - OTHER</v>
          </cell>
        </row>
        <row r="910">
          <cell r="A910" t="str">
            <v>3042</v>
          </cell>
          <cell r="B910">
            <v>480000</v>
          </cell>
          <cell r="C910" t="str">
            <v>DEBT RETIRE ON HYD L TERM</v>
          </cell>
        </row>
        <row r="911">
          <cell r="A911" t="str">
            <v>3043</v>
          </cell>
          <cell r="B911">
            <v>480000</v>
          </cell>
          <cell r="C911" t="str">
            <v>DEBENTURES REDEEMED</v>
          </cell>
        </row>
        <row r="912">
          <cell r="A912" t="str">
            <v>3044</v>
          </cell>
          <cell r="B912">
            <v>480000</v>
          </cell>
          <cell r="C912" t="str">
            <v>SINKING FUND ON DEBENTURE</v>
          </cell>
        </row>
        <row r="913">
          <cell r="A913" t="str">
            <v>3045</v>
          </cell>
          <cell r="B913">
            <v>480000</v>
          </cell>
          <cell r="C913" t="str">
            <v>MISSISSAUGA H.E.P.C. DEBT</v>
          </cell>
        </row>
        <row r="914">
          <cell r="A914" t="str">
            <v>3046</v>
          </cell>
          <cell r="B914" t="str">
            <v>481000</v>
          </cell>
          <cell r="C914" t="str">
            <v>Business Unit Equity</v>
          </cell>
        </row>
        <row r="915">
          <cell r="A915" t="str">
            <v>3047</v>
          </cell>
          <cell r="B915">
            <v>480000</v>
          </cell>
          <cell r="C915" t="str">
            <v>Appropriations of Retained Ear</v>
          </cell>
        </row>
        <row r="916">
          <cell r="A916" t="str">
            <v>3048</v>
          </cell>
          <cell r="B916" t="str">
            <v>482010</v>
          </cell>
          <cell r="C916" t="str">
            <v>Preferred Share  Dividend</v>
          </cell>
        </row>
        <row r="917">
          <cell r="A917" t="str">
            <v>3048</v>
          </cell>
          <cell r="B917" t="str">
            <v>786000</v>
          </cell>
          <cell r="C917" t="str">
            <v>Ifr Dividend</v>
          </cell>
        </row>
        <row r="918">
          <cell r="A918" t="str">
            <v>3048</v>
          </cell>
          <cell r="B918" t="str">
            <v>786010</v>
          </cell>
          <cell r="C918" t="str">
            <v>Preferred Share Dividend</v>
          </cell>
        </row>
        <row r="919">
          <cell r="A919" t="str">
            <v>3049</v>
          </cell>
          <cell r="B919" t="str">
            <v>482000</v>
          </cell>
          <cell r="C919" t="str">
            <v>Common Shares Dividend</v>
          </cell>
        </row>
        <row r="920">
          <cell r="A920" t="str">
            <v>3055</v>
          </cell>
          <cell r="B920" t="str">
            <v>481200</v>
          </cell>
          <cell r="C920" t="str">
            <v>True Up Equity Adjustments</v>
          </cell>
        </row>
        <row r="921">
          <cell r="A921" t="str">
            <v>4000</v>
          </cell>
          <cell r="B921" t="str">
            <v>511100</v>
          </cell>
          <cell r="C921" t="str">
            <v>Wheeling Revenue</v>
          </cell>
        </row>
        <row r="922">
          <cell r="A922" t="str">
            <v>4000</v>
          </cell>
          <cell r="B922" t="str">
            <v>530000</v>
          </cell>
          <cell r="C922" t="str">
            <v>Retail Power Sales - Rural</v>
          </cell>
        </row>
        <row r="923">
          <cell r="A923" t="str">
            <v>4000</v>
          </cell>
          <cell r="B923" t="str">
            <v>530060</v>
          </cell>
          <cell r="C923" t="str">
            <v>Revenue - TX IMO</v>
          </cell>
        </row>
        <row r="924">
          <cell r="A924" t="str">
            <v>4000</v>
          </cell>
          <cell r="B924" t="str">
            <v>530070</v>
          </cell>
          <cell r="C924" t="str">
            <v>Revenue RRRP</v>
          </cell>
        </row>
        <row r="925">
          <cell r="A925" t="str">
            <v>4000</v>
          </cell>
          <cell r="B925" t="str">
            <v>530080</v>
          </cell>
          <cell r="C925" t="str">
            <v>Revenue for Debt Retirement</v>
          </cell>
        </row>
        <row r="926">
          <cell r="A926" t="str">
            <v>4000</v>
          </cell>
          <cell r="B926" t="str">
            <v>530100</v>
          </cell>
          <cell r="C926" t="str">
            <v>RRRP - Direct Retail Customers</v>
          </cell>
        </row>
        <row r="927">
          <cell r="A927" t="str">
            <v>4000</v>
          </cell>
          <cell r="B927" t="str">
            <v>530200</v>
          </cell>
          <cell r="C927" t="str">
            <v>RRRP Payments - Remotes Cust</v>
          </cell>
        </row>
        <row r="928">
          <cell r="A928" t="str">
            <v>4000</v>
          </cell>
          <cell r="B928" t="str">
            <v>530210</v>
          </cell>
          <cell r="C928" t="str">
            <v>RRRP Pymts-Rem Cust- Norm Dens</v>
          </cell>
        </row>
        <row r="929">
          <cell r="A929" t="str">
            <v>4000</v>
          </cell>
          <cell r="B929" t="str">
            <v>530220</v>
          </cell>
          <cell r="C929" t="str">
            <v>RRRP Pymts-Rem Cust- Road/Rail</v>
          </cell>
        </row>
        <row r="930">
          <cell r="A930" t="str">
            <v>4000</v>
          </cell>
          <cell r="B930" t="str">
            <v>531000</v>
          </cell>
          <cell r="C930" t="str">
            <v>Retail Power Sales - Small Dir</v>
          </cell>
        </row>
        <row r="931">
          <cell r="A931" t="str">
            <v>4006</v>
          </cell>
          <cell r="B931">
            <v>530300</v>
          </cell>
          <cell r="C931" t="str">
            <v>DOMESTIC REVENUE</v>
          </cell>
        </row>
        <row r="932">
          <cell r="A932" t="str">
            <v>4010</v>
          </cell>
          <cell r="B932" t="str">
            <v>530020</v>
          </cell>
          <cell r="C932" t="str">
            <v>Commercial Energy Sales</v>
          </cell>
        </row>
        <row r="933">
          <cell r="A933" t="str">
            <v>4010</v>
          </cell>
          <cell r="B933" t="str">
            <v>530021</v>
          </cell>
          <cell r="C933" t="str">
            <v>Rtl Pow Sales-Rural-Comm-StdA</v>
          </cell>
        </row>
        <row r="934">
          <cell r="A934" t="str">
            <v>4011</v>
          </cell>
          <cell r="B934">
            <v>530300</v>
          </cell>
          <cell r="C934" t="str">
            <v>GEN. SERVICE -STANDBY CHARGES</v>
          </cell>
        </row>
        <row r="935">
          <cell r="A935" t="str">
            <v>4015</v>
          </cell>
          <cell r="B935" t="str">
            <v>530030</v>
          </cell>
          <cell r="C935" t="str">
            <v>Industrial Energy Sales</v>
          </cell>
        </row>
        <row r="936">
          <cell r="A936" t="str">
            <v>4015</v>
          </cell>
          <cell r="B936" t="str">
            <v>530031</v>
          </cell>
          <cell r="C936" t="str">
            <v>Rtl Pow Sales-Rural-Ind- Std A</v>
          </cell>
        </row>
        <row r="937">
          <cell r="A937" t="str">
            <v>4020</v>
          </cell>
          <cell r="B937">
            <v>530300</v>
          </cell>
          <cell r="C937" t="str">
            <v>GEN. SERV. REV.-LARGE USER</v>
          </cell>
        </row>
        <row r="938">
          <cell r="A938" t="str">
            <v>4025</v>
          </cell>
          <cell r="B938" t="str">
            <v>530040</v>
          </cell>
          <cell r="C938" t="str">
            <v>Street Lighting Energy  Sales</v>
          </cell>
        </row>
        <row r="939">
          <cell r="A939" t="str">
            <v>4030</v>
          </cell>
          <cell r="B939" t="str">
            <v>530050</v>
          </cell>
          <cell r="C939" t="str">
            <v>Sentinel Lighting Enrgy Sales</v>
          </cell>
        </row>
        <row r="940">
          <cell r="A940" t="str">
            <v>4035</v>
          </cell>
          <cell r="B940">
            <v>530300</v>
          </cell>
          <cell r="C940" t="str">
            <v>General Energy Sales</v>
          </cell>
        </row>
        <row r="941">
          <cell r="A941" t="str">
            <v>4040</v>
          </cell>
          <cell r="B941">
            <v>530300</v>
          </cell>
          <cell r="C941" t="str">
            <v>Other Energy Sales to Public A</v>
          </cell>
        </row>
        <row r="942">
          <cell r="A942" t="str">
            <v>4045</v>
          </cell>
          <cell r="B942">
            <v>530300</v>
          </cell>
          <cell r="C942" t="str">
            <v>Energy Sales to Railroads &amp; Ra</v>
          </cell>
        </row>
        <row r="943">
          <cell r="A943" t="str">
            <v>4050</v>
          </cell>
          <cell r="B943">
            <v>530300</v>
          </cell>
          <cell r="C943" t="str">
            <v>UNBILLED REVENUE ADJUSTMENT</v>
          </cell>
        </row>
        <row r="944">
          <cell r="A944" t="str">
            <v>4051</v>
          </cell>
          <cell r="B944">
            <v>530300</v>
          </cell>
          <cell r="C944" t="str">
            <v>PRIOR YEAR BILLING ADJUSTMENT</v>
          </cell>
        </row>
        <row r="945">
          <cell r="A945" t="str">
            <v>4055</v>
          </cell>
          <cell r="B945">
            <v>530300</v>
          </cell>
          <cell r="C945" t="str">
            <v>Energy Sales for Resale</v>
          </cell>
        </row>
        <row r="946">
          <cell r="A946" t="str">
            <v>4060</v>
          </cell>
          <cell r="B946" t="str">
            <v>560000</v>
          </cell>
          <cell r="C946" t="str">
            <v>Intnl Revenue - Power &amp; Energy</v>
          </cell>
        </row>
        <row r="947">
          <cell r="A947" t="str">
            <v>4062</v>
          </cell>
          <cell r="B947">
            <v>530300</v>
          </cell>
          <cell r="C947" t="str">
            <v>BILLED WMS</v>
          </cell>
        </row>
        <row r="948">
          <cell r="A948" t="str">
            <v>4064</v>
          </cell>
          <cell r="B948">
            <v>530300</v>
          </cell>
          <cell r="C948" t="str">
            <v>BILLED - ONE-TIME</v>
          </cell>
        </row>
        <row r="949">
          <cell r="A949" t="str">
            <v>4066</v>
          </cell>
          <cell r="B949">
            <v>530300</v>
          </cell>
          <cell r="C949" t="str">
            <v>BILLED - NW</v>
          </cell>
        </row>
        <row r="950">
          <cell r="A950" t="str">
            <v>4068</v>
          </cell>
          <cell r="B950">
            <v>530300</v>
          </cell>
          <cell r="C950" t="str">
            <v>BILLED - CN</v>
          </cell>
        </row>
        <row r="951">
          <cell r="A951" t="str">
            <v>4080</v>
          </cell>
          <cell r="B951">
            <v>530300</v>
          </cell>
          <cell r="C951" t="str">
            <v>Dist. services revenue</v>
          </cell>
        </row>
        <row r="952">
          <cell r="A952" t="str">
            <v>4080</v>
          </cell>
          <cell r="B952" t="str">
            <v>560040</v>
          </cell>
          <cell r="C952" t="str">
            <v>Distribution Variable Chrge</v>
          </cell>
        </row>
        <row r="953">
          <cell r="A953" t="str">
            <v>4081</v>
          </cell>
          <cell r="B953">
            <v>530300</v>
          </cell>
          <cell r="C953" t="str">
            <v>transformer allowance</v>
          </cell>
        </row>
        <row r="954">
          <cell r="A954" t="str">
            <v>4082</v>
          </cell>
          <cell r="B954" t="str">
            <v>530300</v>
          </cell>
          <cell r="C954" t="str">
            <v>Retail Services  Revenues</v>
          </cell>
        </row>
        <row r="955">
          <cell r="A955" t="str">
            <v>4084</v>
          </cell>
          <cell r="B955" t="str">
            <v>530300</v>
          </cell>
          <cell r="C955" t="str">
            <v>STR Reveneues</v>
          </cell>
        </row>
        <row r="956">
          <cell r="A956" t="str">
            <v>4090</v>
          </cell>
          <cell r="B956" t="str">
            <v>550000</v>
          </cell>
          <cell r="C956" t="str">
            <v>Ext Revenue (Excl Power Sales)</v>
          </cell>
        </row>
        <row r="957">
          <cell r="A957" t="str">
            <v>4090</v>
          </cell>
          <cell r="B957" t="str">
            <v>550820</v>
          </cell>
          <cell r="C957" t="str">
            <v>Ext Rev - DX (NS/Other)</v>
          </cell>
        </row>
        <row r="958">
          <cell r="A958" t="str">
            <v>4090</v>
          </cell>
          <cell r="B958" t="str">
            <v>550821</v>
          </cell>
          <cell r="C958" t="str">
            <v>Ext Rev - DX (NS/OPGI)</v>
          </cell>
        </row>
        <row r="959">
          <cell r="A959" t="str">
            <v>4105</v>
          </cell>
          <cell r="B959" t="str">
            <v>560030</v>
          </cell>
          <cell r="C959" t="str">
            <v>Transmn Rev Fr Outside Grp</v>
          </cell>
        </row>
        <row r="960">
          <cell r="A960" t="str">
            <v>4105</v>
          </cell>
          <cell r="B960" t="str">
            <v>560051</v>
          </cell>
          <cell r="C960" t="str">
            <v>Transmn Export Wheeling Rev.</v>
          </cell>
        </row>
        <row r="961">
          <cell r="A961" t="str">
            <v>4110</v>
          </cell>
          <cell r="B961" t="str">
            <v>550810</v>
          </cell>
          <cell r="C961" t="str">
            <v>Ext Rev - TX (NS/Other)</v>
          </cell>
        </row>
        <row r="962">
          <cell r="A962" t="str">
            <v>4110</v>
          </cell>
          <cell r="B962" t="str">
            <v>550811</v>
          </cell>
          <cell r="C962" t="str">
            <v>Ext Rev - TX (NS/OPGI)</v>
          </cell>
        </row>
        <row r="963">
          <cell r="A963" t="str">
            <v>4110</v>
          </cell>
          <cell r="B963" t="str">
            <v>550812</v>
          </cell>
          <cell r="C963" t="str">
            <v>External Revenue within TX</v>
          </cell>
        </row>
        <row r="964">
          <cell r="A964" t="str">
            <v>4110</v>
          </cell>
          <cell r="B964" t="str">
            <v>560050</v>
          </cell>
          <cell r="C964" t="str">
            <v>Transmn Wheling Fr O/Side  Grp</v>
          </cell>
        </row>
        <row r="965">
          <cell r="A965" t="str">
            <v>4205</v>
          </cell>
          <cell r="B965">
            <v>550000</v>
          </cell>
          <cell r="C965" t="str">
            <v>Interdepartmental Rents</v>
          </cell>
        </row>
        <row r="966">
          <cell r="A966" t="str">
            <v>4206</v>
          </cell>
          <cell r="B966" t="str">
            <v>570000</v>
          </cell>
          <cell r="C966" t="str">
            <v>Internal Revenue from RECSV</v>
          </cell>
        </row>
        <row r="967">
          <cell r="A967" t="str">
            <v>4206</v>
          </cell>
          <cell r="B967" t="str">
            <v>570011</v>
          </cell>
          <cell r="C967" t="str">
            <v>Internal Revenue-Mgmt Fees</v>
          </cell>
        </row>
        <row r="968">
          <cell r="A968" t="str">
            <v>4206</v>
          </cell>
          <cell r="B968" t="str">
            <v>570020</v>
          </cell>
          <cell r="C968" t="str">
            <v>Int Rev:Oth Bu In Grp - OM&amp;A</v>
          </cell>
        </row>
        <row r="969">
          <cell r="A969" t="str">
            <v>4206</v>
          </cell>
          <cell r="B969" t="str">
            <v>570030</v>
          </cell>
          <cell r="C969" t="str">
            <v>Int Rev:Oth BU in Grp - CAP</v>
          </cell>
        </row>
        <row r="970">
          <cell r="A970" t="str">
            <v>4206</v>
          </cell>
          <cell r="B970" t="str">
            <v>570050</v>
          </cell>
          <cell r="C970" t="str">
            <v>Dividend Income fr. Subsidiary</v>
          </cell>
        </row>
        <row r="971">
          <cell r="A971" t="str">
            <v>4206</v>
          </cell>
          <cell r="B971" t="str">
            <v>570060</v>
          </cell>
          <cell r="C971" t="str">
            <v>Int Rev - NS Reg Supply</v>
          </cell>
        </row>
        <row r="972">
          <cell r="A972" t="str">
            <v>4206</v>
          </cell>
          <cell r="B972" t="str">
            <v>570070</v>
          </cell>
          <cell r="C972" t="str">
            <v>INT REV SMS Material Surcharge</v>
          </cell>
        </row>
        <row r="973">
          <cell r="A973" t="str">
            <v>4206</v>
          </cell>
          <cell r="B973" t="str">
            <v>570080</v>
          </cell>
          <cell r="C973" t="str">
            <v>Int Rev - OPEB Amortization</v>
          </cell>
        </row>
        <row r="974">
          <cell r="A974" t="str">
            <v>4206</v>
          </cell>
          <cell r="B974" t="str">
            <v>570091</v>
          </cell>
          <cell r="C974" t="str">
            <v>Inter Rev-Fiber Optic Lease</v>
          </cell>
        </row>
        <row r="975">
          <cell r="A975" t="str">
            <v>4206</v>
          </cell>
          <cell r="B975" t="str">
            <v>570092</v>
          </cell>
          <cell r="C975" t="str">
            <v>Internal Revenue - Tower Lease</v>
          </cell>
        </row>
        <row r="976">
          <cell r="A976" t="str">
            <v>4206</v>
          </cell>
          <cell r="B976" t="str">
            <v>570093</v>
          </cell>
          <cell r="C976" t="str">
            <v>Internal Rev - Capital Leases</v>
          </cell>
        </row>
        <row r="977">
          <cell r="A977" t="str">
            <v>4206</v>
          </cell>
          <cell r="B977" t="str">
            <v>570999</v>
          </cell>
          <cell r="C977" t="str">
            <v>Interco Revenue Elimination</v>
          </cell>
        </row>
        <row r="978">
          <cell r="A978" t="str">
            <v>4206</v>
          </cell>
          <cell r="B978" t="str">
            <v>571000</v>
          </cell>
          <cell r="C978" t="str">
            <v>Ifr Corp Funding Dividend</v>
          </cell>
        </row>
        <row r="979">
          <cell r="A979" t="str">
            <v>4210</v>
          </cell>
          <cell r="B979" t="str">
            <v>550040</v>
          </cell>
          <cell r="C979" t="str">
            <v>Real Estate Revenue</v>
          </cell>
        </row>
        <row r="980">
          <cell r="A980" t="str">
            <v>4210</v>
          </cell>
          <cell r="B980" t="str">
            <v>550110</v>
          </cell>
          <cell r="C980" t="str">
            <v>Slu Row Revenue</v>
          </cell>
        </row>
        <row r="981">
          <cell r="A981" t="str">
            <v>4210</v>
          </cell>
          <cell r="B981" t="str">
            <v>550120</v>
          </cell>
          <cell r="C981" t="str">
            <v>Slu Billboard Revenue</v>
          </cell>
        </row>
        <row r="982">
          <cell r="A982" t="str">
            <v>4210</v>
          </cell>
          <cell r="B982" t="str">
            <v>550140</v>
          </cell>
          <cell r="C982" t="str">
            <v>PCS Revenue</v>
          </cell>
        </row>
        <row r="983">
          <cell r="A983" t="str">
            <v>4210</v>
          </cell>
          <cell r="B983" t="str">
            <v>550150</v>
          </cell>
          <cell r="C983" t="str">
            <v>Agriculture Revenue</v>
          </cell>
        </row>
        <row r="984">
          <cell r="A984" t="str">
            <v>4210</v>
          </cell>
          <cell r="B984" t="str">
            <v>550170</v>
          </cell>
          <cell r="C984" t="str">
            <v>Telecomm Services Revenues</v>
          </cell>
        </row>
        <row r="985">
          <cell r="A985" t="str">
            <v>4210</v>
          </cell>
          <cell r="B985" t="str">
            <v>550180</v>
          </cell>
          <cell r="C985" t="str">
            <v>Residential Housing Revenue</v>
          </cell>
        </row>
        <row r="986">
          <cell r="A986" t="str">
            <v>4210</v>
          </cell>
          <cell r="B986" t="str">
            <v>550220</v>
          </cell>
          <cell r="C986" t="str">
            <v>Building  Revenue</v>
          </cell>
        </row>
        <row r="987">
          <cell r="A987" t="str">
            <v>4210</v>
          </cell>
          <cell r="B987" t="str">
            <v>550230</v>
          </cell>
          <cell r="C987" t="str">
            <v>Pipeline  Revenue</v>
          </cell>
        </row>
        <row r="988">
          <cell r="A988" t="str">
            <v>4210</v>
          </cell>
          <cell r="B988" t="str">
            <v>550240</v>
          </cell>
          <cell r="C988" t="str">
            <v>Other Real Estate  Revenue</v>
          </cell>
        </row>
        <row r="989">
          <cell r="A989" t="str">
            <v>4210</v>
          </cell>
          <cell r="B989" t="str">
            <v>550250</v>
          </cell>
          <cell r="C989" t="str">
            <v>Parking  Revenue</v>
          </cell>
        </row>
        <row r="990">
          <cell r="A990" t="str">
            <v>4211</v>
          </cell>
          <cell r="B990">
            <v>550000</v>
          </cell>
          <cell r="C990" t="str">
            <v>WATER HEATER RENTAL REV</v>
          </cell>
        </row>
        <row r="991">
          <cell r="A991" t="str">
            <v>4212</v>
          </cell>
          <cell r="B991">
            <v>550000</v>
          </cell>
          <cell r="C991" t="str">
            <v>RENTAL INCOME</v>
          </cell>
        </row>
        <row r="992">
          <cell r="A992" t="str">
            <v>4213</v>
          </cell>
          <cell r="B992">
            <v>550000</v>
          </cell>
          <cell r="C992" t="str">
            <v>POLE RENTAL REVENUE</v>
          </cell>
        </row>
        <row r="993">
          <cell r="A993" t="str">
            <v>4215</v>
          </cell>
          <cell r="B993" t="str">
            <v>550130</v>
          </cell>
          <cell r="C993" t="str">
            <v>Lvr Enquires Revenue</v>
          </cell>
        </row>
        <row r="994">
          <cell r="A994" t="str">
            <v>4220</v>
          </cell>
          <cell r="B994">
            <v>550000</v>
          </cell>
          <cell r="C994" t="str">
            <v>Other Electric Revenues</v>
          </cell>
        </row>
        <row r="995">
          <cell r="A995" t="str">
            <v>4225</v>
          </cell>
          <cell r="B995" t="str">
            <v>550851</v>
          </cell>
          <cell r="C995" t="str">
            <v>Collection &amp; Late Pymnt Charge</v>
          </cell>
        </row>
        <row r="996">
          <cell r="A996" t="str">
            <v>4225</v>
          </cell>
          <cell r="B996" t="str">
            <v>550890</v>
          </cell>
          <cell r="C996" t="str">
            <v>Collection&amp;Late Payment Charge</v>
          </cell>
        </row>
        <row r="997">
          <cell r="A997" t="str">
            <v>4235</v>
          </cell>
          <cell r="B997" t="str">
            <v>530300</v>
          </cell>
          <cell r="C997" t="str">
            <v>Retail Energy Sales- Acq MEU</v>
          </cell>
        </row>
        <row r="998">
          <cell r="A998" t="str">
            <v>4235</v>
          </cell>
          <cell r="B998" t="str">
            <v>530410</v>
          </cell>
          <cell r="C998" t="str">
            <v>Retailer-Std Charge(One Time )</v>
          </cell>
        </row>
        <row r="999">
          <cell r="A999" t="str">
            <v>4235</v>
          </cell>
          <cell r="B999" t="str">
            <v>530411</v>
          </cell>
          <cell r="C999" t="str">
            <v>Retailer-Monthly Fixed Charge</v>
          </cell>
        </row>
        <row r="1000">
          <cell r="A1000" t="str">
            <v>4235</v>
          </cell>
          <cell r="B1000" t="str">
            <v>530412</v>
          </cell>
          <cell r="C1000" t="str">
            <v>RETAILER-MONTHLY VARIABLE CHRG</v>
          </cell>
        </row>
        <row r="1001">
          <cell r="A1001" t="str">
            <v>4235</v>
          </cell>
          <cell r="B1001" t="str">
            <v>530413</v>
          </cell>
          <cell r="C1001" t="str">
            <v>RET'ER-STD DIST'N CONSOLIDATED</v>
          </cell>
        </row>
        <row r="1002">
          <cell r="A1002" t="str">
            <v>4235</v>
          </cell>
          <cell r="B1002" t="str">
            <v>530414</v>
          </cell>
          <cell r="C1002" t="str">
            <v>RETAILER-AVOIDED COST CREDIT</v>
          </cell>
        </row>
        <row r="1003">
          <cell r="A1003" t="str">
            <v>4235</v>
          </cell>
          <cell r="B1003" t="str">
            <v>530415</v>
          </cell>
          <cell r="C1003" t="str">
            <v>RETAILER-REQUEST FEE</v>
          </cell>
        </row>
        <row r="1004">
          <cell r="A1004" t="str">
            <v>4235</v>
          </cell>
          <cell r="B1004" t="str">
            <v>530416</v>
          </cell>
          <cell r="C1004" t="str">
            <v>RETAILER-PROCESSING FEE</v>
          </cell>
        </row>
        <row r="1005">
          <cell r="A1005" t="str">
            <v>4235</v>
          </cell>
          <cell r="B1005" t="str">
            <v>530708</v>
          </cell>
          <cell r="C1005" t="str">
            <v>IMO-112OPGI Mkt Pow Mit Rebat</v>
          </cell>
        </row>
        <row r="1006">
          <cell r="A1006" t="str">
            <v>4235</v>
          </cell>
          <cell r="B1006" t="str">
            <v>530709</v>
          </cell>
          <cell r="C1006" t="str">
            <v>IMO-113Mkt Susp Add Comp Sttl</v>
          </cell>
        </row>
        <row r="1007">
          <cell r="A1007" t="str">
            <v>4235</v>
          </cell>
          <cell r="B1007" t="str">
            <v>530710</v>
          </cell>
          <cell r="C1007" t="str">
            <v>IMO-114Out Canc/Def Sttlmt Cr</v>
          </cell>
        </row>
        <row r="1008">
          <cell r="A1008" t="str">
            <v>4235</v>
          </cell>
          <cell r="B1008" t="str">
            <v>530712</v>
          </cell>
          <cell r="C1008" t="str">
            <v>IMO-116Tieline Mtce Rlblty Cr</v>
          </cell>
        </row>
        <row r="1009">
          <cell r="A1009" t="str">
            <v>4235</v>
          </cell>
          <cell r="B1009" t="str">
            <v>530713</v>
          </cell>
          <cell r="C1009" t="str">
            <v>IMO-117Emergency Energy Cred</v>
          </cell>
        </row>
        <row r="1010">
          <cell r="A1010" t="str">
            <v>4235</v>
          </cell>
          <cell r="B1010" t="str">
            <v>530714</v>
          </cell>
          <cell r="C1010" t="str">
            <v>IMO-118Emergency Energy Rebat</v>
          </cell>
        </row>
        <row r="1011">
          <cell r="A1011" t="str">
            <v>4235</v>
          </cell>
          <cell r="B1011" t="str">
            <v>530717</v>
          </cell>
          <cell r="C1011" t="str">
            <v>IMO-201 10 Min Spinning ResMk</v>
          </cell>
        </row>
        <row r="1012">
          <cell r="A1012" t="str">
            <v>4235</v>
          </cell>
          <cell r="B1012" t="str">
            <v>530719</v>
          </cell>
          <cell r="C1012" t="str">
            <v>IMO-203 10 Min Non-SpinningR</v>
          </cell>
        </row>
        <row r="1013">
          <cell r="A1013" t="str">
            <v>4235</v>
          </cell>
          <cell r="B1013" t="str">
            <v>530721</v>
          </cell>
          <cell r="C1013" t="str">
            <v>IMO-205 30 Min Op Res MktShrt</v>
          </cell>
        </row>
        <row r="1014">
          <cell r="A1014" t="str">
            <v>4235</v>
          </cell>
          <cell r="B1014" t="str">
            <v>530722</v>
          </cell>
          <cell r="C1014" t="str">
            <v>IMO-400Black Start Cap Sttlmt</v>
          </cell>
        </row>
        <row r="1015">
          <cell r="A1015" t="str">
            <v>4235</v>
          </cell>
          <cell r="B1015" t="str">
            <v>530723</v>
          </cell>
          <cell r="C1015" t="str">
            <v>IMO-402React Supp &amp; Volt Cntl</v>
          </cell>
        </row>
        <row r="1016">
          <cell r="A1016" t="str">
            <v>4235</v>
          </cell>
          <cell r="B1016" t="str">
            <v>530724</v>
          </cell>
          <cell r="C1016" t="str">
            <v>IMO-404Reg Serv Sttlmt Credit</v>
          </cell>
        </row>
        <row r="1017">
          <cell r="A1017" t="str">
            <v>4235</v>
          </cell>
          <cell r="B1017" t="str">
            <v>530725</v>
          </cell>
          <cell r="C1017" t="str">
            <v>IMO-500Must Run Cont Set Dbt</v>
          </cell>
        </row>
        <row r="1018">
          <cell r="A1018" t="str">
            <v>4235</v>
          </cell>
          <cell r="B1018" t="str">
            <v>530726</v>
          </cell>
          <cell r="C1018" t="str">
            <v>IMO-600Network Serv Credit</v>
          </cell>
        </row>
        <row r="1019">
          <cell r="A1019" t="str">
            <v>4235</v>
          </cell>
          <cell r="B1019" t="str">
            <v>530727</v>
          </cell>
          <cell r="C1019" t="str">
            <v>IMO-601Line Conn Serv Credit</v>
          </cell>
        </row>
        <row r="1020">
          <cell r="A1020" t="str">
            <v>4235</v>
          </cell>
          <cell r="B1020" t="str">
            <v>530728</v>
          </cell>
          <cell r="C1020" t="str">
            <v>IMO-602Transform Conn Serv Cr</v>
          </cell>
        </row>
        <row r="1021">
          <cell r="A1021" t="str">
            <v>4235</v>
          </cell>
          <cell r="B1021" t="str">
            <v>530729</v>
          </cell>
          <cell r="C1021" t="str">
            <v>IMO-603Export Tx Serv Credit</v>
          </cell>
        </row>
        <row r="1022">
          <cell r="A1022" t="str">
            <v>4235</v>
          </cell>
          <cell r="B1022" t="str">
            <v>530730</v>
          </cell>
          <cell r="C1022" t="str">
            <v>IMO-700Dispute Res Sttlmt Cr</v>
          </cell>
        </row>
        <row r="1023">
          <cell r="A1023" t="str">
            <v>4235</v>
          </cell>
          <cell r="B1023" t="str">
            <v>530731</v>
          </cell>
          <cell r="C1023" t="str">
            <v>IMO-702Debt Retirement Credit</v>
          </cell>
        </row>
        <row r="1024">
          <cell r="A1024" t="str">
            <v>4235</v>
          </cell>
          <cell r="B1024" t="str">
            <v>530732</v>
          </cell>
          <cell r="C1024" t="str">
            <v>IMO-703Rur Rt Assist Set Cred</v>
          </cell>
        </row>
        <row r="1025">
          <cell r="A1025" t="str">
            <v>4235</v>
          </cell>
          <cell r="B1025" t="str">
            <v>550001</v>
          </cell>
          <cell r="C1025" t="str">
            <v>Ext Rev (OPGI)</v>
          </cell>
        </row>
        <row r="1026">
          <cell r="A1026" t="str">
            <v>4235</v>
          </cell>
          <cell r="B1026" t="str">
            <v>550160</v>
          </cell>
          <cell r="C1026" t="str">
            <v>Lump Sum Grants of Easement</v>
          </cell>
        </row>
        <row r="1027">
          <cell r="A1027" t="str">
            <v>4235</v>
          </cell>
          <cell r="B1027" t="str">
            <v>550190</v>
          </cell>
          <cell r="C1027" t="str">
            <v>Special Tax Revenue</v>
          </cell>
        </row>
        <row r="1028">
          <cell r="A1028" t="str">
            <v>4235</v>
          </cell>
          <cell r="B1028" t="str">
            <v>550200</v>
          </cell>
          <cell r="C1028" t="str">
            <v>General Revenue</v>
          </cell>
        </row>
        <row r="1029">
          <cell r="A1029" t="str">
            <v>4235</v>
          </cell>
          <cell r="B1029" t="str">
            <v>550210</v>
          </cell>
          <cell r="C1029" t="str">
            <v>SSS Admin Chrge</v>
          </cell>
        </row>
        <row r="1030">
          <cell r="A1030" t="str">
            <v>4235</v>
          </cell>
          <cell r="B1030" t="str">
            <v>550310</v>
          </cell>
          <cell r="C1030" t="str">
            <v>Political Risk Cost</v>
          </cell>
        </row>
        <row r="1031">
          <cell r="A1031" t="str">
            <v>4235</v>
          </cell>
          <cell r="B1031" t="str">
            <v>550320</v>
          </cell>
          <cell r="C1031" t="str">
            <v>Due Diligence Cost Re Invest</v>
          </cell>
        </row>
        <row r="1032">
          <cell r="A1032" t="str">
            <v>4235</v>
          </cell>
          <cell r="B1032" t="str">
            <v>550330</v>
          </cell>
          <cell r="C1032" t="str">
            <v>Billings Re Work For Invest</v>
          </cell>
        </row>
        <row r="1033">
          <cell r="A1033" t="str">
            <v>4235</v>
          </cell>
          <cell r="B1033" t="str">
            <v>550610</v>
          </cell>
          <cell r="C1033" t="str">
            <v>He Revenue To Remit</v>
          </cell>
        </row>
        <row r="1034">
          <cell r="A1034" t="str">
            <v>4235</v>
          </cell>
          <cell r="B1034" t="str">
            <v>550650</v>
          </cell>
          <cell r="C1034" t="str">
            <v>Facility Charges (Recovered)</v>
          </cell>
        </row>
        <row r="1035">
          <cell r="A1035" t="str">
            <v>4235</v>
          </cell>
          <cell r="B1035" t="str">
            <v>550822</v>
          </cell>
          <cell r="C1035" t="str">
            <v>External Revenue within DX</v>
          </cell>
        </row>
        <row r="1036">
          <cell r="A1036" t="str">
            <v>4235</v>
          </cell>
          <cell r="B1036" t="str">
            <v>550830</v>
          </cell>
          <cell r="C1036" t="str">
            <v>Ext Rev - Remotes</v>
          </cell>
        </row>
        <row r="1037">
          <cell r="A1037" t="str">
            <v>4235</v>
          </cell>
          <cell r="B1037" t="str">
            <v>550840</v>
          </cell>
          <cell r="C1037" t="str">
            <v>Ext Rev - Telecom</v>
          </cell>
        </row>
        <row r="1038">
          <cell r="A1038" t="str">
            <v>4235</v>
          </cell>
          <cell r="B1038" t="str">
            <v>550841</v>
          </cell>
          <cell r="C1038" t="str">
            <v>Ext Rev - Hydro One Markets</v>
          </cell>
        </row>
        <row r="1039">
          <cell r="A1039" t="str">
            <v>4235</v>
          </cell>
          <cell r="B1039" t="str">
            <v>550842</v>
          </cell>
          <cell r="C1039" t="str">
            <v>Ext Rev - Def Supply (DX)</v>
          </cell>
        </row>
        <row r="1040">
          <cell r="A1040" t="str">
            <v>4235</v>
          </cell>
          <cell r="B1040" t="str">
            <v>550850</v>
          </cell>
          <cell r="C1040" t="str">
            <v>Ext Rev - International Inc.</v>
          </cell>
        </row>
        <row r="1041">
          <cell r="A1041" t="str">
            <v>4235</v>
          </cell>
          <cell r="B1041" t="str">
            <v>550860</v>
          </cell>
          <cell r="C1041" t="str">
            <v>Ext Rev - Energy Co.</v>
          </cell>
        </row>
        <row r="1042">
          <cell r="A1042" t="str">
            <v>4235</v>
          </cell>
          <cell r="B1042" t="str">
            <v>550870</v>
          </cell>
          <cell r="C1042" t="str">
            <v>Joint Use Pole Rev - Bell Cdn</v>
          </cell>
        </row>
        <row r="1043">
          <cell r="A1043" t="str">
            <v>4235</v>
          </cell>
          <cell r="B1043" t="str">
            <v>550871</v>
          </cell>
          <cell r="C1043" t="str">
            <v>Joint Use Forestry - Bell</v>
          </cell>
        </row>
        <row r="1044">
          <cell r="A1044" t="str">
            <v>4235</v>
          </cell>
          <cell r="B1044" t="str">
            <v>550872</v>
          </cell>
          <cell r="C1044" t="str">
            <v>Joint Use Forestry - MEU</v>
          </cell>
        </row>
        <row r="1045">
          <cell r="A1045" t="str">
            <v>4235</v>
          </cell>
          <cell r="B1045" t="str">
            <v>550873</v>
          </cell>
          <cell r="C1045" t="str">
            <v>Joint Use - Forestry - Cable</v>
          </cell>
        </row>
        <row r="1046">
          <cell r="A1046" t="str">
            <v>4235</v>
          </cell>
          <cell r="B1046" t="str">
            <v>550874</v>
          </cell>
          <cell r="C1046" t="str">
            <v>Joint Use Forestry - Ind</v>
          </cell>
        </row>
        <row r="1047">
          <cell r="A1047" t="str">
            <v>4235</v>
          </cell>
          <cell r="B1047" t="str">
            <v>550875</v>
          </cell>
          <cell r="C1047" t="str">
            <v>Joint Use Pole - Cable</v>
          </cell>
        </row>
        <row r="1048">
          <cell r="A1048" t="str">
            <v>4235</v>
          </cell>
          <cell r="B1048" t="str">
            <v>550876</v>
          </cell>
          <cell r="C1048" t="str">
            <v>Joint Use Pole - IND</v>
          </cell>
        </row>
        <row r="1049">
          <cell r="A1049" t="str">
            <v>4235</v>
          </cell>
          <cell r="B1049" t="str">
            <v>550877</v>
          </cell>
          <cell r="C1049" t="str">
            <v>Joint Use Rev - MEU's</v>
          </cell>
        </row>
        <row r="1050">
          <cell r="A1050" t="str">
            <v>4235</v>
          </cell>
          <cell r="B1050" t="str">
            <v>550878</v>
          </cell>
          <cell r="C1050" t="str">
            <v>Joint Use - Others</v>
          </cell>
        </row>
        <row r="1051">
          <cell r="A1051" t="str">
            <v>4235</v>
          </cell>
          <cell r="B1051" t="str">
            <v>550879</v>
          </cell>
          <cell r="C1051" t="str">
            <v>DX Wheeling Rev</v>
          </cell>
        </row>
        <row r="1052">
          <cell r="A1052" t="str">
            <v>4235</v>
          </cell>
          <cell r="B1052" t="str">
            <v>550880</v>
          </cell>
          <cell r="C1052" t="str">
            <v>DX-GU,CC,RAS Adm Rev</v>
          </cell>
        </row>
        <row r="1053">
          <cell r="A1053" t="str">
            <v>4235</v>
          </cell>
          <cell r="B1053" t="str">
            <v>560010</v>
          </cell>
          <cell r="C1053" t="str">
            <v>Int Rev-Pow &amp;Energy O/Side Grp</v>
          </cell>
        </row>
        <row r="1054">
          <cell r="A1054" t="str">
            <v>4235</v>
          </cell>
          <cell r="B1054" t="str">
            <v>570010</v>
          </cell>
          <cell r="C1054" t="str">
            <v>Int.Rev Goods&amp;Serv - Facility</v>
          </cell>
        </row>
        <row r="1055">
          <cell r="A1055" t="str">
            <v>4235</v>
          </cell>
          <cell r="B1055" t="str">
            <v>580000</v>
          </cell>
          <cell r="C1055" t="str">
            <v>Return Received</v>
          </cell>
        </row>
        <row r="1056">
          <cell r="A1056" t="str">
            <v>4236</v>
          </cell>
          <cell r="B1056">
            <v>550000</v>
          </cell>
          <cell r="C1056" t="str">
            <v>NEW OCCUPANCY REVENUE</v>
          </cell>
        </row>
        <row r="1057">
          <cell r="A1057" t="str">
            <v>4237</v>
          </cell>
          <cell r="B1057">
            <v>550000</v>
          </cell>
          <cell r="C1057" t="str">
            <v>DISCONNECT &amp; RECON CHARGES</v>
          </cell>
        </row>
        <row r="1058">
          <cell r="A1058" t="str">
            <v>4240</v>
          </cell>
          <cell r="B1058">
            <v>550000</v>
          </cell>
          <cell r="C1058" t="str">
            <v>Provision for Rate Refunds</v>
          </cell>
        </row>
        <row r="1059">
          <cell r="A1059" t="str">
            <v>4245</v>
          </cell>
          <cell r="B1059" t="str">
            <v>650000</v>
          </cell>
          <cell r="C1059" t="str">
            <v>Rural Rate Assistance</v>
          </cell>
        </row>
        <row r="1060">
          <cell r="A1060" t="str">
            <v>4245</v>
          </cell>
          <cell r="B1060" t="str">
            <v>650100</v>
          </cell>
          <cell r="C1060" t="str">
            <v>Rural Cust Rate Assist-Curr Yr</v>
          </cell>
        </row>
        <row r="1061">
          <cell r="A1061" t="str">
            <v>4245</v>
          </cell>
          <cell r="B1061" t="str">
            <v>650300</v>
          </cell>
          <cell r="C1061" t="str">
            <v>Rural Cust Rate Assist-Pror Yr</v>
          </cell>
        </row>
        <row r="1062">
          <cell r="A1062" t="str">
            <v>4245</v>
          </cell>
          <cell r="B1062" t="str">
            <v>650500</v>
          </cell>
          <cell r="C1062" t="str">
            <v>Rur Rate Sub for Rur Rate Assi</v>
          </cell>
        </row>
        <row r="1063">
          <cell r="A1063" t="str">
            <v>4250</v>
          </cell>
          <cell r="B1063">
            <v>620000</v>
          </cell>
          <cell r="C1063" t="str">
            <v>Expenses of Merchandising, Job</v>
          </cell>
        </row>
        <row r="1064">
          <cell r="A1064" t="str">
            <v>4251</v>
          </cell>
          <cell r="B1064">
            <v>620000</v>
          </cell>
          <cell r="C1064" t="str">
            <v>Advertising</v>
          </cell>
        </row>
        <row r="1065">
          <cell r="A1065" t="str">
            <v>4252</v>
          </cell>
          <cell r="B1065">
            <v>620000</v>
          </cell>
          <cell r="C1065" t="str">
            <v>Cost of Merchandise sold</v>
          </cell>
        </row>
        <row r="1066">
          <cell r="A1066" t="str">
            <v>4253</v>
          </cell>
          <cell r="B1066">
            <v>620000</v>
          </cell>
          <cell r="C1066" t="str">
            <v>Stores Expenses</v>
          </cell>
        </row>
        <row r="1067">
          <cell r="A1067" t="str">
            <v>4254</v>
          </cell>
          <cell r="B1067">
            <v>620000</v>
          </cell>
          <cell r="C1067" t="str">
            <v>Fees &amp; Exp of Adv &amp; Com Artist</v>
          </cell>
        </row>
        <row r="1068">
          <cell r="A1068" t="str">
            <v>4255</v>
          </cell>
          <cell r="B1068">
            <v>550000</v>
          </cell>
          <cell r="C1068" t="str">
            <v>Printing Booklets &amp; Other Adve</v>
          </cell>
        </row>
        <row r="1069">
          <cell r="A1069" t="str">
            <v>4256</v>
          </cell>
          <cell r="B1069">
            <v>620000</v>
          </cell>
          <cell r="C1069" t="str">
            <v>Premiums as inducement to buy</v>
          </cell>
        </row>
        <row r="1070">
          <cell r="A1070" t="str">
            <v>4257</v>
          </cell>
          <cell r="B1070">
            <v>620000</v>
          </cell>
          <cell r="C1070" t="str">
            <v>Light Heat &amp; Power</v>
          </cell>
        </row>
        <row r="1071">
          <cell r="A1071" t="str">
            <v>4258</v>
          </cell>
          <cell r="B1071">
            <v>620000</v>
          </cell>
          <cell r="C1071" t="str">
            <v>Amort eq for merchandising &amp; j</v>
          </cell>
        </row>
        <row r="1072">
          <cell r="A1072" t="str">
            <v>4259</v>
          </cell>
          <cell r="B1072">
            <v>620000</v>
          </cell>
          <cell r="C1072" t="str">
            <v>Rent of sales rooms or of equi</v>
          </cell>
        </row>
        <row r="1073">
          <cell r="A1073" t="str">
            <v>4260</v>
          </cell>
          <cell r="B1073">
            <v>620000</v>
          </cell>
          <cell r="C1073" t="str">
            <v>Trans exp del &amp; pu of applianc</v>
          </cell>
        </row>
        <row r="1074">
          <cell r="A1074" t="str">
            <v>4261</v>
          </cell>
          <cell r="B1074">
            <v>620000</v>
          </cell>
          <cell r="C1074" t="str">
            <v>Stationery &amp; office supplies &amp;</v>
          </cell>
        </row>
        <row r="1075">
          <cell r="A1075" t="str">
            <v>4262</v>
          </cell>
          <cell r="B1075">
            <v>620000</v>
          </cell>
          <cell r="C1075" t="str">
            <v>Losses from uncollectible m&amp;j</v>
          </cell>
        </row>
        <row r="1076">
          <cell r="A1076" t="str">
            <v>4305</v>
          </cell>
          <cell r="B1076">
            <v>620000</v>
          </cell>
          <cell r="C1076" t="str">
            <v>Regulatory Debits</v>
          </cell>
        </row>
        <row r="1077">
          <cell r="A1077" t="str">
            <v>4310</v>
          </cell>
          <cell r="B1077">
            <v>620000</v>
          </cell>
          <cell r="C1077" t="str">
            <v>Regulatory Credits</v>
          </cell>
        </row>
        <row r="1078">
          <cell r="A1078" t="str">
            <v>4315</v>
          </cell>
          <cell r="B1078">
            <v>620000</v>
          </cell>
          <cell r="C1078" t="str">
            <v>Revenues from Electric Plant L</v>
          </cell>
        </row>
        <row r="1079">
          <cell r="A1079" t="str">
            <v>4320</v>
          </cell>
          <cell r="B1079">
            <v>620000</v>
          </cell>
          <cell r="C1079" t="str">
            <v>Expenses of Electric Plant Lea</v>
          </cell>
        </row>
        <row r="1080">
          <cell r="A1080" t="str">
            <v>4325</v>
          </cell>
          <cell r="B1080">
            <v>550000</v>
          </cell>
          <cell r="C1080" t="str">
            <v>MARKETING SALES</v>
          </cell>
        </row>
        <row r="1081">
          <cell r="A1081" t="str">
            <v>4335</v>
          </cell>
          <cell r="B1081">
            <v>620000</v>
          </cell>
          <cell r="C1081" t="str">
            <v>P&amp;L from Financial Instrument</v>
          </cell>
        </row>
        <row r="1082">
          <cell r="A1082" t="str">
            <v>4340</v>
          </cell>
          <cell r="B1082">
            <v>620000</v>
          </cell>
          <cell r="C1082" t="str">
            <v>P&amp;L from Financial Instrument</v>
          </cell>
        </row>
        <row r="1083">
          <cell r="A1083" t="str">
            <v>4345</v>
          </cell>
          <cell r="B1083">
            <v>620000</v>
          </cell>
          <cell r="C1083" t="str">
            <v>Gains on sale of Future Use Ut</v>
          </cell>
        </row>
        <row r="1084">
          <cell r="A1084" t="str">
            <v>4350</v>
          </cell>
          <cell r="B1084">
            <v>620000</v>
          </cell>
          <cell r="C1084" t="str">
            <v>Losses on sale of Future Use U</v>
          </cell>
        </row>
        <row r="1085">
          <cell r="A1085" t="str">
            <v>4355</v>
          </cell>
          <cell r="B1085" t="str">
            <v>741500</v>
          </cell>
          <cell r="C1085" t="str">
            <v>Real Estate:Sale Gain/Loss</v>
          </cell>
        </row>
        <row r="1086">
          <cell r="A1086" t="str">
            <v>4355</v>
          </cell>
          <cell r="B1086" t="str">
            <v>741510</v>
          </cell>
          <cell r="C1086" t="str">
            <v>Maj FA:Gain on Disposition</v>
          </cell>
        </row>
        <row r="1087">
          <cell r="A1087" t="str">
            <v>4355</v>
          </cell>
          <cell r="B1087" t="str">
            <v>741520</v>
          </cell>
          <cell r="C1087" t="str">
            <v>MFAs:Gain on Disposition</v>
          </cell>
        </row>
        <row r="1088">
          <cell r="A1088" t="str">
            <v>4355</v>
          </cell>
          <cell r="B1088" t="str">
            <v>741540</v>
          </cell>
          <cell r="C1088" t="str">
            <v>Salvage Proceeds</v>
          </cell>
        </row>
        <row r="1089">
          <cell r="A1089" t="str">
            <v>4356</v>
          </cell>
          <cell r="B1089">
            <v>550000</v>
          </cell>
          <cell r="C1089" t="str">
            <v>GAIN/LOSS DISP FIX ASSETS</v>
          </cell>
        </row>
        <row r="1090">
          <cell r="A1090" t="str">
            <v>4360</v>
          </cell>
          <cell r="B1090" t="str">
            <v>741511</v>
          </cell>
          <cell r="C1090" t="str">
            <v>Maj FA:Loss on Disposition</v>
          </cell>
        </row>
        <row r="1091">
          <cell r="A1091" t="str">
            <v>4360</v>
          </cell>
          <cell r="B1091" t="str">
            <v>741521</v>
          </cell>
          <cell r="C1091" t="str">
            <v>MFAs:Loss on Disposition</v>
          </cell>
        </row>
        <row r="1092">
          <cell r="A1092" t="str">
            <v>4375</v>
          </cell>
          <cell r="B1092">
            <v>550000</v>
          </cell>
          <cell r="C1092" t="str">
            <v>Revenues from Non-Utility Oper</v>
          </cell>
        </row>
        <row r="1093">
          <cell r="A1093" t="str">
            <v>4380</v>
          </cell>
          <cell r="B1093">
            <v>620000</v>
          </cell>
          <cell r="C1093" t="str">
            <v>Expenses of Non-Utility Operat</v>
          </cell>
        </row>
        <row r="1094">
          <cell r="A1094" t="str">
            <v>4385</v>
          </cell>
          <cell r="B1094">
            <v>550000</v>
          </cell>
          <cell r="C1094" t="str">
            <v>Non-Utility Rental Income</v>
          </cell>
        </row>
        <row r="1095">
          <cell r="A1095" t="str">
            <v>4390</v>
          </cell>
          <cell r="B1095">
            <v>550000</v>
          </cell>
          <cell r="C1095" t="str">
            <v>SALE OF SCRAP MATERIAL</v>
          </cell>
        </row>
        <row r="1096">
          <cell r="A1096" t="str">
            <v>4395</v>
          </cell>
          <cell r="B1096">
            <v>620000</v>
          </cell>
          <cell r="C1096" t="str">
            <v>Rate Payer Benefits incl Inter</v>
          </cell>
        </row>
        <row r="1097">
          <cell r="A1097" t="str">
            <v>4405</v>
          </cell>
          <cell r="B1097">
            <v>761010</v>
          </cell>
          <cell r="C1097" t="str">
            <v>Interest &amp; Dividend Income</v>
          </cell>
        </row>
        <row r="1098">
          <cell r="A1098" t="str">
            <v>4406</v>
          </cell>
          <cell r="B1098">
            <v>761010</v>
          </cell>
          <cell r="C1098" t="str">
            <v>INCOME FROM SINKING FUND</v>
          </cell>
        </row>
        <row r="1099">
          <cell r="A1099" t="str">
            <v>4415</v>
          </cell>
          <cell r="B1099" t="str">
            <v>550300</v>
          </cell>
          <cell r="C1099" t="str">
            <v>Gross Equity Income</v>
          </cell>
        </row>
        <row r="1100">
          <cell r="A1100" t="str">
            <v>4510</v>
          </cell>
          <cell r="B1100" t="str">
            <v>708500</v>
          </cell>
          <cell r="C1100" t="str">
            <v>Fuel Exp - Remote Communities</v>
          </cell>
        </row>
        <row r="1101">
          <cell r="A1101" t="str">
            <v>4705</v>
          </cell>
          <cell r="B1101" t="str">
            <v>610000</v>
          </cell>
          <cell r="C1101" t="str">
            <v>Cost Of Power &amp; Energy (Int)</v>
          </cell>
        </row>
        <row r="1102">
          <cell r="A1102" t="str">
            <v>4705</v>
          </cell>
          <cell r="B1102" t="str">
            <v>610060</v>
          </cell>
          <cell r="C1102" t="str">
            <v>Transmn Perf/Incentive Costs</v>
          </cell>
        </row>
        <row r="1103">
          <cell r="A1103" t="str">
            <v>4705</v>
          </cell>
          <cell r="B1103" t="str">
            <v>610200</v>
          </cell>
          <cell r="C1103" t="str">
            <v>Cost Of Power</v>
          </cell>
        </row>
        <row r="1104">
          <cell r="A1104" t="str">
            <v>4705</v>
          </cell>
          <cell r="B1104" t="str">
            <v>610300</v>
          </cell>
          <cell r="C1104" t="str">
            <v>Cost of Power- Acquired MEUs</v>
          </cell>
        </row>
        <row r="1105">
          <cell r="A1105" t="str">
            <v>4705</v>
          </cell>
          <cell r="B1105" t="str">
            <v>610500</v>
          </cell>
          <cell r="C1105" t="str">
            <v>Cop - Resale Within Group</v>
          </cell>
        </row>
        <row r="1106">
          <cell r="A1106" t="str">
            <v>4705</v>
          </cell>
          <cell r="B1106" t="str">
            <v>610600</v>
          </cell>
          <cell r="C1106" t="str">
            <v>Cop - Resale Outside Of Group</v>
          </cell>
        </row>
        <row r="1107">
          <cell r="A1107" t="str">
            <v>4705</v>
          </cell>
          <cell r="B1107" t="str">
            <v>705000</v>
          </cell>
          <cell r="C1107" t="str">
            <v>Power And Energy Used Internly</v>
          </cell>
        </row>
        <row r="1108">
          <cell r="A1108" t="str">
            <v>4705</v>
          </cell>
          <cell r="B1108" t="str">
            <v>720000</v>
          </cell>
          <cell r="C1108" t="str">
            <v>Purchased Power</v>
          </cell>
        </row>
        <row r="1109">
          <cell r="A1109" t="str">
            <v>4705</v>
          </cell>
          <cell r="B1109" t="str">
            <v>720010</v>
          </cell>
          <cell r="C1109" t="str">
            <v>Contract Purchase</v>
          </cell>
        </row>
        <row r="1110">
          <cell r="A1110" t="str">
            <v>4705</v>
          </cell>
          <cell r="B1110" t="str">
            <v>720020</v>
          </cell>
          <cell r="C1110" t="str">
            <v>Sec Purchases - Outside Ont</v>
          </cell>
        </row>
        <row r="1111">
          <cell r="A1111" t="str">
            <v>4705</v>
          </cell>
          <cell r="B1111" t="str">
            <v>720030</v>
          </cell>
          <cell r="C1111" t="str">
            <v>Sec Purchases - Misc - Ont</v>
          </cell>
        </row>
        <row r="1112">
          <cell r="A1112" t="str">
            <v>4705</v>
          </cell>
          <cell r="B1112" t="str">
            <v>720040</v>
          </cell>
          <cell r="C1112" t="str">
            <v>Other Electricity Receipts</v>
          </cell>
        </row>
        <row r="1113">
          <cell r="A1113" t="str">
            <v>4705</v>
          </cell>
          <cell r="B1113" t="str">
            <v>720050</v>
          </cell>
          <cell r="C1113" t="str">
            <v>Power Purch From Private Gen</v>
          </cell>
        </row>
        <row r="1114">
          <cell r="A1114" t="str">
            <v>4705</v>
          </cell>
          <cell r="B1114" t="str">
            <v>720070</v>
          </cell>
          <cell r="C1114" t="str">
            <v>Amort Expense-Nug Low Int Loan</v>
          </cell>
        </row>
        <row r="1115">
          <cell r="A1115" t="str">
            <v>4705</v>
          </cell>
          <cell r="B1115" t="str">
            <v>720080</v>
          </cell>
          <cell r="C1115" t="str">
            <v>Amort Exp-Nug Int Rate Buy Dn</v>
          </cell>
        </row>
        <row r="1116">
          <cell r="A1116" t="str">
            <v>4705</v>
          </cell>
          <cell r="B1116" t="str">
            <v>720090</v>
          </cell>
          <cell r="C1116" t="str">
            <v>Nug Performance Payment</v>
          </cell>
        </row>
        <row r="1117">
          <cell r="A1117" t="str">
            <v>4705</v>
          </cell>
          <cell r="B1117" t="str">
            <v>720110</v>
          </cell>
          <cell r="C1117" t="str">
            <v>Naop-Power Purchase Adj</v>
          </cell>
        </row>
        <row r="1118">
          <cell r="A1118" t="str">
            <v>4708</v>
          </cell>
          <cell r="B1118">
            <v>610300</v>
          </cell>
          <cell r="C1118" t="str">
            <v>PWER CHARGES - WMS</v>
          </cell>
        </row>
        <row r="1119">
          <cell r="A1119" t="str">
            <v>4710</v>
          </cell>
          <cell r="B1119" t="str">
            <v>610005</v>
          </cell>
          <cell r="C1119" t="str">
            <v>Distribution Tariff</v>
          </cell>
        </row>
        <row r="1120">
          <cell r="A1120" t="str">
            <v>4712</v>
          </cell>
          <cell r="B1120">
            <v>610300</v>
          </cell>
          <cell r="C1120" t="str">
            <v>PWER CHARGES ONE-TIME</v>
          </cell>
        </row>
        <row r="1121">
          <cell r="A1121" t="str">
            <v>4714</v>
          </cell>
          <cell r="B1121">
            <v>610300</v>
          </cell>
          <cell r="C1121" t="str">
            <v>PWER CHARGES - NW</v>
          </cell>
        </row>
        <row r="1122">
          <cell r="A1122" t="str">
            <v>4715</v>
          </cell>
          <cell r="B1122">
            <v>620000</v>
          </cell>
          <cell r="C1122" t="str">
            <v>System Control &amp; Load Dispatch</v>
          </cell>
        </row>
        <row r="1123">
          <cell r="A1123" t="str">
            <v>4716</v>
          </cell>
          <cell r="B1123">
            <v>610300</v>
          </cell>
          <cell r="C1123" t="str">
            <v>RSVA CHARGES - CN</v>
          </cell>
        </row>
        <row r="1124">
          <cell r="A1124" t="str">
            <v>4720</v>
          </cell>
          <cell r="B1124">
            <v>620000</v>
          </cell>
          <cell r="C1124" t="str">
            <v>Other Expenses</v>
          </cell>
        </row>
        <row r="1125">
          <cell r="A1125" t="str">
            <v>4725</v>
          </cell>
          <cell r="B1125">
            <v>620000</v>
          </cell>
          <cell r="C1125" t="str">
            <v>Competition Transition Expense</v>
          </cell>
        </row>
        <row r="1126">
          <cell r="A1126" t="str">
            <v>4730</v>
          </cell>
          <cell r="B1126" t="str">
            <v>610728</v>
          </cell>
          <cell r="C1126" t="str">
            <v>IMO-753Rur Rt Assist Set Deb</v>
          </cell>
        </row>
        <row r="1127">
          <cell r="A1127" t="str">
            <v>4735</v>
          </cell>
          <cell r="B1127" t="str">
            <v>610010</v>
          </cell>
          <cell r="C1127" t="str">
            <v>Line Losses</v>
          </cell>
        </row>
        <row r="1128">
          <cell r="A1128" t="str">
            <v>5005</v>
          </cell>
          <cell r="B1128">
            <v>620000</v>
          </cell>
          <cell r="C1128" t="str">
            <v>LINE MAINTENANCE OVERHEAD</v>
          </cell>
        </row>
        <row r="1129">
          <cell r="A1129" t="str">
            <v>5010</v>
          </cell>
          <cell r="B1129">
            <v>620000</v>
          </cell>
          <cell r="C1129" t="str">
            <v>SYSTEM OPERATION EXPENSE</v>
          </cell>
        </row>
        <row r="1130">
          <cell r="A1130" t="str">
            <v>5011</v>
          </cell>
          <cell r="B1130">
            <v>620000</v>
          </cell>
          <cell r="C1130" t="str">
            <v>SYSTEM OPERATION - P. AND C.</v>
          </cell>
        </row>
        <row r="1131">
          <cell r="A1131" t="str">
            <v>5012</v>
          </cell>
          <cell r="B1131">
            <v>620000</v>
          </cell>
          <cell r="C1131" t="str">
            <v>TRANS STN MAINT OF BLDG</v>
          </cell>
        </row>
        <row r="1132">
          <cell r="A1132" t="str">
            <v>5014</v>
          </cell>
          <cell r="B1132">
            <v>620000</v>
          </cell>
          <cell r="C1132" t="str">
            <v>TRANS STN OPER &amp; MAINTCE</v>
          </cell>
        </row>
        <row r="1133">
          <cell r="A1133" t="str">
            <v>5015</v>
          </cell>
          <cell r="B1133">
            <v>620000</v>
          </cell>
          <cell r="C1133" t="str">
            <v>SUBSTATION TOOLS &amp; EQUIP</v>
          </cell>
        </row>
        <row r="1134">
          <cell r="A1134" t="str">
            <v>5016</v>
          </cell>
          <cell r="B1134">
            <v>620000</v>
          </cell>
          <cell r="C1134" t="str">
            <v>DS Operation Labour Expense</v>
          </cell>
        </row>
        <row r="1135">
          <cell r="A1135" t="str">
            <v>5017</v>
          </cell>
          <cell r="B1135">
            <v>620000</v>
          </cell>
          <cell r="C1135" t="str">
            <v>DS Operation Supplies &amp; Expens</v>
          </cell>
        </row>
        <row r="1136">
          <cell r="A1136" t="str">
            <v>5020</v>
          </cell>
          <cell r="B1136">
            <v>620000</v>
          </cell>
          <cell r="C1136" t="str">
            <v>OH Dist Lines &amp; Fdrs - Op Labo</v>
          </cell>
        </row>
        <row r="1137">
          <cell r="A1137" t="str">
            <v>5025</v>
          </cell>
          <cell r="B1137">
            <v>620000</v>
          </cell>
          <cell r="C1137" t="str">
            <v>PREVENTATIVE MAINTENANCE- O/H</v>
          </cell>
        </row>
        <row r="1138">
          <cell r="A1138" t="str">
            <v>5030</v>
          </cell>
          <cell r="B1138">
            <v>620000</v>
          </cell>
          <cell r="C1138" t="str">
            <v>OH Subtransmission Fdrs - Oper</v>
          </cell>
        </row>
        <row r="1139">
          <cell r="A1139" t="str">
            <v>5035</v>
          </cell>
          <cell r="B1139">
            <v>620000</v>
          </cell>
          <cell r="C1139" t="str">
            <v>TRANSFORMER MAINT O/H</v>
          </cell>
        </row>
        <row r="1140">
          <cell r="A1140" t="str">
            <v>5040</v>
          </cell>
          <cell r="B1140">
            <v>620000</v>
          </cell>
          <cell r="C1140" t="str">
            <v>PREVENTATIVE MAINTENANCE- U/G</v>
          </cell>
        </row>
        <row r="1141">
          <cell r="A1141" t="str">
            <v>5045</v>
          </cell>
          <cell r="B1141">
            <v>620000</v>
          </cell>
          <cell r="C1141" t="str">
            <v>UG Dist Lines &amp; Fdrs - Op Supp</v>
          </cell>
        </row>
        <row r="1142">
          <cell r="A1142" t="str">
            <v>5050</v>
          </cell>
          <cell r="B1142">
            <v>620000</v>
          </cell>
          <cell r="C1142" t="str">
            <v>UG Subtransmission Fdrs - Oper</v>
          </cell>
        </row>
        <row r="1143">
          <cell r="A1143" t="str">
            <v>5055</v>
          </cell>
          <cell r="B1143">
            <v>620000</v>
          </cell>
          <cell r="C1143" t="str">
            <v>TRANSFORMER MAINT U/G</v>
          </cell>
        </row>
        <row r="1144">
          <cell r="A1144" t="str">
            <v>5065</v>
          </cell>
          <cell r="B1144">
            <v>620000</v>
          </cell>
          <cell r="C1144" t="str">
            <v>METER MAINTENANCE</v>
          </cell>
        </row>
        <row r="1145">
          <cell r="A1145" t="str">
            <v>5070</v>
          </cell>
          <cell r="B1145">
            <v>620000</v>
          </cell>
          <cell r="C1145" t="str">
            <v>CONSUMER PREMISES EXPENSE</v>
          </cell>
        </row>
        <row r="1146">
          <cell r="A1146" t="str">
            <v>5075</v>
          </cell>
          <cell r="B1146">
            <v>620000</v>
          </cell>
          <cell r="C1146" t="str">
            <v>Customer Premises - Materials</v>
          </cell>
        </row>
        <row r="1147">
          <cell r="A1147" t="str">
            <v>5085</v>
          </cell>
          <cell r="B1147">
            <v>620000</v>
          </cell>
          <cell r="C1147" t="str">
            <v>Misc Dist Expense</v>
          </cell>
        </row>
        <row r="1148">
          <cell r="A1148" t="str">
            <v>5090</v>
          </cell>
          <cell r="B1148">
            <v>620000</v>
          </cell>
          <cell r="C1148" t="str">
            <v>UG Dist Lines &amp; Fdrs - Rental</v>
          </cell>
        </row>
        <row r="1149">
          <cell r="A1149" t="str">
            <v>5095</v>
          </cell>
          <cell r="B1149">
            <v>620000</v>
          </cell>
          <cell r="C1149" t="str">
            <v>OH Dist Lines &amp; Fdrs - Rental</v>
          </cell>
        </row>
        <row r="1150">
          <cell r="A1150" t="str">
            <v>5096</v>
          </cell>
          <cell r="B1150">
            <v>620000</v>
          </cell>
          <cell r="C1150" t="str">
            <v>Other Rent</v>
          </cell>
        </row>
        <row r="1151">
          <cell r="A1151" t="str">
            <v>5105</v>
          </cell>
          <cell r="B1151">
            <v>620000</v>
          </cell>
          <cell r="C1151" t="str">
            <v>Mtce Supervision &amp; Engineering</v>
          </cell>
        </row>
        <row r="1152">
          <cell r="A1152" t="str">
            <v>5110</v>
          </cell>
          <cell r="B1152">
            <v>620000</v>
          </cell>
          <cell r="C1152" t="str">
            <v>Mtce of Structures</v>
          </cell>
        </row>
        <row r="1153">
          <cell r="A1153" t="str">
            <v>5112</v>
          </cell>
          <cell r="B1153">
            <v>620000</v>
          </cell>
          <cell r="C1153" t="str">
            <v>MAINT TRANSFORMER STN EQUIP</v>
          </cell>
        </row>
        <row r="1154">
          <cell r="A1154" t="str">
            <v>5114</v>
          </cell>
          <cell r="B1154">
            <v>620000</v>
          </cell>
          <cell r="C1154" t="str">
            <v>MAINT DIST STN EQUIP</v>
          </cell>
        </row>
        <row r="1155">
          <cell r="A1155" t="str">
            <v>5115</v>
          </cell>
          <cell r="B1155">
            <v>620000</v>
          </cell>
          <cell r="C1155" t="str">
            <v>Mtce of Station Equipment</v>
          </cell>
        </row>
        <row r="1156">
          <cell r="A1156" t="str">
            <v>5120</v>
          </cell>
          <cell r="B1156" t="str">
            <v>620920</v>
          </cell>
          <cell r="C1156" t="str">
            <v>Joint Use Pole Costs-MEU's</v>
          </cell>
        </row>
        <row r="1157">
          <cell r="A1157" t="str">
            <v>5120</v>
          </cell>
          <cell r="B1157" t="str">
            <v>620930</v>
          </cell>
          <cell r="C1157" t="str">
            <v>JU Pole Aud Csts-JU Parties</v>
          </cell>
        </row>
        <row r="1158">
          <cell r="A1158" t="str">
            <v>5125</v>
          </cell>
          <cell r="B1158">
            <v>620000</v>
          </cell>
          <cell r="C1158" t="str">
            <v>Mtce of OH Conductors &amp; Device</v>
          </cell>
        </row>
        <row r="1159">
          <cell r="A1159" t="str">
            <v>5130</v>
          </cell>
          <cell r="B1159">
            <v>620000</v>
          </cell>
          <cell r="C1159" t="str">
            <v>Mtce of OH Services</v>
          </cell>
        </row>
        <row r="1160">
          <cell r="A1160" t="str">
            <v>5135</v>
          </cell>
          <cell r="B1160" t="str">
            <v>620910</v>
          </cell>
          <cell r="C1160" t="str">
            <v>Joint Use Forestry Csts-MEU's</v>
          </cell>
        </row>
        <row r="1161">
          <cell r="A1161" t="str">
            <v>5140</v>
          </cell>
          <cell r="B1161">
            <v>620000</v>
          </cell>
          <cell r="C1161" t="str">
            <v>TREE CLEARING</v>
          </cell>
        </row>
        <row r="1162">
          <cell r="A1162" t="str">
            <v>5145</v>
          </cell>
          <cell r="B1162">
            <v>620000</v>
          </cell>
          <cell r="C1162" t="str">
            <v>Mtce of UG Conduit</v>
          </cell>
        </row>
        <row r="1163">
          <cell r="A1163" t="str">
            <v>5150</v>
          </cell>
          <cell r="B1163">
            <v>620000</v>
          </cell>
          <cell r="C1163" t="str">
            <v>LINE MAINTENANCE U/G</v>
          </cell>
        </row>
        <row r="1164">
          <cell r="A1164" t="str">
            <v>5155</v>
          </cell>
          <cell r="B1164">
            <v>620000</v>
          </cell>
          <cell r="C1164" t="str">
            <v>Mtce of UG Services</v>
          </cell>
        </row>
        <row r="1165">
          <cell r="A1165" t="str">
            <v>5160</v>
          </cell>
          <cell r="B1165">
            <v>620000</v>
          </cell>
          <cell r="C1165" t="str">
            <v>Mtce of Line Transformers - OH</v>
          </cell>
        </row>
        <row r="1166">
          <cell r="A1166" t="str">
            <v>5161</v>
          </cell>
          <cell r="B1166">
            <v>620000</v>
          </cell>
          <cell r="C1166" t="str">
            <v>Mtce of Line Transformers - UG</v>
          </cell>
        </row>
        <row r="1167">
          <cell r="A1167" t="str">
            <v>5170</v>
          </cell>
          <cell r="B1167">
            <v>620000</v>
          </cell>
          <cell r="C1167" t="str">
            <v>Sentinel Lights - Labour</v>
          </cell>
        </row>
        <row r="1168">
          <cell r="A1168" t="str">
            <v>5172</v>
          </cell>
          <cell r="B1168">
            <v>620000</v>
          </cell>
          <cell r="C1168" t="str">
            <v>Sentinel Lights - Materials &amp;</v>
          </cell>
        </row>
        <row r="1169">
          <cell r="A1169" t="str">
            <v>5175</v>
          </cell>
          <cell r="B1169">
            <v>620000</v>
          </cell>
          <cell r="C1169" t="str">
            <v>Mtce of Meters</v>
          </cell>
        </row>
        <row r="1170">
          <cell r="A1170" t="str">
            <v>5178</v>
          </cell>
          <cell r="B1170">
            <v>620000</v>
          </cell>
          <cell r="C1170" t="str">
            <v>Cust Installations Exp-Leased</v>
          </cell>
        </row>
        <row r="1171">
          <cell r="A1171" t="str">
            <v>5195</v>
          </cell>
          <cell r="B1171">
            <v>620000</v>
          </cell>
          <cell r="C1171" t="str">
            <v>Mtce Other Installations on Cu</v>
          </cell>
        </row>
        <row r="1172">
          <cell r="A1172" t="str">
            <v>5205</v>
          </cell>
          <cell r="B1172">
            <v>620000</v>
          </cell>
          <cell r="C1172" t="str">
            <v>Purchase Transmission/System S</v>
          </cell>
        </row>
        <row r="1173">
          <cell r="A1173" t="str">
            <v>5210</v>
          </cell>
          <cell r="B1173">
            <v>620000</v>
          </cell>
          <cell r="C1173" t="str">
            <v>Transmission Charges</v>
          </cell>
        </row>
        <row r="1174">
          <cell r="A1174" t="str">
            <v>5215</v>
          </cell>
          <cell r="B1174">
            <v>620000</v>
          </cell>
          <cell r="C1174" t="str">
            <v>Transmission Charges Recovered</v>
          </cell>
        </row>
        <row r="1175">
          <cell r="A1175" t="str">
            <v>5220</v>
          </cell>
          <cell r="B1175" t="str">
            <v>620520</v>
          </cell>
          <cell r="C1175" t="str">
            <v>T&amp;We Costs</v>
          </cell>
        </row>
        <row r="1176">
          <cell r="A1176" t="str">
            <v>5220</v>
          </cell>
          <cell r="B1176" t="str">
            <v>620521</v>
          </cell>
          <cell r="C1176" t="str">
            <v>T&amp;We Lease Costs</v>
          </cell>
        </row>
        <row r="1177">
          <cell r="A1177" t="str">
            <v>5220</v>
          </cell>
          <cell r="B1177" t="str">
            <v>620522</v>
          </cell>
          <cell r="C1177" t="str">
            <v>T&amp;WE COST DET IN PRJ COST  OMA</v>
          </cell>
        </row>
        <row r="1178">
          <cell r="A1178" t="str">
            <v>5220</v>
          </cell>
          <cell r="B1178" t="str">
            <v>620590</v>
          </cell>
          <cell r="C1178" t="str">
            <v>Other Equipment Costs</v>
          </cell>
        </row>
        <row r="1179">
          <cell r="A1179" t="str">
            <v>5225</v>
          </cell>
          <cell r="B1179" t="str">
            <v>620610</v>
          </cell>
          <cell r="C1179" t="str">
            <v>Facility Costs - Telecom</v>
          </cell>
        </row>
        <row r="1180">
          <cell r="A1180" t="str">
            <v>5225</v>
          </cell>
          <cell r="B1180" t="str">
            <v>620611</v>
          </cell>
          <cell r="C1180" t="str">
            <v>Telephone</v>
          </cell>
        </row>
        <row r="1181">
          <cell r="A1181" t="str">
            <v>5225</v>
          </cell>
          <cell r="B1181" t="str">
            <v>620612</v>
          </cell>
          <cell r="C1181" t="str">
            <v>External Telecom costs general</v>
          </cell>
        </row>
        <row r="1182">
          <cell r="A1182" t="str">
            <v>5225</v>
          </cell>
          <cell r="B1182" t="str">
            <v>620613</v>
          </cell>
          <cell r="C1182" t="str">
            <v>Cellular/pagers</v>
          </cell>
        </row>
        <row r="1183">
          <cell r="A1183" t="str">
            <v>5225</v>
          </cell>
          <cell r="B1183" t="str">
            <v>620614</v>
          </cell>
          <cell r="C1183" t="str">
            <v>Mega services</v>
          </cell>
        </row>
        <row r="1184">
          <cell r="A1184" t="str">
            <v>5225</v>
          </cell>
          <cell r="B1184" t="str">
            <v>620615</v>
          </cell>
          <cell r="C1184" t="str">
            <v>Leased Analog Circuits</v>
          </cell>
        </row>
        <row r="1185">
          <cell r="A1185" t="str">
            <v>5225</v>
          </cell>
          <cell r="B1185" t="str">
            <v>620616</v>
          </cell>
          <cell r="C1185" t="str">
            <v>RIMS- telecom</v>
          </cell>
        </row>
        <row r="1186">
          <cell r="A1186" t="str">
            <v>5225</v>
          </cell>
          <cell r="B1186" t="str">
            <v>620617</v>
          </cell>
          <cell r="C1186" t="str">
            <v>VNET - telecom</v>
          </cell>
        </row>
        <row r="1187">
          <cell r="A1187" t="str">
            <v>5225</v>
          </cell>
          <cell r="B1187" t="str">
            <v>620618</v>
          </cell>
          <cell r="C1187" t="str">
            <v>Long distance</v>
          </cell>
        </row>
        <row r="1188">
          <cell r="A1188" t="str">
            <v>5305</v>
          </cell>
          <cell r="B1188">
            <v>620000</v>
          </cell>
          <cell r="C1188" t="str">
            <v>BILLING AND COLLECTION</v>
          </cell>
        </row>
        <row r="1189">
          <cell r="A1189" t="str">
            <v>5310</v>
          </cell>
          <cell r="B1189">
            <v>620000</v>
          </cell>
          <cell r="C1189" t="str">
            <v>Meter Reading Expense</v>
          </cell>
        </row>
        <row r="1190">
          <cell r="A1190" t="str">
            <v>5315</v>
          </cell>
          <cell r="B1190">
            <v>620000</v>
          </cell>
          <cell r="C1190" t="str">
            <v>Customer Billing</v>
          </cell>
        </row>
        <row r="1191">
          <cell r="A1191" t="str">
            <v>5320</v>
          </cell>
          <cell r="B1191" t="str">
            <v>620495</v>
          </cell>
          <cell r="C1191" t="str">
            <v>Collection Agency Fees</v>
          </cell>
        </row>
        <row r="1192">
          <cell r="A1192" t="str">
            <v>5325</v>
          </cell>
          <cell r="B1192">
            <v>620000</v>
          </cell>
          <cell r="C1192" t="str">
            <v>OVERAGES AND SHORTAGES</v>
          </cell>
        </row>
        <row r="1193">
          <cell r="A1193" t="str">
            <v>5330</v>
          </cell>
          <cell r="B1193">
            <v>620000</v>
          </cell>
          <cell r="C1193" t="str">
            <v>Collection Charges</v>
          </cell>
        </row>
        <row r="1194">
          <cell r="A1194" t="str">
            <v>5335</v>
          </cell>
          <cell r="B1194" t="str">
            <v>620421</v>
          </cell>
          <cell r="C1194" t="str">
            <v>Bad Debt - TNAM</v>
          </cell>
        </row>
        <row r="1195">
          <cell r="A1195" t="str">
            <v>5335</v>
          </cell>
          <cell r="B1195" t="str">
            <v>620422</v>
          </cell>
          <cell r="C1195" t="str">
            <v>Bad Debt - DNAM</v>
          </cell>
        </row>
        <row r="1196">
          <cell r="A1196" t="str">
            <v>5335</v>
          </cell>
          <cell r="B1196" t="str">
            <v>620423</v>
          </cell>
          <cell r="C1196" t="str">
            <v>Bad Debt - Remotes</v>
          </cell>
        </row>
        <row r="1197">
          <cell r="A1197" t="str">
            <v>5335</v>
          </cell>
          <cell r="B1197" t="str">
            <v>620424</v>
          </cell>
          <cell r="C1197" t="str">
            <v>Bad Debt - Telecom</v>
          </cell>
        </row>
        <row r="1198">
          <cell r="A1198" t="str">
            <v>5335</v>
          </cell>
          <cell r="B1198" t="str">
            <v>620425</v>
          </cell>
          <cell r="C1198" t="str">
            <v>Bad Debt - International Inc.</v>
          </cell>
        </row>
        <row r="1199">
          <cell r="A1199" t="str">
            <v>5335</v>
          </cell>
          <cell r="B1199" t="str">
            <v>620426</v>
          </cell>
          <cell r="C1199" t="str">
            <v>Bad Debt - Energy Co.</v>
          </cell>
        </row>
        <row r="1200">
          <cell r="A1200" t="str">
            <v>5335</v>
          </cell>
          <cell r="B1200" t="str">
            <v>620492</v>
          </cell>
          <cell r="C1200" t="str">
            <v>Nsf Charges</v>
          </cell>
        </row>
        <row r="1201">
          <cell r="A1201" t="str">
            <v>5335</v>
          </cell>
          <cell r="B1201" t="str">
            <v>620493</v>
          </cell>
          <cell r="C1201" t="str">
            <v>Bank Reconciliation Write-Offs</v>
          </cell>
        </row>
        <row r="1202">
          <cell r="A1202" t="str">
            <v>5335</v>
          </cell>
          <cell r="B1202" t="str">
            <v>620494</v>
          </cell>
          <cell r="C1202" t="str">
            <v>Bad Debt Expense</v>
          </cell>
        </row>
        <row r="1203">
          <cell r="A1203" t="str">
            <v>5335</v>
          </cell>
          <cell r="B1203" t="str">
            <v>620500</v>
          </cell>
          <cell r="C1203" t="str">
            <v>Bad Debt Recovery</v>
          </cell>
        </row>
        <row r="1204">
          <cell r="A1204" t="str">
            <v>5340</v>
          </cell>
          <cell r="B1204">
            <v>620000</v>
          </cell>
          <cell r="C1204" t="str">
            <v>Misc Customer Accounts Expense</v>
          </cell>
        </row>
        <row r="1205">
          <cell r="A1205" t="str">
            <v>5341</v>
          </cell>
          <cell r="B1205">
            <v>620000</v>
          </cell>
          <cell r="C1205" t="str">
            <v>retail and STR expenses</v>
          </cell>
        </row>
        <row r="1206">
          <cell r="A1206" t="str">
            <v>5405</v>
          </cell>
          <cell r="B1206">
            <v>620000</v>
          </cell>
          <cell r="C1206" t="str">
            <v>MARKETING</v>
          </cell>
        </row>
        <row r="1207">
          <cell r="A1207" t="str">
            <v>5410</v>
          </cell>
          <cell r="B1207" t="str">
            <v>620350</v>
          </cell>
          <cell r="C1207" t="str">
            <v>Corporate Sponsorships</v>
          </cell>
        </row>
        <row r="1208">
          <cell r="A1208" t="str">
            <v>5415</v>
          </cell>
          <cell r="B1208">
            <v>620000</v>
          </cell>
          <cell r="C1208" t="str">
            <v>Energy Conservation</v>
          </cell>
        </row>
        <row r="1209">
          <cell r="A1209" t="str">
            <v>5420</v>
          </cell>
          <cell r="B1209">
            <v>620000</v>
          </cell>
          <cell r="C1209" t="str">
            <v>Community Safety Program</v>
          </cell>
        </row>
        <row r="1210">
          <cell r="A1210" t="str">
            <v>5425</v>
          </cell>
          <cell r="B1210">
            <v>620000</v>
          </cell>
          <cell r="C1210" t="str">
            <v>PROMOTION OF BUSINESS</v>
          </cell>
        </row>
        <row r="1211">
          <cell r="A1211" t="str">
            <v>5426</v>
          </cell>
          <cell r="B1211">
            <v>620000</v>
          </cell>
          <cell r="C1211" t="str">
            <v>Misc Cust Ser &amp; Info Exp - Mar</v>
          </cell>
        </row>
        <row r="1212">
          <cell r="A1212" t="str">
            <v>5505</v>
          </cell>
          <cell r="B1212">
            <v>620000</v>
          </cell>
          <cell r="C1212" t="str">
            <v>Supervision - Sales</v>
          </cell>
        </row>
        <row r="1213">
          <cell r="A1213" t="str">
            <v>5510</v>
          </cell>
          <cell r="B1213">
            <v>620000</v>
          </cell>
          <cell r="C1213" t="str">
            <v>Demonstrating &amp; Selling Expens</v>
          </cell>
        </row>
        <row r="1214">
          <cell r="A1214" t="str">
            <v>5515</v>
          </cell>
          <cell r="B1214">
            <v>620000</v>
          </cell>
          <cell r="C1214" t="str">
            <v>Advertising Expense</v>
          </cell>
        </row>
        <row r="1215">
          <cell r="A1215" t="str">
            <v>5520</v>
          </cell>
          <cell r="B1215">
            <v>620000</v>
          </cell>
          <cell r="C1215" t="str">
            <v>Misc Sales Expense</v>
          </cell>
        </row>
        <row r="1216">
          <cell r="A1216" t="str">
            <v>5600</v>
          </cell>
          <cell r="B1216" t="str">
            <v>618040</v>
          </cell>
          <cell r="C1216" t="str">
            <v>COST OF SERVICE - EXTERNAL</v>
          </cell>
        </row>
        <row r="1217">
          <cell r="A1217" t="str">
            <v>5605</v>
          </cell>
          <cell r="B1217">
            <v>620000</v>
          </cell>
          <cell r="C1217" t="str">
            <v>COMMISSIONERS' SALARIES</v>
          </cell>
        </row>
        <row r="1218">
          <cell r="A1218" t="str">
            <v>5610</v>
          </cell>
          <cell r="B1218">
            <v>620000</v>
          </cell>
          <cell r="C1218" t="str">
            <v>Mgmt Salaries &amp; Expenses</v>
          </cell>
        </row>
        <row r="1219">
          <cell r="A1219" t="str">
            <v>5615</v>
          </cell>
          <cell r="B1219" t="str">
            <v>600001</v>
          </cell>
          <cell r="C1219" t="str">
            <v>NS PL Residual Allocations</v>
          </cell>
        </row>
        <row r="1220">
          <cell r="A1220" t="str">
            <v>5615</v>
          </cell>
          <cell r="B1220" t="str">
            <v>618001</v>
          </cell>
          <cell r="C1220" t="str">
            <v>Cost of Service (OPGI)</v>
          </cell>
        </row>
        <row r="1221">
          <cell r="A1221" t="str">
            <v>5615</v>
          </cell>
          <cell r="B1221" t="str">
            <v>618010</v>
          </cell>
          <cell r="C1221" t="str">
            <v>COST OF SERVICE WITHIN GRP-OMA</v>
          </cell>
        </row>
        <row r="1222">
          <cell r="A1222" t="str">
            <v>5615</v>
          </cell>
          <cell r="B1222" t="str">
            <v>618020</v>
          </cell>
          <cell r="C1222" t="str">
            <v>COST OF SERVICE WITHIN GRP-CAP</v>
          </cell>
        </row>
        <row r="1223">
          <cell r="A1223" t="str">
            <v>5615</v>
          </cell>
          <cell r="B1223" t="str">
            <v>618050</v>
          </cell>
          <cell r="C1223" t="str">
            <v>SLA Costs Billed by Affiliates</v>
          </cell>
        </row>
        <row r="1224">
          <cell r="A1224" t="str">
            <v>5615</v>
          </cell>
          <cell r="B1224" t="str">
            <v>618091</v>
          </cell>
          <cell r="C1224" t="str">
            <v>Fiber Optic Lease Expense</v>
          </cell>
        </row>
        <row r="1225">
          <cell r="A1225" t="str">
            <v>5615</v>
          </cell>
          <cell r="B1225" t="str">
            <v>618092</v>
          </cell>
          <cell r="C1225" t="str">
            <v>Tower Lease Expense</v>
          </cell>
        </row>
        <row r="1226">
          <cell r="A1226" t="str">
            <v>5615</v>
          </cell>
          <cell r="B1226" t="str">
            <v>618093</v>
          </cell>
          <cell r="C1226" t="str">
            <v>Capital Lease Expense</v>
          </cell>
        </row>
        <row r="1227">
          <cell r="A1227" t="str">
            <v>5615</v>
          </cell>
          <cell r="B1227" t="str">
            <v>618282</v>
          </cell>
          <cell r="C1227" t="str">
            <v>Cost of Service (PC)</v>
          </cell>
        </row>
        <row r="1228">
          <cell r="A1228" t="str">
            <v>5615</v>
          </cell>
          <cell r="B1228" t="str">
            <v>618283</v>
          </cell>
          <cell r="C1228" t="str">
            <v>Cost of Service OPG (PC)</v>
          </cell>
        </row>
        <row r="1229">
          <cell r="A1229" t="str">
            <v>5615</v>
          </cell>
          <cell r="B1229" t="str">
            <v>618813</v>
          </cell>
          <cell r="C1229" t="str">
            <v>Cost of Service OPG (Contract)</v>
          </cell>
        </row>
        <row r="1230">
          <cell r="A1230" t="str">
            <v>5615</v>
          </cell>
          <cell r="B1230" t="str">
            <v>618814</v>
          </cell>
          <cell r="C1230" t="str">
            <v>Cost of Service OPG (Sundry)</v>
          </cell>
        </row>
        <row r="1231">
          <cell r="A1231" t="str">
            <v>5615</v>
          </cell>
          <cell r="B1231" t="str">
            <v>618815</v>
          </cell>
          <cell r="C1231" t="str">
            <v>Cost of Service OPG (TWE)</v>
          </cell>
        </row>
        <row r="1232">
          <cell r="A1232" t="str">
            <v>5615</v>
          </cell>
          <cell r="B1232" t="str">
            <v>618816</v>
          </cell>
          <cell r="C1232" t="str">
            <v>Cost of Service OPG (Interest)</v>
          </cell>
        </row>
        <row r="1233">
          <cell r="A1233" t="str">
            <v>5615</v>
          </cell>
          <cell r="B1233" t="str">
            <v>618817</v>
          </cell>
          <cell r="C1233" t="str">
            <v>Cost of Service OPG (OH)</v>
          </cell>
        </row>
        <row r="1234">
          <cell r="A1234" t="str">
            <v>5615</v>
          </cell>
          <cell r="B1234" t="str">
            <v>618818</v>
          </cell>
          <cell r="C1234" t="str">
            <v>Cost of Service OPG (MS)</v>
          </cell>
        </row>
        <row r="1235">
          <cell r="A1235" t="str">
            <v>5615</v>
          </cell>
          <cell r="B1235" t="str">
            <v>618819</v>
          </cell>
          <cell r="C1235" t="str">
            <v>Cost of Service OPG (Equip)</v>
          </cell>
        </row>
        <row r="1236">
          <cell r="A1236" t="str">
            <v>5615</v>
          </cell>
          <cell r="B1236" t="str">
            <v>618823</v>
          </cell>
          <cell r="C1236" t="str">
            <v>Cost of Service (Contract)</v>
          </cell>
        </row>
        <row r="1237">
          <cell r="A1237" t="str">
            <v>5615</v>
          </cell>
          <cell r="B1237" t="str">
            <v>618824</v>
          </cell>
          <cell r="C1237" t="str">
            <v>Cost of Service (Sundry)</v>
          </cell>
        </row>
        <row r="1238">
          <cell r="A1238" t="str">
            <v>5615</v>
          </cell>
          <cell r="B1238" t="str">
            <v>618825</v>
          </cell>
          <cell r="C1238" t="str">
            <v>Cost of Service (TWE)</v>
          </cell>
        </row>
        <row r="1239">
          <cell r="A1239" t="str">
            <v>5615</v>
          </cell>
          <cell r="B1239" t="str">
            <v>618826</v>
          </cell>
          <cell r="C1239" t="str">
            <v>Cost of Service (Interest)</v>
          </cell>
        </row>
        <row r="1240">
          <cell r="A1240" t="str">
            <v>5615</v>
          </cell>
          <cell r="B1240" t="str">
            <v>618827</v>
          </cell>
          <cell r="C1240" t="str">
            <v>Cost of Service (Overhead)</v>
          </cell>
        </row>
        <row r="1241">
          <cell r="A1241" t="str">
            <v>5615</v>
          </cell>
          <cell r="B1241" t="str">
            <v>618828</v>
          </cell>
          <cell r="C1241" t="str">
            <v>Cost of Service (MS)</v>
          </cell>
        </row>
        <row r="1242">
          <cell r="A1242" t="str">
            <v>5615</v>
          </cell>
          <cell r="B1242" t="str">
            <v>618829</v>
          </cell>
          <cell r="C1242" t="str">
            <v>Cost of Service (Ext Equip)</v>
          </cell>
        </row>
        <row r="1243">
          <cell r="A1243" t="str">
            <v>5615</v>
          </cell>
          <cell r="B1243" t="str">
            <v>618830</v>
          </cell>
          <cell r="C1243" t="str">
            <v>Cost of Service - Remotes</v>
          </cell>
        </row>
        <row r="1244">
          <cell r="A1244" t="str">
            <v>5615</v>
          </cell>
          <cell r="B1244" t="str">
            <v>618831</v>
          </cell>
          <cell r="C1244" t="str">
            <v>Cost of Service (Fuel)</v>
          </cell>
        </row>
        <row r="1245">
          <cell r="A1245" t="str">
            <v>5615</v>
          </cell>
          <cell r="B1245" t="str">
            <v>618832</v>
          </cell>
          <cell r="C1245" t="str">
            <v>Cost of Service (IC)</v>
          </cell>
        </row>
        <row r="1246">
          <cell r="A1246" t="str">
            <v>5615</v>
          </cell>
          <cell r="B1246" t="str">
            <v>618833</v>
          </cell>
          <cell r="C1246" t="str">
            <v>Cost of Service OPG (Fuel)</v>
          </cell>
        </row>
        <row r="1247">
          <cell r="A1247" t="str">
            <v>5615</v>
          </cell>
          <cell r="B1247" t="str">
            <v>618834</v>
          </cell>
          <cell r="C1247" t="str">
            <v>COS ext</v>
          </cell>
        </row>
        <row r="1248">
          <cell r="A1248" t="str">
            <v>5615</v>
          </cell>
          <cell r="B1248" t="str">
            <v>618840</v>
          </cell>
          <cell r="C1248" t="str">
            <v>Cost of Service - Telecom</v>
          </cell>
        </row>
        <row r="1249">
          <cell r="A1249" t="str">
            <v>5615</v>
          </cell>
          <cell r="B1249" t="str">
            <v>618850</v>
          </cell>
          <cell r="C1249" t="str">
            <v>Cost of Service-International</v>
          </cell>
        </row>
        <row r="1250">
          <cell r="A1250" t="str">
            <v>5615</v>
          </cell>
          <cell r="B1250" t="str">
            <v>618860</v>
          </cell>
          <cell r="C1250" t="str">
            <v>Cost of Service - Energy Co.</v>
          </cell>
        </row>
        <row r="1251">
          <cell r="A1251" t="str">
            <v>5615</v>
          </cell>
          <cell r="B1251" t="str">
            <v>618861</v>
          </cell>
          <cell r="C1251" t="str">
            <v>Cost of Servcie - DBD</v>
          </cell>
        </row>
        <row r="1252">
          <cell r="A1252" t="str">
            <v>5615</v>
          </cell>
          <cell r="B1252" t="str">
            <v>619001</v>
          </cell>
          <cell r="C1252" t="str">
            <v>Int COS Telecom Charges</v>
          </cell>
        </row>
        <row r="1253">
          <cell r="A1253" t="str">
            <v>5615</v>
          </cell>
          <cell r="B1253" t="str">
            <v>619002</v>
          </cell>
          <cell r="C1253" t="str">
            <v>Int COS Clegg/London Call Ctr</v>
          </cell>
        </row>
        <row r="1254">
          <cell r="A1254" t="str">
            <v>5615</v>
          </cell>
          <cell r="B1254" t="str">
            <v>619010</v>
          </cell>
          <cell r="C1254" t="str">
            <v>Int.COS Overheads</v>
          </cell>
        </row>
        <row r="1255">
          <cell r="A1255" t="str">
            <v>5615</v>
          </cell>
          <cell r="B1255" t="str">
            <v>619012</v>
          </cell>
          <cell r="C1255" t="str">
            <v>Int COS Material Surcharge</v>
          </cell>
        </row>
        <row r="1256">
          <cell r="A1256" t="str">
            <v>5615</v>
          </cell>
          <cell r="B1256" t="str">
            <v>619013</v>
          </cell>
          <cell r="C1256" t="str">
            <v>INT COS Mat Surcharge Recovery</v>
          </cell>
        </row>
        <row r="1257">
          <cell r="A1257" t="str">
            <v>5615</v>
          </cell>
          <cell r="B1257" t="str">
            <v>619014</v>
          </cell>
          <cell r="C1257" t="str">
            <v>Int COS TWE Rental</v>
          </cell>
        </row>
        <row r="1258">
          <cell r="A1258" t="str">
            <v>5615</v>
          </cell>
          <cell r="B1258" t="str">
            <v>619015</v>
          </cell>
          <cell r="C1258" t="str">
            <v>Int COS Misc Costs</v>
          </cell>
        </row>
        <row r="1259">
          <cell r="A1259" t="str">
            <v>5615</v>
          </cell>
          <cell r="B1259" t="str">
            <v>619020</v>
          </cell>
          <cell r="C1259" t="str">
            <v>Int COS Labor</v>
          </cell>
        </row>
        <row r="1260">
          <cell r="A1260" t="str">
            <v>5615</v>
          </cell>
          <cell r="B1260" t="str">
            <v>619050</v>
          </cell>
          <cell r="C1260" t="str">
            <v>Cost of Service Interco</v>
          </cell>
        </row>
        <row r="1261">
          <cell r="A1261" t="str">
            <v>5615</v>
          </cell>
          <cell r="B1261" t="str">
            <v>619051</v>
          </cell>
          <cell r="C1261" t="str">
            <v>Cost of Service - NS Susp Proj</v>
          </cell>
        </row>
        <row r="1262">
          <cell r="A1262" t="str">
            <v>5615</v>
          </cell>
          <cell r="B1262" t="str">
            <v>619075</v>
          </cell>
          <cell r="C1262" t="str">
            <v>Int COS Material</v>
          </cell>
        </row>
        <row r="1263">
          <cell r="A1263" t="str">
            <v>5615</v>
          </cell>
          <cell r="B1263" t="str">
            <v>619099</v>
          </cell>
          <cell r="C1263" t="str">
            <v>Inter COS Elimination</v>
          </cell>
        </row>
        <row r="1264">
          <cell r="A1264" t="str">
            <v>5615</v>
          </cell>
          <cell r="B1264" t="str">
            <v>619210</v>
          </cell>
          <cell r="C1264" t="str">
            <v>Om&amp;A Storm Provision</v>
          </cell>
        </row>
        <row r="1265">
          <cell r="A1265" t="str">
            <v>5615</v>
          </cell>
          <cell r="B1265" t="str">
            <v>619220</v>
          </cell>
          <cell r="C1265" t="str">
            <v>1997 YEAR END PROV SUSP</v>
          </cell>
        </row>
        <row r="1266">
          <cell r="A1266" t="str">
            <v>5615</v>
          </cell>
          <cell r="B1266" t="str">
            <v>619241</v>
          </cell>
          <cell r="C1266" t="str">
            <v>Int COS Contracts</v>
          </cell>
        </row>
        <row r="1267">
          <cell r="A1267" t="str">
            <v>5615</v>
          </cell>
          <cell r="B1267" t="str">
            <v>619282</v>
          </cell>
          <cell r="C1267" t="str">
            <v>Int COS Procurement Card</v>
          </cell>
        </row>
        <row r="1268">
          <cell r="A1268" t="str">
            <v>5615</v>
          </cell>
          <cell r="B1268" t="str">
            <v>619411</v>
          </cell>
          <cell r="C1268" t="str">
            <v>Int COS Interest</v>
          </cell>
        </row>
        <row r="1269">
          <cell r="A1269" t="str">
            <v>5615</v>
          </cell>
          <cell r="B1269" t="str">
            <v>619496</v>
          </cell>
          <cell r="C1269" t="str">
            <v>Int COS Sundry</v>
          </cell>
        </row>
        <row r="1270">
          <cell r="A1270" t="str">
            <v>5615</v>
          </cell>
          <cell r="B1270" t="str">
            <v>619500</v>
          </cell>
          <cell r="C1270" t="str">
            <v>Wheeling Costs</v>
          </cell>
        </row>
        <row r="1271">
          <cell r="A1271" t="str">
            <v>5615</v>
          </cell>
          <cell r="B1271" t="str">
            <v>619522</v>
          </cell>
          <cell r="C1271" t="str">
            <v>Int COS TWE</v>
          </cell>
        </row>
        <row r="1272">
          <cell r="A1272" t="str">
            <v>5615</v>
          </cell>
          <cell r="B1272" t="str">
            <v>619523</v>
          </cell>
          <cell r="C1272" t="str">
            <v>Int COS CF&amp;S Fees</v>
          </cell>
        </row>
        <row r="1273">
          <cell r="A1273" t="str">
            <v>5615</v>
          </cell>
          <cell r="B1273" t="str">
            <v>619524</v>
          </cell>
          <cell r="C1273" t="str">
            <v>Int COS OPEB Amortization</v>
          </cell>
        </row>
        <row r="1274">
          <cell r="A1274" t="str">
            <v>5615</v>
          </cell>
          <cell r="B1274" t="str">
            <v>619999</v>
          </cell>
          <cell r="C1274" t="str">
            <v>Interco COS Elimination</v>
          </cell>
        </row>
        <row r="1275">
          <cell r="A1275" t="str">
            <v>5615</v>
          </cell>
          <cell r="B1275" t="str">
            <v>620000</v>
          </cell>
          <cell r="C1275" t="str">
            <v>Om&amp;A General</v>
          </cell>
        </row>
        <row r="1276">
          <cell r="A1276" t="str">
            <v>5615</v>
          </cell>
          <cell r="B1276" t="str">
            <v>620001</v>
          </cell>
          <cell r="C1276" t="str">
            <v>Om&amp;A General (Proj Cost)</v>
          </cell>
        </row>
        <row r="1277">
          <cell r="A1277" t="str">
            <v>5615</v>
          </cell>
          <cell r="B1277" t="str">
            <v>620010</v>
          </cell>
          <cell r="C1277" t="str">
            <v>Labour -Reg (not from Pay Sys)</v>
          </cell>
        </row>
        <row r="1278">
          <cell r="A1278" t="str">
            <v>5615</v>
          </cell>
          <cell r="B1278" t="str">
            <v>620011</v>
          </cell>
          <cell r="C1278" t="str">
            <v>LABOR REG FROM PAY - VARIABLE</v>
          </cell>
        </row>
        <row r="1279">
          <cell r="A1279" t="str">
            <v>5615</v>
          </cell>
          <cell r="B1279" t="str">
            <v>620012</v>
          </cell>
          <cell r="C1279" t="str">
            <v>LABOR REG FROM PAY - FIXED</v>
          </cell>
        </row>
        <row r="1280">
          <cell r="A1280" t="str">
            <v>5615</v>
          </cell>
          <cell r="B1280" t="str">
            <v>620019</v>
          </cell>
          <cell r="C1280" t="str">
            <v>Labor Cost Accrual &amp; Adjments</v>
          </cell>
        </row>
        <row r="1281">
          <cell r="A1281" t="str">
            <v>5615</v>
          </cell>
          <cell r="B1281" t="str">
            <v>620020</v>
          </cell>
          <cell r="C1281" t="str">
            <v>Labour - Non Regular</v>
          </cell>
        </row>
        <row r="1282">
          <cell r="A1282" t="str">
            <v>5615</v>
          </cell>
          <cell r="B1282" t="str">
            <v>620021</v>
          </cell>
          <cell r="C1282" t="str">
            <v>Labour-Btu(Blding Trade Union)</v>
          </cell>
        </row>
        <row r="1283">
          <cell r="A1283" t="str">
            <v>5615</v>
          </cell>
          <cell r="B1283" t="str">
            <v>620030</v>
          </cell>
          <cell r="C1283" t="str">
            <v>Severance Pay</v>
          </cell>
        </row>
        <row r="1284">
          <cell r="A1284" t="str">
            <v>5615</v>
          </cell>
          <cell r="B1284" t="str">
            <v>620031</v>
          </cell>
          <cell r="C1284" t="str">
            <v>Grievance Costs - Epsca &amp; Oth</v>
          </cell>
        </row>
        <row r="1285">
          <cell r="A1285" t="str">
            <v>5615</v>
          </cell>
          <cell r="B1285" t="str">
            <v>620040</v>
          </cell>
          <cell r="C1285" t="str">
            <v>Computer System Software</v>
          </cell>
        </row>
        <row r="1286">
          <cell r="A1286" t="str">
            <v>5615</v>
          </cell>
          <cell r="B1286" t="str">
            <v>620046</v>
          </cell>
          <cell r="C1286" t="str">
            <v>Computer Application S/W &amp; Lic</v>
          </cell>
        </row>
        <row r="1287">
          <cell r="A1287" t="str">
            <v>5615</v>
          </cell>
          <cell r="B1287" t="str">
            <v>620050</v>
          </cell>
          <cell r="C1287" t="str">
            <v>Mtrls For Construction/Prod</v>
          </cell>
        </row>
        <row r="1288">
          <cell r="A1288" t="str">
            <v>5615</v>
          </cell>
          <cell r="B1288" t="str">
            <v>620051</v>
          </cell>
          <cell r="C1288" t="str">
            <v>Inventory Adjs &amp; Write-offs</v>
          </cell>
        </row>
        <row r="1289">
          <cell r="A1289" t="str">
            <v>5615</v>
          </cell>
          <cell r="B1289" t="str">
            <v>620052</v>
          </cell>
          <cell r="C1289" t="str">
            <v>Average Unit Price Variance</v>
          </cell>
        </row>
        <row r="1290">
          <cell r="A1290" t="str">
            <v>5615</v>
          </cell>
          <cell r="B1290" t="str">
            <v>620053</v>
          </cell>
          <cell r="C1290" t="str">
            <v>Inventory scrap account</v>
          </cell>
        </row>
        <row r="1291">
          <cell r="A1291" t="str">
            <v>5615</v>
          </cell>
          <cell r="B1291" t="str">
            <v>620054</v>
          </cell>
          <cell r="C1291" t="str">
            <v>Inv cycle count var</v>
          </cell>
        </row>
        <row r="1292">
          <cell r="A1292" t="str">
            <v>5615</v>
          </cell>
          <cell r="B1292" t="str">
            <v>620055</v>
          </cell>
          <cell r="C1292" t="str">
            <v>Inv cycle count var consig</v>
          </cell>
        </row>
        <row r="1293">
          <cell r="A1293" t="str">
            <v>5615</v>
          </cell>
          <cell r="B1293" t="str">
            <v>620056</v>
          </cell>
          <cell r="C1293" t="str">
            <v>Inventory Recovery</v>
          </cell>
        </row>
        <row r="1294">
          <cell r="A1294" t="str">
            <v>5615</v>
          </cell>
          <cell r="B1294" t="str">
            <v>620058</v>
          </cell>
          <cell r="C1294" t="str">
            <v>Invt Recovery Surplus Material</v>
          </cell>
        </row>
        <row r="1295">
          <cell r="A1295" t="str">
            <v>5615</v>
          </cell>
          <cell r="B1295" t="str">
            <v>620059</v>
          </cell>
          <cell r="C1295" t="str">
            <v>Invest Recov Waste Disposal</v>
          </cell>
        </row>
        <row r="1296">
          <cell r="A1296" t="str">
            <v>5615</v>
          </cell>
          <cell r="B1296" t="str">
            <v>620060</v>
          </cell>
          <cell r="C1296" t="str">
            <v>Fuel &amp;Lubric -Not For Elec Gen</v>
          </cell>
        </row>
        <row r="1297">
          <cell r="A1297" t="str">
            <v>5615</v>
          </cell>
          <cell r="B1297" t="str">
            <v>620070</v>
          </cell>
          <cell r="C1297" t="str">
            <v>Misc. Materials &amp; Supplies</v>
          </cell>
        </row>
        <row r="1298">
          <cell r="A1298" t="str">
            <v>5615</v>
          </cell>
          <cell r="B1298" t="str">
            <v>620071</v>
          </cell>
          <cell r="C1298" t="str">
            <v>Office Supplies</v>
          </cell>
        </row>
        <row r="1299">
          <cell r="A1299" t="str">
            <v>5615</v>
          </cell>
          <cell r="B1299" t="str">
            <v>620072</v>
          </cell>
          <cell r="C1299" t="str">
            <v>Publications &amp; Subscriptions</v>
          </cell>
        </row>
        <row r="1300">
          <cell r="A1300" t="str">
            <v>5615</v>
          </cell>
          <cell r="B1300" t="str">
            <v>620073</v>
          </cell>
          <cell r="C1300" t="str">
            <v>Safety  Supplies</v>
          </cell>
        </row>
        <row r="1301">
          <cell r="A1301" t="str">
            <v>5615</v>
          </cell>
          <cell r="B1301" t="str">
            <v>620074</v>
          </cell>
          <cell r="C1301" t="str">
            <v>Free Issue Materials</v>
          </cell>
        </row>
        <row r="1302">
          <cell r="A1302" t="str">
            <v>5615</v>
          </cell>
          <cell r="B1302" t="str">
            <v>620075</v>
          </cell>
          <cell r="C1302" t="str">
            <v>MISC MAT&amp;SUP(DET IN PR COS)OMA</v>
          </cell>
        </row>
        <row r="1303">
          <cell r="A1303" t="str">
            <v>5615</v>
          </cell>
          <cell r="B1303" t="str">
            <v>620076</v>
          </cell>
          <cell r="C1303" t="str">
            <v>A/P undistrbd matl/serv-NON NS</v>
          </cell>
        </row>
        <row r="1304">
          <cell r="A1304" t="str">
            <v>5615</v>
          </cell>
          <cell r="B1304" t="str">
            <v>620077</v>
          </cell>
          <cell r="C1304" t="str">
            <v>Misc Mat&amp;Sup Det in P C (OVHD)</v>
          </cell>
        </row>
        <row r="1305">
          <cell r="A1305" t="str">
            <v>5615</v>
          </cell>
          <cell r="B1305" t="str">
            <v>620078</v>
          </cell>
          <cell r="C1305" t="str">
            <v>NS Project Material Cost</v>
          </cell>
        </row>
        <row r="1306">
          <cell r="A1306" t="str">
            <v>5615</v>
          </cell>
          <cell r="B1306" t="str">
            <v>620079</v>
          </cell>
          <cell r="C1306" t="str">
            <v>NS SMS Charges</v>
          </cell>
        </row>
        <row r="1307">
          <cell r="A1307" t="str">
            <v>5615</v>
          </cell>
          <cell r="B1307" t="str">
            <v>620110</v>
          </cell>
          <cell r="C1307" t="str">
            <v>NS Project Contracts Cost</v>
          </cell>
        </row>
        <row r="1308">
          <cell r="A1308" t="str">
            <v>5615</v>
          </cell>
          <cell r="B1308" t="str">
            <v>620160</v>
          </cell>
          <cell r="C1308" t="str">
            <v>Printing &amp; Related Services</v>
          </cell>
        </row>
        <row r="1309">
          <cell r="A1309" t="str">
            <v>5615</v>
          </cell>
          <cell r="B1309" t="str">
            <v>620180</v>
          </cell>
          <cell r="C1309" t="str">
            <v>Computer Services</v>
          </cell>
        </row>
        <row r="1310">
          <cell r="A1310" t="str">
            <v>5615</v>
          </cell>
          <cell r="B1310" t="str">
            <v>620181</v>
          </cell>
          <cell r="C1310" t="str">
            <v>Comp Services - New Sys Dev</v>
          </cell>
        </row>
        <row r="1311">
          <cell r="A1311" t="str">
            <v>5615</v>
          </cell>
          <cell r="B1311" t="str">
            <v>620183</v>
          </cell>
          <cell r="C1311" t="str">
            <v>Comp Services - Lan Support</v>
          </cell>
        </row>
        <row r="1312">
          <cell r="A1312" t="str">
            <v>5615</v>
          </cell>
          <cell r="B1312" t="str">
            <v>620185</v>
          </cell>
          <cell r="C1312" t="str">
            <v>Comp Services - Processing</v>
          </cell>
        </row>
        <row r="1313">
          <cell r="A1313" t="str">
            <v>5615</v>
          </cell>
          <cell r="B1313" t="str">
            <v>620186</v>
          </cell>
          <cell r="C1313" t="str">
            <v>Comp Services - Maintenance</v>
          </cell>
        </row>
        <row r="1314">
          <cell r="A1314" t="str">
            <v>5615</v>
          </cell>
          <cell r="B1314" t="str">
            <v>620187</v>
          </cell>
          <cell r="C1314" t="str">
            <v>Comp Services - Data Base Adm</v>
          </cell>
        </row>
        <row r="1315">
          <cell r="A1315" t="str">
            <v>5615</v>
          </cell>
          <cell r="B1315" t="str">
            <v>620220</v>
          </cell>
          <cell r="C1315" t="str">
            <v>Freight Costs</v>
          </cell>
        </row>
        <row r="1316">
          <cell r="A1316" t="str">
            <v>5615</v>
          </cell>
          <cell r="B1316" t="str">
            <v>620221</v>
          </cell>
          <cell r="C1316" t="str">
            <v>Postage &amp; Courier</v>
          </cell>
        </row>
        <row r="1317">
          <cell r="A1317" t="str">
            <v>5615</v>
          </cell>
          <cell r="B1317" t="str">
            <v>620241</v>
          </cell>
          <cell r="C1317" t="str">
            <v>CONTRCT SERV DET IN PR CST OMA</v>
          </cell>
        </row>
        <row r="1318">
          <cell r="A1318" t="str">
            <v>5615</v>
          </cell>
          <cell r="B1318" t="str">
            <v>620242</v>
          </cell>
          <cell r="C1318" t="str">
            <v>Contract Serv (Det in PC) OVHD</v>
          </cell>
        </row>
        <row r="1319">
          <cell r="A1319" t="str">
            <v>5615</v>
          </cell>
          <cell r="B1319" t="str">
            <v>620260</v>
          </cell>
          <cell r="C1319" t="str">
            <v>Travel Costs</v>
          </cell>
        </row>
        <row r="1320">
          <cell r="A1320" t="str">
            <v>5615</v>
          </cell>
          <cell r="B1320" t="str">
            <v>620261</v>
          </cell>
          <cell r="C1320" t="str">
            <v>Meals &amp; Entertainment Expenses</v>
          </cell>
        </row>
        <row r="1321">
          <cell r="A1321" t="str">
            <v>5615</v>
          </cell>
          <cell r="B1321" t="str">
            <v>620262</v>
          </cell>
          <cell r="C1321" t="str">
            <v>Travel Costs - Gst Chargeback</v>
          </cell>
        </row>
        <row r="1322">
          <cell r="A1322" t="str">
            <v>5615</v>
          </cell>
          <cell r="B1322" t="str">
            <v>620263</v>
          </cell>
          <cell r="C1322" t="str">
            <v>Travel Costs - Accommodation</v>
          </cell>
        </row>
        <row r="1323">
          <cell r="A1323" t="str">
            <v>5615</v>
          </cell>
          <cell r="B1323" t="str">
            <v>620264</v>
          </cell>
          <cell r="C1323" t="str">
            <v>WINTER MEALS</v>
          </cell>
        </row>
        <row r="1324">
          <cell r="A1324" t="str">
            <v>5615</v>
          </cell>
          <cell r="B1324" t="str">
            <v>620280</v>
          </cell>
          <cell r="C1324" t="str">
            <v>Business Exp Procurement Card</v>
          </cell>
        </row>
        <row r="1325">
          <cell r="A1325" t="str">
            <v>5615</v>
          </cell>
          <cell r="B1325" t="str">
            <v>620281</v>
          </cell>
          <cell r="C1325" t="str">
            <v>Credit Card Charges From Bank</v>
          </cell>
        </row>
        <row r="1326">
          <cell r="A1326" t="str">
            <v>5615</v>
          </cell>
          <cell r="B1326" t="str">
            <v>620282</v>
          </cell>
          <cell r="C1326" t="str">
            <v>Proc Card &amp; Misc Exp Redist</v>
          </cell>
        </row>
        <row r="1327">
          <cell r="A1327" t="str">
            <v>5615</v>
          </cell>
          <cell r="B1327" t="str">
            <v>620283</v>
          </cell>
          <cell r="C1327" t="str">
            <v>NS Project Procurement Card</v>
          </cell>
        </row>
        <row r="1328">
          <cell r="A1328" t="str">
            <v>5615</v>
          </cell>
          <cell r="B1328" t="str">
            <v>620300</v>
          </cell>
          <cell r="C1328" t="str">
            <v>Relocation Costs</v>
          </cell>
        </row>
        <row r="1329">
          <cell r="A1329" t="str">
            <v>5615</v>
          </cell>
          <cell r="B1329" t="str">
            <v>620320</v>
          </cell>
          <cell r="C1329" t="str">
            <v>Course &amp; Conference Fees</v>
          </cell>
        </row>
        <row r="1330">
          <cell r="A1330" t="str">
            <v>5615</v>
          </cell>
          <cell r="B1330" t="str">
            <v>620321</v>
          </cell>
          <cell r="C1330" t="str">
            <v>TRAINING Expenses</v>
          </cell>
        </row>
        <row r="1331">
          <cell r="A1331" t="str">
            <v>5615</v>
          </cell>
          <cell r="B1331" t="str">
            <v>620360</v>
          </cell>
          <cell r="C1331" t="str">
            <v>Membership Fees</v>
          </cell>
        </row>
        <row r="1332">
          <cell r="A1332" t="str">
            <v>5615</v>
          </cell>
          <cell r="B1332" t="str">
            <v>620380</v>
          </cell>
          <cell r="C1332" t="str">
            <v>License Fees</v>
          </cell>
        </row>
        <row r="1333">
          <cell r="A1333" t="str">
            <v>5615</v>
          </cell>
          <cell r="B1333" t="str">
            <v>620390</v>
          </cell>
          <cell r="C1333" t="str">
            <v>Cash Discounts Earned</v>
          </cell>
        </row>
        <row r="1334">
          <cell r="A1334" t="str">
            <v>5615</v>
          </cell>
          <cell r="B1334" t="str">
            <v>620391</v>
          </cell>
          <cell r="C1334" t="str">
            <v>Vendor  Refunds</v>
          </cell>
        </row>
        <row r="1335">
          <cell r="A1335" t="str">
            <v>5615</v>
          </cell>
          <cell r="B1335" t="str">
            <v>620392</v>
          </cell>
          <cell r="C1335" t="str">
            <v>Vendor  Cancellation Penalties</v>
          </cell>
        </row>
        <row r="1336">
          <cell r="A1336" t="str">
            <v>5615</v>
          </cell>
          <cell r="B1336" t="str">
            <v>620486</v>
          </cell>
          <cell r="C1336" t="str">
            <v>Misc Costs (Det in PC) OVHD</v>
          </cell>
        </row>
        <row r="1337">
          <cell r="A1337" t="str">
            <v>5615</v>
          </cell>
          <cell r="B1337" t="str">
            <v>620487</v>
          </cell>
          <cell r="C1337" t="str">
            <v>Costs Recovered - OMA</v>
          </cell>
        </row>
        <row r="1338">
          <cell r="A1338" t="str">
            <v>5615</v>
          </cell>
          <cell r="B1338" t="str">
            <v>620488</v>
          </cell>
          <cell r="C1338" t="str">
            <v>NS Project Sundry Cost</v>
          </cell>
        </row>
        <row r="1339">
          <cell r="A1339" t="str">
            <v>5615</v>
          </cell>
          <cell r="B1339" t="str">
            <v>620490</v>
          </cell>
          <cell r="C1339" t="str">
            <v>Other Costs/General Misc</v>
          </cell>
        </row>
        <row r="1340">
          <cell r="A1340" t="str">
            <v>5615</v>
          </cell>
          <cell r="B1340" t="str">
            <v>620491</v>
          </cell>
          <cell r="C1340" t="str">
            <v>New Account Set Up Fee</v>
          </cell>
        </row>
        <row r="1341">
          <cell r="A1341" t="str">
            <v>5615</v>
          </cell>
          <cell r="B1341" t="str">
            <v>620496</v>
          </cell>
          <cell r="C1341" t="str">
            <v>Misc Cost Det in Prj Cost OMA</v>
          </cell>
        </row>
        <row r="1342">
          <cell r="A1342" t="str">
            <v>5615</v>
          </cell>
          <cell r="B1342" t="str">
            <v>620497</v>
          </cell>
          <cell r="C1342" t="str">
            <v>CONTRACTUAL ALLOWANCES</v>
          </cell>
        </row>
        <row r="1343">
          <cell r="A1343" t="str">
            <v>5615</v>
          </cell>
          <cell r="B1343" t="str">
            <v>620499</v>
          </cell>
          <cell r="C1343" t="str">
            <v>Annexations - OM&amp;A not Recover</v>
          </cell>
        </row>
        <row r="1344">
          <cell r="A1344" t="str">
            <v>5615</v>
          </cell>
          <cell r="B1344" t="str">
            <v>620523</v>
          </cell>
          <cell r="C1344" t="str">
            <v>T&amp;WE (Det in PC) OVHD</v>
          </cell>
        </row>
        <row r="1345">
          <cell r="A1345" t="str">
            <v>5615</v>
          </cell>
          <cell r="B1345" t="str">
            <v>620524</v>
          </cell>
          <cell r="C1345" t="str">
            <v>Tool Rental</v>
          </cell>
        </row>
        <row r="1346">
          <cell r="A1346" t="str">
            <v>5615</v>
          </cell>
          <cell r="B1346" t="str">
            <v>620525</v>
          </cell>
          <cell r="C1346" t="str">
            <v>Helicopter Rental</v>
          </cell>
        </row>
        <row r="1347">
          <cell r="A1347" t="str">
            <v>5615</v>
          </cell>
          <cell r="B1347" t="str">
            <v>620526</v>
          </cell>
          <cell r="C1347" t="str">
            <v>TWE External Repairs &amp; Parts</v>
          </cell>
        </row>
        <row r="1348">
          <cell r="A1348" t="str">
            <v>5615</v>
          </cell>
          <cell r="B1348" t="str">
            <v>620527</v>
          </cell>
          <cell r="C1348" t="str">
            <v>TWE Chrysler Rental Costs</v>
          </cell>
        </row>
        <row r="1349">
          <cell r="A1349" t="str">
            <v>5615</v>
          </cell>
          <cell r="B1349" t="str">
            <v>620528</v>
          </cell>
          <cell r="C1349" t="str">
            <v>TWE Forced Rental Costs</v>
          </cell>
        </row>
        <row r="1350">
          <cell r="A1350" t="str">
            <v>5615</v>
          </cell>
          <cell r="B1350" t="str">
            <v>620529</v>
          </cell>
          <cell r="C1350" t="str">
            <v>TWE Insurance Fees</v>
          </cell>
        </row>
        <row r="1351">
          <cell r="A1351" t="str">
            <v>5615</v>
          </cell>
          <cell r="B1351" t="str">
            <v>620530</v>
          </cell>
          <cell r="C1351" t="str">
            <v>TWE License Fees</v>
          </cell>
        </row>
        <row r="1352">
          <cell r="A1352" t="str">
            <v>5615</v>
          </cell>
          <cell r="B1352" t="str">
            <v>620531</v>
          </cell>
          <cell r="C1352" t="str">
            <v>TWE Rentals</v>
          </cell>
        </row>
        <row r="1353">
          <cell r="A1353" t="str">
            <v>5615</v>
          </cell>
          <cell r="B1353" t="str">
            <v>620532</v>
          </cell>
          <cell r="C1353" t="str">
            <v>TWE Inspections &amp; Testing</v>
          </cell>
        </row>
        <row r="1354">
          <cell r="A1354" t="str">
            <v>5615</v>
          </cell>
          <cell r="B1354" t="str">
            <v>620533</v>
          </cell>
          <cell r="C1354" t="str">
            <v>Fleet Surpl Over/Und Recovery</v>
          </cell>
        </row>
        <row r="1355">
          <cell r="A1355" t="str">
            <v>5615</v>
          </cell>
          <cell r="B1355" t="str">
            <v>620595</v>
          </cell>
          <cell r="C1355" t="str">
            <v>Small Tools  (Job Owned)</v>
          </cell>
        </row>
        <row r="1356">
          <cell r="A1356" t="str">
            <v>5615</v>
          </cell>
          <cell r="B1356" t="str">
            <v>620670</v>
          </cell>
          <cell r="C1356" t="str">
            <v>Site Use Charges</v>
          </cell>
        </row>
        <row r="1357">
          <cell r="A1357" t="str">
            <v>5615</v>
          </cell>
          <cell r="B1357" t="str">
            <v>620940</v>
          </cell>
          <cell r="C1357" t="str">
            <v>Suspense Project Costs</v>
          </cell>
        </row>
        <row r="1358">
          <cell r="A1358" t="str">
            <v>5615</v>
          </cell>
          <cell r="B1358" t="str">
            <v>620941</v>
          </cell>
          <cell r="C1358" t="str">
            <v>Overhead Project Costs</v>
          </cell>
        </row>
        <row r="1359">
          <cell r="A1359" t="str">
            <v>5615</v>
          </cell>
          <cell r="B1359" t="str">
            <v>620942</v>
          </cell>
          <cell r="C1359" t="str">
            <v>NS Manual Journals</v>
          </cell>
        </row>
        <row r="1360">
          <cell r="A1360" t="str">
            <v>5615</v>
          </cell>
          <cell r="B1360" t="str">
            <v>620990</v>
          </cell>
          <cell r="C1360" t="str">
            <v>Special Write off</v>
          </cell>
        </row>
        <row r="1361">
          <cell r="A1361" t="str">
            <v>5615</v>
          </cell>
          <cell r="B1361" t="str">
            <v>620991</v>
          </cell>
          <cell r="C1361" t="str">
            <v>Oma Misc Res Types-P/Soft Conv</v>
          </cell>
        </row>
        <row r="1362">
          <cell r="A1362" t="str">
            <v>5615</v>
          </cell>
          <cell r="B1362" t="str">
            <v>620996</v>
          </cell>
          <cell r="C1362" t="str">
            <v>Obsolete Acct Template Debits</v>
          </cell>
        </row>
        <row r="1363">
          <cell r="A1363" t="str">
            <v>5615</v>
          </cell>
          <cell r="B1363" t="str">
            <v>620997</v>
          </cell>
          <cell r="C1363" t="str">
            <v>Obsolete Acct Template Credits</v>
          </cell>
        </row>
        <row r="1364">
          <cell r="A1364" t="str">
            <v>5615</v>
          </cell>
          <cell r="B1364" t="str">
            <v>620998</v>
          </cell>
          <cell r="C1364" t="str">
            <v>Default Acct for DCE Mapping</v>
          </cell>
        </row>
        <row r="1365">
          <cell r="A1365" t="str">
            <v>5615</v>
          </cell>
          <cell r="B1365" t="str">
            <v>620999</v>
          </cell>
          <cell r="C1365" t="str">
            <v>Project Costing Errors</v>
          </cell>
        </row>
        <row r="1366">
          <cell r="A1366" t="str">
            <v>5615</v>
          </cell>
          <cell r="B1366" t="str">
            <v>625090</v>
          </cell>
          <cell r="C1366" t="str">
            <v>Other Equipment Rental</v>
          </cell>
        </row>
        <row r="1367">
          <cell r="A1367" t="str">
            <v>5615</v>
          </cell>
          <cell r="B1367" t="str">
            <v>670000</v>
          </cell>
          <cell r="C1367" t="str">
            <v>Canc &amp; Defer Costs -Major Proj</v>
          </cell>
        </row>
        <row r="1368">
          <cell r="A1368" t="str">
            <v>5615</v>
          </cell>
          <cell r="B1368" t="str">
            <v>674000</v>
          </cell>
          <cell r="C1368" t="str">
            <v>Investor Rltns Costs for IPO</v>
          </cell>
        </row>
        <row r="1369">
          <cell r="A1369" t="str">
            <v>5615</v>
          </cell>
          <cell r="B1369" t="str">
            <v>675000</v>
          </cell>
          <cell r="C1369" t="str">
            <v>Treasury Charges to Financing</v>
          </cell>
        </row>
        <row r="1370">
          <cell r="A1370" t="str">
            <v>5615</v>
          </cell>
          <cell r="B1370" t="str">
            <v>675010</v>
          </cell>
          <cell r="C1370" t="str">
            <v>Overheads Capitalized</v>
          </cell>
        </row>
        <row r="1371">
          <cell r="A1371" t="str">
            <v>5615</v>
          </cell>
          <cell r="B1371" t="str">
            <v>675620</v>
          </cell>
          <cell r="C1371" t="str">
            <v>Gen Admin O/H-Recov Mark-Ups</v>
          </cell>
        </row>
        <row r="1372">
          <cell r="A1372" t="str">
            <v>5615</v>
          </cell>
          <cell r="B1372" t="str">
            <v>680000</v>
          </cell>
          <cell r="C1372" t="str">
            <v>Corporate Gen Exp/Payroll Accr</v>
          </cell>
        </row>
        <row r="1373">
          <cell r="A1373" t="str">
            <v>5615</v>
          </cell>
          <cell r="B1373" t="str">
            <v>680980</v>
          </cell>
          <cell r="C1373" t="str">
            <v>Corp Gen Exp/Payrol Accr Alloc</v>
          </cell>
        </row>
        <row r="1374">
          <cell r="A1374" t="str">
            <v>5615</v>
          </cell>
          <cell r="B1374" t="str">
            <v>681000</v>
          </cell>
          <cell r="C1374" t="str">
            <v>Corporate Office Adjustments</v>
          </cell>
        </row>
        <row r="1375">
          <cell r="A1375" t="str">
            <v>5615</v>
          </cell>
          <cell r="B1375" t="str">
            <v>684000</v>
          </cell>
          <cell r="C1375" t="str">
            <v>Withholding tax - general</v>
          </cell>
        </row>
        <row r="1376">
          <cell r="A1376" t="str">
            <v>5615</v>
          </cell>
          <cell r="B1376" t="str">
            <v>684001</v>
          </cell>
          <cell r="C1376" t="str">
            <v>Withholding tax - Peru</v>
          </cell>
        </row>
        <row r="1377">
          <cell r="A1377" t="str">
            <v>5615</v>
          </cell>
          <cell r="B1377" t="str">
            <v>690000</v>
          </cell>
          <cell r="C1377" t="str">
            <v>Allocated Corporate Overheads</v>
          </cell>
        </row>
        <row r="1378">
          <cell r="A1378" t="str">
            <v>5615</v>
          </cell>
          <cell r="B1378" t="str">
            <v>690001</v>
          </cell>
          <cell r="C1378" t="str">
            <v>Trade Training  Allocation</v>
          </cell>
        </row>
        <row r="1379">
          <cell r="A1379" t="str">
            <v>5615</v>
          </cell>
          <cell r="B1379" t="str">
            <v>690002</v>
          </cell>
          <cell r="C1379" t="str">
            <v>Telecom  Allocation</v>
          </cell>
        </row>
        <row r="1380">
          <cell r="A1380" t="str">
            <v>5615</v>
          </cell>
          <cell r="B1380" t="str">
            <v>690003</v>
          </cell>
          <cell r="C1380" t="str">
            <v>Facilities  Allocation</v>
          </cell>
        </row>
        <row r="1381">
          <cell r="A1381" t="str">
            <v>5615</v>
          </cell>
          <cell r="B1381" t="str">
            <v>690004</v>
          </cell>
          <cell r="C1381" t="str">
            <v>Property Tax  Allocations</v>
          </cell>
        </row>
        <row r="1382">
          <cell r="A1382" t="str">
            <v>5615</v>
          </cell>
          <cell r="B1382" t="str">
            <v>690005</v>
          </cell>
          <cell r="C1382" t="str">
            <v>OMA  Costs Journalized</v>
          </cell>
        </row>
        <row r="1383">
          <cell r="A1383" t="str">
            <v>5615</v>
          </cell>
          <cell r="B1383" t="str">
            <v>690010</v>
          </cell>
          <cell r="C1383" t="str">
            <v>Ovhead recoverd-(nonCAPTL,RT7)</v>
          </cell>
        </row>
        <row r="1384">
          <cell r="A1384" t="str">
            <v>5615</v>
          </cell>
          <cell r="B1384" t="str">
            <v>690011</v>
          </cell>
          <cell r="C1384" t="str">
            <v>Ovhead recoverd(CAPTL,ResType7</v>
          </cell>
        </row>
        <row r="1385">
          <cell r="A1385" t="str">
            <v>5615</v>
          </cell>
          <cell r="B1385" t="str">
            <v>690012</v>
          </cell>
          <cell r="C1385" t="str">
            <v>Material Surcharge</v>
          </cell>
        </row>
        <row r="1386">
          <cell r="A1386" t="str">
            <v>5615</v>
          </cell>
          <cell r="B1386" t="str">
            <v>690013</v>
          </cell>
          <cell r="C1386" t="str">
            <v>Material Surcharge Recovery</v>
          </cell>
        </row>
        <row r="1387">
          <cell r="A1387" t="str">
            <v>5615</v>
          </cell>
          <cell r="B1387" t="str">
            <v>690014</v>
          </cell>
          <cell r="C1387" t="str">
            <v>Material Surcharge - SUSP</v>
          </cell>
        </row>
        <row r="1388">
          <cell r="A1388" t="str">
            <v>5615</v>
          </cell>
          <cell r="B1388" t="str">
            <v>690020</v>
          </cell>
          <cell r="C1388" t="str">
            <v>LABOR RECOV @STD(BILLABLE WK)</v>
          </cell>
        </row>
        <row r="1389">
          <cell r="A1389" t="str">
            <v>5615</v>
          </cell>
          <cell r="B1389" t="str">
            <v>690030</v>
          </cell>
          <cell r="C1389" t="str">
            <v>LABOR RECOV @STD(NON RECOV)OMA</v>
          </cell>
        </row>
        <row r="1390">
          <cell r="A1390" t="str">
            <v>5615</v>
          </cell>
          <cell r="B1390" t="str">
            <v>690031</v>
          </cell>
          <cell r="C1390" t="str">
            <v>ADMIN TIME CHGD BY ACTIVIT OMA</v>
          </cell>
        </row>
        <row r="1391">
          <cell r="A1391" t="str">
            <v>5615</v>
          </cell>
          <cell r="B1391" t="str">
            <v>690032</v>
          </cell>
          <cell r="C1391" t="str">
            <v>Labour Recov @ Std (OVHD)</v>
          </cell>
        </row>
        <row r="1392">
          <cell r="A1392" t="str">
            <v>5615</v>
          </cell>
          <cell r="B1392" t="str">
            <v>690033</v>
          </cell>
          <cell r="C1392" t="str">
            <v>Admin Time Chgd By Activ(OVHD)</v>
          </cell>
        </row>
        <row r="1393">
          <cell r="A1393" t="str">
            <v>5615</v>
          </cell>
          <cell r="B1393" t="str">
            <v>690034</v>
          </cell>
          <cell r="C1393" t="str">
            <v>INT COS Labour (susp)</v>
          </cell>
        </row>
        <row r="1394">
          <cell r="A1394" t="str">
            <v>5615</v>
          </cell>
          <cell r="B1394" t="str">
            <v>690035</v>
          </cell>
          <cell r="C1394" t="str">
            <v>Labor Recov @Std (Billable Wk)</v>
          </cell>
        </row>
        <row r="1395">
          <cell r="A1395" t="str">
            <v>5615</v>
          </cell>
          <cell r="B1395" t="str">
            <v>690036</v>
          </cell>
          <cell r="C1395" t="str">
            <v>NS Proj Contracts Cost Recov</v>
          </cell>
        </row>
        <row r="1396">
          <cell r="A1396" t="str">
            <v>5615</v>
          </cell>
          <cell r="B1396" t="str">
            <v>690037</v>
          </cell>
          <cell r="C1396" t="str">
            <v>NS Proj Procurement Card Recov</v>
          </cell>
        </row>
        <row r="1397">
          <cell r="A1397" t="str">
            <v>5615</v>
          </cell>
          <cell r="B1397" t="str">
            <v>690040</v>
          </cell>
          <cell r="C1397" t="str">
            <v>TWE&amp; TOOL RECOVERY</v>
          </cell>
        </row>
        <row r="1398">
          <cell r="A1398" t="str">
            <v>5615</v>
          </cell>
          <cell r="B1398" t="str">
            <v>690060</v>
          </cell>
          <cell r="C1398" t="str">
            <v>Overhead Recovered Offset</v>
          </cell>
        </row>
        <row r="1399">
          <cell r="A1399" t="str">
            <v>5615</v>
          </cell>
          <cell r="B1399" t="str">
            <v>690070</v>
          </cell>
          <cell r="C1399" t="str">
            <v>OHSC Overhead Mngt Fee</v>
          </cell>
        </row>
        <row r="1400">
          <cell r="A1400" t="str">
            <v>5615</v>
          </cell>
          <cell r="B1400" t="str">
            <v>690075</v>
          </cell>
          <cell r="C1400" t="str">
            <v>MISC MAT&amp;SUP(DET IN PR CST)OMA</v>
          </cell>
        </row>
        <row r="1401">
          <cell r="A1401" t="str">
            <v>5615</v>
          </cell>
          <cell r="B1401" t="str">
            <v>690241</v>
          </cell>
          <cell r="C1401" t="str">
            <v>CONTCT SERV DET IN PR CST OMA</v>
          </cell>
        </row>
        <row r="1402">
          <cell r="A1402" t="str">
            <v>5615</v>
          </cell>
          <cell r="B1402" t="str">
            <v>690411</v>
          </cell>
          <cell r="C1402" t="str">
            <v>Financing Charges Recovery</v>
          </cell>
        </row>
        <row r="1403">
          <cell r="A1403" t="str">
            <v>5615</v>
          </cell>
          <cell r="B1403" t="str">
            <v>690496</v>
          </cell>
          <cell r="C1403" t="str">
            <v>Misc Cost Det in Prj Cost OMA</v>
          </cell>
        </row>
        <row r="1404">
          <cell r="A1404" t="str">
            <v>5615</v>
          </cell>
          <cell r="B1404" t="str">
            <v>698001</v>
          </cell>
          <cell r="C1404" t="str">
            <v>Alloc O/H - OHSC Executive</v>
          </cell>
        </row>
        <row r="1405">
          <cell r="A1405" t="str">
            <v>5615</v>
          </cell>
          <cell r="B1405" t="str">
            <v>698002</v>
          </cell>
          <cell r="C1405" t="str">
            <v>Alloc O/H - Gen Couns &amp; Sec</v>
          </cell>
        </row>
        <row r="1406">
          <cell r="A1406" t="str">
            <v>5615</v>
          </cell>
          <cell r="B1406" t="str">
            <v>698003</v>
          </cell>
          <cell r="C1406" t="str">
            <v>Alloc O/H - Human Resources</v>
          </cell>
        </row>
        <row r="1407">
          <cell r="A1407" t="str">
            <v>5615</v>
          </cell>
          <cell r="B1407" t="str">
            <v>698004</v>
          </cell>
          <cell r="C1407" t="str">
            <v>Alloc O/H - Corporate Finance</v>
          </cell>
        </row>
        <row r="1408">
          <cell r="A1408" t="str">
            <v>5615</v>
          </cell>
          <cell r="B1408" t="str">
            <v>698005</v>
          </cell>
          <cell r="C1408" t="str">
            <v>Alloc O/H - Chief Info Officer</v>
          </cell>
        </row>
        <row r="1409">
          <cell r="A1409" t="str">
            <v>5615</v>
          </cell>
          <cell r="B1409" t="str">
            <v>698006</v>
          </cell>
          <cell r="C1409" t="str">
            <v>Alloc O/H - Dist Rational</v>
          </cell>
        </row>
        <row r="1410">
          <cell r="A1410" t="str">
            <v>5615</v>
          </cell>
          <cell r="B1410" t="str">
            <v>698007</v>
          </cell>
          <cell r="C1410" t="str">
            <v>Alloc O/H - EVP Office</v>
          </cell>
        </row>
        <row r="1411">
          <cell r="A1411" t="str">
            <v>5615</v>
          </cell>
          <cell r="B1411" t="str">
            <v>698008</v>
          </cell>
          <cell r="C1411" t="str">
            <v>Alloc O/H - Regulation</v>
          </cell>
        </row>
        <row r="1412">
          <cell r="A1412" t="str">
            <v>5615</v>
          </cell>
          <cell r="B1412" t="str">
            <v>698009</v>
          </cell>
          <cell r="C1412" t="str">
            <v>Alloc O/H - Perf Mgmt</v>
          </cell>
        </row>
        <row r="1413">
          <cell r="A1413" t="str">
            <v>5615</v>
          </cell>
          <cell r="B1413" t="str">
            <v>698010</v>
          </cell>
          <cell r="C1413" t="str">
            <v>Alloc O/H - Strategic Dev</v>
          </cell>
        </row>
        <row r="1414">
          <cell r="A1414" t="str">
            <v>5615</v>
          </cell>
          <cell r="B1414" t="str">
            <v>698011</v>
          </cell>
          <cell r="C1414" t="str">
            <v>Alloc O/H - Corp Affairs</v>
          </cell>
        </row>
        <row r="1415">
          <cell r="A1415" t="str">
            <v>5615</v>
          </cell>
          <cell r="B1415" t="str">
            <v>698012</v>
          </cell>
          <cell r="C1415" t="str">
            <v>Alloc O/H - Environment HS</v>
          </cell>
        </row>
        <row r="1416">
          <cell r="A1416" t="str">
            <v>5615</v>
          </cell>
          <cell r="B1416" t="str">
            <v>698013</v>
          </cell>
          <cell r="C1416" t="str">
            <v>Alloc O/H - Risk Management</v>
          </cell>
        </row>
        <row r="1417">
          <cell r="A1417" t="str">
            <v>5615</v>
          </cell>
          <cell r="B1417" t="str">
            <v>698014</v>
          </cell>
          <cell r="C1417" t="str">
            <v>Alloc O/H - Plan &amp; Development</v>
          </cell>
        </row>
        <row r="1418">
          <cell r="A1418" t="str">
            <v>5615</v>
          </cell>
          <cell r="B1418" t="str">
            <v>698015</v>
          </cell>
          <cell r="C1418" t="str">
            <v>Alloc O/H - Health &amp; Safety</v>
          </cell>
        </row>
        <row r="1419">
          <cell r="A1419" t="str">
            <v>5615</v>
          </cell>
          <cell r="B1419" t="str">
            <v>698016</v>
          </cell>
          <cell r="C1419" t="str">
            <v>Alloc O/H - Customer Serv</v>
          </cell>
        </row>
        <row r="1420">
          <cell r="A1420" t="str">
            <v>5615</v>
          </cell>
          <cell r="B1420" t="str">
            <v>698017</v>
          </cell>
          <cell r="C1420" t="str">
            <v>Alloc O/H - Business Manager</v>
          </cell>
        </row>
        <row r="1421">
          <cell r="A1421" t="str">
            <v>5615</v>
          </cell>
          <cell r="B1421" t="str">
            <v>698018</v>
          </cell>
          <cell r="C1421" t="str">
            <v>AllocO/H-Unbund,Err,OthFlask</v>
          </cell>
        </row>
        <row r="1422">
          <cell r="A1422" t="str">
            <v>5615</v>
          </cell>
          <cell r="B1422" t="str">
            <v>698019</v>
          </cell>
          <cell r="C1422" t="str">
            <v>Alloc O/H - Wires_COO</v>
          </cell>
        </row>
        <row r="1423">
          <cell r="A1423" t="str">
            <v>5615</v>
          </cell>
          <cell r="B1423" t="str">
            <v>698020</v>
          </cell>
          <cell r="C1423" t="str">
            <v>Alloc O/H - Network Services</v>
          </cell>
        </row>
        <row r="1424">
          <cell r="A1424" t="str">
            <v>5615</v>
          </cell>
          <cell r="B1424" t="str">
            <v>698021</v>
          </cell>
          <cell r="C1424" t="str">
            <v>Alloc O/H - NAM Unassigned OMA</v>
          </cell>
        </row>
        <row r="1425">
          <cell r="A1425" t="str">
            <v>5615</v>
          </cell>
          <cell r="B1425" t="str">
            <v>698022</v>
          </cell>
          <cell r="C1425" t="str">
            <v>Alloc O/H - BU 300 Dept Except</v>
          </cell>
        </row>
        <row r="1426">
          <cell r="A1426" t="str">
            <v>5615</v>
          </cell>
          <cell r="B1426" t="str">
            <v>698030</v>
          </cell>
          <cell r="C1426" t="str">
            <v>Business Model Control Acct</v>
          </cell>
        </row>
        <row r="1427">
          <cell r="A1427" t="str">
            <v>5615</v>
          </cell>
          <cell r="B1427" t="str">
            <v>698031</v>
          </cell>
          <cell r="C1427" t="str">
            <v>Allocation for Market Ready</v>
          </cell>
        </row>
        <row r="1428">
          <cell r="A1428" t="str">
            <v>5615</v>
          </cell>
          <cell r="B1428" t="str">
            <v>698033</v>
          </cell>
          <cell r="C1428" t="str">
            <v>Cptlized Depr &amp; Fin Cost-OM&amp;A</v>
          </cell>
        </row>
        <row r="1429">
          <cell r="A1429" t="str">
            <v>5620</v>
          </cell>
          <cell r="B1429" t="str">
            <v>620510</v>
          </cell>
          <cell r="C1429" t="str">
            <v>Comp &amp; Other Eq Costs &lt;$2K</v>
          </cell>
        </row>
        <row r="1430">
          <cell r="A1430" t="str">
            <v>5621</v>
          </cell>
          <cell r="B1430">
            <v>620000</v>
          </cell>
          <cell r="C1430" t="str">
            <v>INFORMATION SYSTEMS</v>
          </cell>
        </row>
        <row r="1431">
          <cell r="A1431" t="str">
            <v>5625</v>
          </cell>
          <cell r="B1431">
            <v>620000</v>
          </cell>
          <cell r="C1431" t="str">
            <v>Admin Exp Transferred-Credit</v>
          </cell>
        </row>
        <row r="1432">
          <cell r="A1432" t="str">
            <v>5630</v>
          </cell>
          <cell r="B1432" t="str">
            <v>620100</v>
          </cell>
          <cell r="C1432" t="str">
            <v>Consultants</v>
          </cell>
        </row>
        <row r="1433">
          <cell r="A1433" t="str">
            <v>5630</v>
          </cell>
          <cell r="B1433" t="str">
            <v>620120</v>
          </cell>
          <cell r="C1433" t="str">
            <v>Rental Staff</v>
          </cell>
        </row>
        <row r="1434">
          <cell r="A1434" t="str">
            <v>5630</v>
          </cell>
          <cell r="B1434" t="str">
            <v>620240</v>
          </cell>
          <cell r="C1434" t="str">
            <v>Other Contract Services</v>
          </cell>
        </row>
        <row r="1435">
          <cell r="A1435" t="str">
            <v>5635</v>
          </cell>
          <cell r="B1435" t="str">
            <v>645000</v>
          </cell>
          <cell r="C1435" t="str">
            <v>Self Insurance Claims</v>
          </cell>
        </row>
        <row r="1436">
          <cell r="A1436" t="str">
            <v>5635</v>
          </cell>
          <cell r="B1436" t="str">
            <v>646000</v>
          </cell>
          <cell r="C1436" t="str">
            <v>Cost Of Self-Insurance Claims</v>
          </cell>
        </row>
        <row r="1437">
          <cell r="A1437" t="str">
            <v>5640</v>
          </cell>
          <cell r="B1437" t="str">
            <v>620498</v>
          </cell>
          <cell r="C1437" t="str">
            <v>Damage Claim Settlement</v>
          </cell>
        </row>
        <row r="1438">
          <cell r="A1438" t="str">
            <v>5640</v>
          </cell>
          <cell r="B1438" t="str">
            <v>620800</v>
          </cell>
          <cell r="C1438" t="str">
            <v>Damage To Owned Property WO</v>
          </cell>
        </row>
        <row r="1439">
          <cell r="A1439" t="str">
            <v>5640</v>
          </cell>
          <cell r="B1439" t="str">
            <v>620810</v>
          </cell>
          <cell r="C1439" t="str">
            <v>Damage To Owned Property - RO</v>
          </cell>
        </row>
        <row r="1440">
          <cell r="A1440" t="str">
            <v>5640</v>
          </cell>
          <cell r="B1440" t="str">
            <v>620820</v>
          </cell>
          <cell r="C1440" t="str">
            <v>Damage To Owned Property - R&amp;D</v>
          </cell>
        </row>
        <row r="1441">
          <cell r="A1441" t="str">
            <v>5640</v>
          </cell>
          <cell r="B1441" t="str">
            <v>620830</v>
          </cell>
          <cell r="C1441" t="str">
            <v>Damage To Owned Property - NB</v>
          </cell>
        </row>
        <row r="1442">
          <cell r="A1442" t="str">
            <v>5640</v>
          </cell>
          <cell r="B1442" t="str">
            <v>620840</v>
          </cell>
          <cell r="C1442" t="str">
            <v>Damage To Owned Property - Oth</v>
          </cell>
        </row>
        <row r="1443">
          <cell r="A1443" t="str">
            <v>5640</v>
          </cell>
          <cell r="B1443" t="str">
            <v>620850</v>
          </cell>
          <cell r="C1443" t="str">
            <v>Third Party Claim &gt;$50k WO</v>
          </cell>
        </row>
        <row r="1444">
          <cell r="A1444" t="str">
            <v>5640</v>
          </cell>
          <cell r="B1444" t="str">
            <v>620860</v>
          </cell>
          <cell r="C1444" t="str">
            <v>Third Party Claims &gt;$50K RO</v>
          </cell>
        </row>
        <row r="1445">
          <cell r="A1445" t="str">
            <v>5640</v>
          </cell>
          <cell r="B1445" t="str">
            <v>620870</v>
          </cell>
          <cell r="C1445" t="str">
            <v>Third Party Claim &gt;$50k P&amp;D</v>
          </cell>
        </row>
        <row r="1446">
          <cell r="A1446" t="str">
            <v>5640</v>
          </cell>
          <cell r="B1446" t="str">
            <v>620880</v>
          </cell>
          <cell r="C1446" t="str">
            <v>Third Party Claim &gt;$50k NB</v>
          </cell>
        </row>
        <row r="1447">
          <cell r="A1447" t="str">
            <v>5640</v>
          </cell>
          <cell r="B1447" t="str">
            <v>620890</v>
          </cell>
          <cell r="C1447" t="str">
            <v>Third Party Claim &gt;$50k Others</v>
          </cell>
        </row>
        <row r="1448">
          <cell r="A1448" t="str">
            <v>5640</v>
          </cell>
          <cell r="B1448" t="str">
            <v>621000</v>
          </cell>
          <cell r="C1448" t="str">
            <v>Workers Compensation Costs</v>
          </cell>
        </row>
        <row r="1449">
          <cell r="A1449" t="str">
            <v>5645</v>
          </cell>
          <cell r="B1449" t="str">
            <v>625000</v>
          </cell>
          <cell r="C1449" t="str">
            <v>Ben &amp; Grants For Ltd/Pens</v>
          </cell>
        </row>
        <row r="1450">
          <cell r="A1450" t="str">
            <v>5645</v>
          </cell>
          <cell r="B1450" t="str">
            <v>630000</v>
          </cell>
          <cell r="C1450" t="str">
            <v>Pension &amp; Other Adjustments</v>
          </cell>
        </row>
        <row r="1451">
          <cell r="A1451" t="str">
            <v>5645</v>
          </cell>
          <cell r="B1451" t="str">
            <v>630010</v>
          </cell>
          <cell r="C1451" t="str">
            <v>Pay Equity Cost</v>
          </cell>
        </row>
        <row r="1452">
          <cell r="A1452" t="str">
            <v>5645</v>
          </cell>
          <cell r="B1452" t="str">
            <v>630980</v>
          </cell>
          <cell r="C1452" t="str">
            <v>Pension &amp; Other Adjustments</v>
          </cell>
        </row>
        <row r="1453">
          <cell r="A1453" t="str">
            <v>5650</v>
          </cell>
          <cell r="B1453">
            <v>620000</v>
          </cell>
          <cell r="C1453" t="str">
            <v>Franchise Requirements</v>
          </cell>
        </row>
        <row r="1454">
          <cell r="A1454" t="str">
            <v>5655</v>
          </cell>
          <cell r="B1454" t="str">
            <v>698032</v>
          </cell>
          <cell r="C1454" t="str">
            <v>Regulatory USOFA Allocation</v>
          </cell>
        </row>
        <row r="1455">
          <cell r="A1455" t="str">
            <v>5656</v>
          </cell>
          <cell r="B1455">
            <v>620011</v>
          </cell>
          <cell r="C1455" t="str">
            <v>regulatory affairs salaries</v>
          </cell>
        </row>
        <row r="1456">
          <cell r="A1456" t="str">
            <v>5660</v>
          </cell>
          <cell r="B1456" t="str">
            <v>620200</v>
          </cell>
          <cell r="C1456" t="str">
            <v>Advertising/Communications</v>
          </cell>
        </row>
        <row r="1457">
          <cell r="A1457" t="str">
            <v>5660</v>
          </cell>
          <cell r="B1457" t="str">
            <v>620201</v>
          </cell>
          <cell r="C1457" t="str">
            <v>Advertising-Promo Mat,Sup,Prod</v>
          </cell>
        </row>
        <row r="1458">
          <cell r="A1458" t="str">
            <v>5660</v>
          </cell>
          <cell r="B1458" t="str">
            <v>620202</v>
          </cell>
          <cell r="C1458" t="str">
            <v>Advertising - Media Services</v>
          </cell>
        </row>
        <row r="1459">
          <cell r="A1459" t="str">
            <v>5660</v>
          </cell>
          <cell r="B1459" t="str">
            <v>620203</v>
          </cell>
          <cell r="C1459" t="str">
            <v>Advertising - Direct Marketing</v>
          </cell>
        </row>
        <row r="1460">
          <cell r="A1460" t="str">
            <v>5660</v>
          </cell>
          <cell r="B1460" t="str">
            <v>620204</v>
          </cell>
          <cell r="C1460" t="str">
            <v>Advertising - Public Relations</v>
          </cell>
        </row>
        <row r="1461">
          <cell r="A1461" t="str">
            <v>5660</v>
          </cell>
          <cell r="B1461" t="str">
            <v>620205</v>
          </cell>
          <cell r="C1461" t="str">
            <v>Advertising-Cust Survy/Mkt Res</v>
          </cell>
        </row>
        <row r="1462">
          <cell r="A1462" t="str">
            <v>5660</v>
          </cell>
          <cell r="B1462" t="str">
            <v>620206</v>
          </cell>
          <cell r="C1462" t="str">
            <v>Communications-External</v>
          </cell>
        </row>
        <row r="1463">
          <cell r="A1463" t="str">
            <v>5660</v>
          </cell>
          <cell r="B1463" t="str">
            <v>620207</v>
          </cell>
          <cell r="C1463" t="str">
            <v>Communications-Internal</v>
          </cell>
        </row>
        <row r="1464">
          <cell r="A1464" t="str">
            <v>5660</v>
          </cell>
          <cell r="B1464" t="str">
            <v>620208</v>
          </cell>
          <cell r="C1464" t="str">
            <v>Annual Report</v>
          </cell>
        </row>
        <row r="1465">
          <cell r="A1465" t="str">
            <v>5660</v>
          </cell>
          <cell r="B1465" t="str">
            <v>620210</v>
          </cell>
          <cell r="C1465" t="str">
            <v>Brand Strategy</v>
          </cell>
        </row>
        <row r="1466">
          <cell r="A1466" t="str">
            <v>5660</v>
          </cell>
          <cell r="B1466" t="str">
            <v>620211</v>
          </cell>
          <cell r="C1466" t="str">
            <v>Brand Launch Cost</v>
          </cell>
        </row>
        <row r="1467">
          <cell r="A1467" t="str">
            <v>5661</v>
          </cell>
          <cell r="B1467">
            <v>620000</v>
          </cell>
          <cell r="C1467" t="str">
            <v>ADMINISTRATION - GLIDDEN ROAD</v>
          </cell>
        </row>
        <row r="1468">
          <cell r="A1468" t="str">
            <v>5662</v>
          </cell>
          <cell r="B1468">
            <v>620000</v>
          </cell>
          <cell r="C1468" t="str">
            <v>GENERAL ADMINISTRATION</v>
          </cell>
        </row>
        <row r="1469">
          <cell r="A1469" t="str">
            <v>5663</v>
          </cell>
          <cell r="B1469">
            <v>620000</v>
          </cell>
          <cell r="C1469" t="str">
            <v>ACCOUNTING</v>
          </cell>
        </row>
        <row r="1470">
          <cell r="A1470" t="str">
            <v>5664</v>
          </cell>
          <cell r="B1470">
            <v>620000</v>
          </cell>
          <cell r="C1470" t="str">
            <v>OFFICE SERVICES</v>
          </cell>
        </row>
        <row r="1471">
          <cell r="A1471" t="str">
            <v>5665</v>
          </cell>
          <cell r="B1471">
            <v>620000</v>
          </cell>
          <cell r="C1471" t="str">
            <v>PERSONNEL</v>
          </cell>
        </row>
        <row r="1472">
          <cell r="A1472" t="str">
            <v>5666</v>
          </cell>
          <cell r="B1472" t="str">
            <v>680990</v>
          </cell>
          <cell r="C1472" t="str">
            <v>Corporate Restructuring Costs</v>
          </cell>
        </row>
        <row r="1473">
          <cell r="A1473" t="str">
            <v>5666</v>
          </cell>
          <cell r="B1473" t="str">
            <v>685000</v>
          </cell>
          <cell r="C1473" t="str">
            <v>Cents Elimination</v>
          </cell>
        </row>
        <row r="1474">
          <cell r="A1474" t="str">
            <v>5666</v>
          </cell>
          <cell r="B1474" t="str">
            <v>686000</v>
          </cell>
          <cell r="C1474" t="str">
            <v>Corp Restructuring Staff Reduc</v>
          </cell>
        </row>
        <row r="1475">
          <cell r="A1475" t="str">
            <v>5666</v>
          </cell>
          <cell r="B1475" t="str">
            <v>686010</v>
          </cell>
          <cell r="C1475" t="str">
            <v>corp. restructuring-staff 1997</v>
          </cell>
        </row>
        <row r="1476">
          <cell r="A1476" t="str">
            <v>5666</v>
          </cell>
          <cell r="B1476" t="str">
            <v>686060</v>
          </cell>
          <cell r="C1476" t="str">
            <v>Pwu Job Challenge Costs</v>
          </cell>
        </row>
        <row r="1477">
          <cell r="A1477" t="str">
            <v>5666</v>
          </cell>
          <cell r="B1477" t="str">
            <v>687000</v>
          </cell>
          <cell r="C1477" t="str">
            <v>Corp Restruct:Non-Staff Costs</v>
          </cell>
        </row>
        <row r="1478">
          <cell r="A1478" t="str">
            <v>5666</v>
          </cell>
          <cell r="B1478" t="str">
            <v>688000</v>
          </cell>
          <cell r="C1478" t="str">
            <v>Corp Write-Offs</v>
          </cell>
        </row>
        <row r="1479">
          <cell r="A1479" t="str">
            <v>5666</v>
          </cell>
          <cell r="B1479" t="str">
            <v>688010</v>
          </cell>
          <cell r="C1479" t="str">
            <v>VRP Termination Cost</v>
          </cell>
        </row>
        <row r="1480">
          <cell r="A1480" t="str">
            <v>5666</v>
          </cell>
          <cell r="B1480" t="str">
            <v>688020</v>
          </cell>
          <cell r="C1480" t="str">
            <v>VRP Targeted Mgmt Costs</v>
          </cell>
        </row>
        <row r="1481">
          <cell r="A1481" t="str">
            <v>5666</v>
          </cell>
          <cell r="B1481" t="str">
            <v>688030</v>
          </cell>
          <cell r="C1481" t="str">
            <v>VRP Non Voluntary Surplus Cost</v>
          </cell>
        </row>
        <row r="1482">
          <cell r="A1482" t="str">
            <v>5666</v>
          </cell>
          <cell r="B1482" t="str">
            <v>688035</v>
          </cell>
          <cell r="C1482" t="str">
            <v>VRP Administrative Costs</v>
          </cell>
        </row>
        <row r="1483">
          <cell r="A1483" t="str">
            <v>5666</v>
          </cell>
          <cell r="B1483" t="str">
            <v>688040</v>
          </cell>
          <cell r="C1483" t="str">
            <v>VRP Non Productive Costs</v>
          </cell>
        </row>
        <row r="1484">
          <cell r="A1484" t="str">
            <v>5666</v>
          </cell>
          <cell r="B1484" t="str">
            <v>688050</v>
          </cell>
          <cell r="C1484" t="str">
            <v>VRP Lease Cancellation &amp; Misc</v>
          </cell>
        </row>
        <row r="1485">
          <cell r="A1485" t="str">
            <v>5666</v>
          </cell>
          <cell r="B1485" t="str">
            <v>688060</v>
          </cell>
          <cell r="C1485" t="str">
            <v>VRP Misc.Costs</v>
          </cell>
        </row>
        <row r="1486">
          <cell r="A1486" t="str">
            <v>5666</v>
          </cell>
          <cell r="B1486" t="str">
            <v>688070</v>
          </cell>
          <cell r="C1486" t="str">
            <v>VRP Article 11 Supplement Pymt</v>
          </cell>
        </row>
        <row r="1487">
          <cell r="A1487" t="str">
            <v>5666</v>
          </cell>
          <cell r="B1487" t="str">
            <v>688080</v>
          </cell>
          <cell r="C1487" t="str">
            <v>VRP Employee Advance Payment</v>
          </cell>
        </row>
        <row r="1488">
          <cell r="A1488" t="str">
            <v>5666</v>
          </cell>
          <cell r="B1488" t="str">
            <v>688090</v>
          </cell>
          <cell r="C1488" t="str">
            <v>VRP - Retirement Bonus</v>
          </cell>
        </row>
        <row r="1489">
          <cell r="A1489" t="str">
            <v>5666</v>
          </cell>
          <cell r="B1489" t="str">
            <v>688091</v>
          </cell>
          <cell r="C1489" t="str">
            <v>VRP - Suppl Pension Benefits</v>
          </cell>
        </row>
        <row r="1490">
          <cell r="A1490" t="str">
            <v>5666</v>
          </cell>
          <cell r="B1490" t="str">
            <v>688099</v>
          </cell>
          <cell r="C1490" t="str">
            <v>VRP - Offset</v>
          </cell>
        </row>
        <row r="1491">
          <cell r="A1491" t="str">
            <v>5667</v>
          </cell>
          <cell r="B1491" t="str">
            <v>618030</v>
          </cell>
          <cell r="C1491" t="str">
            <v>COST OF SERVICE OUTSIDE GRP</v>
          </cell>
        </row>
        <row r="1492">
          <cell r="A1492" t="str">
            <v>5667</v>
          </cell>
          <cell r="B1492" t="str">
            <v>618810</v>
          </cell>
          <cell r="C1492" t="str">
            <v>Cost of Service-RTXEX</v>
          </cell>
        </row>
        <row r="1493">
          <cell r="A1493" t="str">
            <v>5667</v>
          </cell>
          <cell r="B1493" t="str">
            <v>618811</v>
          </cell>
          <cell r="C1493" t="str">
            <v>Cost of Service OPG (Lab)</v>
          </cell>
        </row>
        <row r="1494">
          <cell r="A1494" t="str">
            <v>5667</v>
          </cell>
          <cell r="B1494" t="str">
            <v>618812</v>
          </cell>
          <cell r="C1494" t="str">
            <v>Cost of Service OPG (Material)</v>
          </cell>
        </row>
        <row r="1495">
          <cell r="A1495" t="str">
            <v>5667</v>
          </cell>
          <cell r="B1495" t="str">
            <v>618820</v>
          </cell>
          <cell r="C1495" t="str">
            <v>Cost of Service-RDXEX</v>
          </cell>
        </row>
        <row r="1496">
          <cell r="A1496" t="str">
            <v>5667</v>
          </cell>
          <cell r="B1496" t="str">
            <v>618821</v>
          </cell>
          <cell r="C1496" t="str">
            <v>Cost of Service-(Lab)</v>
          </cell>
        </row>
        <row r="1497">
          <cell r="A1497" t="str">
            <v>5667</v>
          </cell>
          <cell r="B1497" t="str">
            <v>618822</v>
          </cell>
          <cell r="C1497" t="str">
            <v>Cost of Service (Material)</v>
          </cell>
        </row>
        <row r="1498">
          <cell r="A1498" t="str">
            <v>5668</v>
          </cell>
          <cell r="B1498">
            <v>620000</v>
          </cell>
          <cell r="C1498" t="str">
            <v>MAJOR LEASE EXPENSE</v>
          </cell>
        </row>
        <row r="1499">
          <cell r="A1499" t="str">
            <v>5669</v>
          </cell>
          <cell r="B1499">
            <v>620000</v>
          </cell>
          <cell r="C1499" t="str">
            <v>Misc General Exp - IS</v>
          </cell>
        </row>
        <row r="1500">
          <cell r="A1500" t="str">
            <v>5670</v>
          </cell>
          <cell r="B1500" t="str">
            <v>620620</v>
          </cell>
          <cell r="C1500" t="str">
            <v>Facility Costs - General</v>
          </cell>
        </row>
        <row r="1501">
          <cell r="A1501" t="str">
            <v>5670</v>
          </cell>
          <cell r="B1501" t="str">
            <v>620621</v>
          </cell>
          <cell r="C1501" t="str">
            <v>Office Moves</v>
          </cell>
        </row>
        <row r="1502">
          <cell r="A1502" t="str">
            <v>5670</v>
          </cell>
          <cell r="B1502" t="str">
            <v>620630</v>
          </cell>
          <cell r="C1502" t="str">
            <v>Facility Costs - Leases</v>
          </cell>
        </row>
        <row r="1503">
          <cell r="A1503" t="str">
            <v>5670</v>
          </cell>
          <cell r="B1503" t="str">
            <v>620640</v>
          </cell>
          <cell r="C1503" t="str">
            <v>Facility Costs - Utilities</v>
          </cell>
        </row>
        <row r="1504">
          <cell r="A1504" t="str">
            <v>5670</v>
          </cell>
          <cell r="B1504" t="str">
            <v>620650</v>
          </cell>
          <cell r="C1504" t="str">
            <v>Fac Costs:Mun Tax/Pymt In Lieu</v>
          </cell>
        </row>
        <row r="1505">
          <cell r="A1505" t="str">
            <v>5670</v>
          </cell>
          <cell r="B1505" t="str">
            <v>620660</v>
          </cell>
          <cell r="C1505" t="str">
            <v>Other Building Operating Costs</v>
          </cell>
        </row>
        <row r="1506">
          <cell r="A1506" t="str">
            <v>5675</v>
          </cell>
          <cell r="B1506">
            <v>620650</v>
          </cell>
          <cell r="C1506" t="str">
            <v>Fac Costs:Mun Tax/Pymt In Lieu</v>
          </cell>
        </row>
        <row r="1507">
          <cell r="A1507" t="str">
            <v>5680</v>
          </cell>
          <cell r="B1507">
            <v>620000</v>
          </cell>
          <cell r="C1507" t="str">
            <v>Electrical Safety Authority Fe</v>
          </cell>
        </row>
        <row r="1508">
          <cell r="A1508" t="str">
            <v>5685</v>
          </cell>
          <cell r="B1508" t="str">
            <v>610701</v>
          </cell>
          <cell r="C1508" t="str">
            <v>IMO-301Cap Rsv Mkt Shrt Rebat</v>
          </cell>
        </row>
        <row r="1509">
          <cell r="A1509" t="str">
            <v>5685</v>
          </cell>
          <cell r="B1509" t="str">
            <v>610702</v>
          </cell>
          <cell r="C1509" t="str">
            <v>IMO-101Net Energy Mkt Stlmnt</v>
          </cell>
        </row>
        <row r="1510">
          <cell r="A1510" t="str">
            <v>5685</v>
          </cell>
          <cell r="B1510" t="str">
            <v>610703</v>
          </cell>
          <cell r="C1510" t="str">
            <v>IMO-350Cpcty Rsv Mkt Uplift</v>
          </cell>
        </row>
        <row r="1511">
          <cell r="A1511" t="str">
            <v>5685</v>
          </cell>
          <cell r="B1511" t="str">
            <v>610704</v>
          </cell>
          <cell r="C1511" t="str">
            <v>IMO-155Congest Mgmt Sttlmnt</v>
          </cell>
        </row>
        <row r="1512">
          <cell r="A1512" t="str">
            <v>5685</v>
          </cell>
          <cell r="B1512" t="str">
            <v>610706</v>
          </cell>
          <cell r="C1512" t="str">
            <v>IMO-163Mkt Susp Add Comp Sttl</v>
          </cell>
        </row>
        <row r="1513">
          <cell r="A1513" t="str">
            <v>5685</v>
          </cell>
          <cell r="B1513" t="str">
            <v>610707</v>
          </cell>
          <cell r="C1513" t="str">
            <v>IMO-164Outage Canc/Def Dbt</v>
          </cell>
        </row>
        <row r="1514">
          <cell r="A1514" t="str">
            <v>5685</v>
          </cell>
          <cell r="B1514" t="str">
            <v>610708</v>
          </cell>
          <cell r="C1514" t="str">
            <v>IMO-165Unrecov Test Costs Dbt</v>
          </cell>
        </row>
        <row r="1515">
          <cell r="A1515" t="str">
            <v>5685</v>
          </cell>
          <cell r="B1515" t="str">
            <v>610709</v>
          </cell>
          <cell r="C1515" t="str">
            <v>IMO-166Tieline Mtce Rel Dbt</v>
          </cell>
        </row>
        <row r="1516">
          <cell r="A1516" t="str">
            <v>5685</v>
          </cell>
          <cell r="B1516" t="str">
            <v>610710</v>
          </cell>
          <cell r="C1516" t="str">
            <v>IMO-167Emergency Energy Debit</v>
          </cell>
        </row>
        <row r="1517">
          <cell r="A1517" t="str">
            <v>5685</v>
          </cell>
          <cell r="B1517" t="str">
            <v>610711</v>
          </cell>
          <cell r="C1517" t="str">
            <v>IMO-250 10 Min Spinning MktHr</v>
          </cell>
        </row>
        <row r="1518">
          <cell r="A1518" t="str">
            <v>5685</v>
          </cell>
          <cell r="B1518" t="str">
            <v>610713</v>
          </cell>
          <cell r="C1518" t="str">
            <v>IMO-252 10 Min Non-Spin MktHr</v>
          </cell>
        </row>
        <row r="1519">
          <cell r="A1519" t="str">
            <v>5685</v>
          </cell>
          <cell r="B1519" t="str">
            <v>610715</v>
          </cell>
          <cell r="C1519" t="str">
            <v>IMO-254 30 Min Op Res MktHr</v>
          </cell>
        </row>
        <row r="1520">
          <cell r="A1520" t="str">
            <v>5685</v>
          </cell>
          <cell r="B1520" t="str">
            <v>610717</v>
          </cell>
          <cell r="C1520" t="str">
            <v>IMO-450Black Start Cap Sett D</v>
          </cell>
        </row>
        <row r="1521">
          <cell r="A1521" t="str">
            <v>5685</v>
          </cell>
          <cell r="B1521" t="str">
            <v>610718</v>
          </cell>
          <cell r="C1521" t="str">
            <v>IMO-452React Supp Volt Sttl D</v>
          </cell>
        </row>
        <row r="1522">
          <cell r="A1522" t="str">
            <v>5685</v>
          </cell>
          <cell r="B1522" t="str">
            <v>610719</v>
          </cell>
          <cell r="C1522" t="str">
            <v>IMO-454Reg Serv Sttlmt Debit</v>
          </cell>
        </row>
        <row r="1523">
          <cell r="A1523" t="str">
            <v>5685</v>
          </cell>
          <cell r="B1523" t="str">
            <v>610720</v>
          </cell>
          <cell r="C1523" t="str">
            <v>IMO-550Must Run Cont Settl Cr</v>
          </cell>
        </row>
        <row r="1524">
          <cell r="A1524" t="str">
            <v>5685</v>
          </cell>
          <cell r="B1524" t="str">
            <v>610721</v>
          </cell>
          <cell r="C1524" t="str">
            <v>IMO-650Network Service Charge</v>
          </cell>
        </row>
        <row r="1525">
          <cell r="A1525" t="str">
            <v>5685</v>
          </cell>
          <cell r="B1525" t="str">
            <v>610722</v>
          </cell>
          <cell r="C1525" t="str">
            <v>IMO-651Line Conn Serv Charge</v>
          </cell>
        </row>
        <row r="1526">
          <cell r="A1526" t="str">
            <v>5685</v>
          </cell>
          <cell r="B1526" t="str">
            <v>610723</v>
          </cell>
          <cell r="C1526" t="str">
            <v>IMO-652Transf Conn Serv Chrg</v>
          </cell>
        </row>
        <row r="1527">
          <cell r="A1527" t="str">
            <v>5685</v>
          </cell>
          <cell r="B1527" t="str">
            <v>610725</v>
          </cell>
          <cell r="C1527" t="str">
            <v>IMO-750Disp Res Sttlmnt Debit</v>
          </cell>
        </row>
        <row r="1528">
          <cell r="A1528" t="str">
            <v>5685</v>
          </cell>
          <cell r="B1528" t="str">
            <v>610726</v>
          </cell>
          <cell r="C1528" t="str">
            <v>IMO-751Disp Res Brd Serv Deb</v>
          </cell>
        </row>
        <row r="1529">
          <cell r="A1529" t="str">
            <v>5685</v>
          </cell>
          <cell r="B1529" t="str">
            <v>610727</v>
          </cell>
          <cell r="C1529" t="str">
            <v>IMO-752Debt Retirement Charge</v>
          </cell>
        </row>
        <row r="1530">
          <cell r="A1530" t="str">
            <v>5685</v>
          </cell>
          <cell r="B1530" t="str">
            <v>610729</v>
          </cell>
          <cell r="C1530" t="str">
            <v>IMO-850Mkt Partic Def Sttl Db</v>
          </cell>
        </row>
        <row r="1531">
          <cell r="A1531" t="str">
            <v>5685</v>
          </cell>
          <cell r="B1531" t="str">
            <v>610730</v>
          </cell>
          <cell r="C1531" t="str">
            <v>IMO-150Net Energy Mkt Sttlmnt</v>
          </cell>
        </row>
        <row r="1532">
          <cell r="A1532" t="str">
            <v>5685</v>
          </cell>
          <cell r="B1532" t="str">
            <v>610731</v>
          </cell>
          <cell r="C1532" t="str">
            <v>IMO-9990 IMO Admin  Charge</v>
          </cell>
        </row>
        <row r="1533">
          <cell r="A1533" t="str">
            <v>5685</v>
          </cell>
          <cell r="B1533" t="str">
            <v>610732</v>
          </cell>
          <cell r="C1533" t="str">
            <v>IMO-351Cap Res Mkt Shrt Deb</v>
          </cell>
        </row>
        <row r="1534">
          <cell r="A1534" t="str">
            <v>5690</v>
          </cell>
          <cell r="B1534" t="str">
            <v>660000</v>
          </cell>
          <cell r="C1534" t="str">
            <v>Payments In Lieu Of Prop Taxes</v>
          </cell>
        </row>
        <row r="1535">
          <cell r="A1535" t="str">
            <v>5690</v>
          </cell>
          <cell r="B1535" t="str">
            <v>660001</v>
          </cell>
          <cell r="C1535" t="str">
            <v>Proxy  Tax</v>
          </cell>
        </row>
        <row r="1536">
          <cell r="A1536" t="str">
            <v>5690</v>
          </cell>
          <cell r="B1536" t="str">
            <v>660070</v>
          </cell>
          <cell r="C1536" t="str">
            <v>PYMTS IN LIEU  LV STNS</v>
          </cell>
        </row>
        <row r="1537">
          <cell r="A1537" t="str">
            <v>5690</v>
          </cell>
          <cell r="B1537" t="str">
            <v>660080</v>
          </cell>
          <cell r="C1537" t="str">
            <v>PYMTS IN LIEU EHV LINES</v>
          </cell>
        </row>
        <row r="1538">
          <cell r="A1538" t="str">
            <v>5690</v>
          </cell>
          <cell r="B1538" t="str">
            <v>660090</v>
          </cell>
          <cell r="C1538" t="str">
            <v>PYMTS IN LIEU 230 LINES</v>
          </cell>
        </row>
        <row r="1539">
          <cell r="A1539" t="str">
            <v>5690</v>
          </cell>
          <cell r="B1539" t="str">
            <v>660100</v>
          </cell>
          <cell r="C1539" t="str">
            <v>PYMTS IN LIEU 115 LINES</v>
          </cell>
        </row>
        <row r="1540">
          <cell r="A1540" t="str">
            <v>5690</v>
          </cell>
          <cell r="B1540" t="str">
            <v>660110</v>
          </cell>
          <cell r="C1540" t="str">
            <v>PYMTS IN LIEU LV STNS</v>
          </cell>
        </row>
        <row r="1541">
          <cell r="A1541" t="str">
            <v>5700</v>
          </cell>
          <cell r="B1541">
            <v>741100</v>
          </cell>
          <cell r="C1541" t="str">
            <v>DEPREC EXPENSE CONTROL AC</v>
          </cell>
        </row>
        <row r="1542">
          <cell r="A1542" t="str">
            <v>5701</v>
          </cell>
          <cell r="B1542">
            <v>741100</v>
          </cell>
          <cell r="C1542" t="str">
            <v>DEPREC EXPENSE GEN PLANT</v>
          </cell>
        </row>
        <row r="1543">
          <cell r="A1543" t="str">
            <v>5702</v>
          </cell>
          <cell r="B1543">
            <v>741100</v>
          </cell>
          <cell r="C1543" t="str">
            <v>DEPREC EXPENSE OFF EQUIP</v>
          </cell>
        </row>
        <row r="1544">
          <cell r="A1544" t="str">
            <v>5703</v>
          </cell>
          <cell r="B1544" t="str">
            <v>741190</v>
          </cell>
          <cell r="C1544" t="str">
            <v>Major Depreciation Expense Red</v>
          </cell>
        </row>
        <row r="1545">
          <cell r="A1545" t="str">
            <v>5703</v>
          </cell>
          <cell r="B1545" t="str">
            <v>741290</v>
          </cell>
          <cell r="C1545" t="str">
            <v>Mfa Dep Expense Redistribution</v>
          </cell>
        </row>
        <row r="1546">
          <cell r="A1546" t="str">
            <v>5703</v>
          </cell>
          <cell r="B1546" t="str">
            <v>741390</v>
          </cell>
          <cell r="C1546" t="str">
            <v>Capitalized Depr Redistributio</v>
          </cell>
        </row>
        <row r="1547">
          <cell r="A1547" t="str">
            <v>5703</v>
          </cell>
          <cell r="B1547" t="str">
            <v>741490</v>
          </cell>
          <cell r="C1547" t="str">
            <v>Tools Dep Exp Redistribution</v>
          </cell>
        </row>
        <row r="1548">
          <cell r="A1548" t="str">
            <v>5704</v>
          </cell>
          <cell r="B1548" t="str">
            <v>741530</v>
          </cell>
          <cell r="C1548" t="str">
            <v>Asset Rem &amp; Reloc Expense</v>
          </cell>
        </row>
        <row r="1549">
          <cell r="A1549" t="str">
            <v>5705</v>
          </cell>
          <cell r="B1549">
            <v>741100</v>
          </cell>
          <cell r="C1549" t="str">
            <v>DEPREC EXP ROLLING STOCK</v>
          </cell>
        </row>
        <row r="1550">
          <cell r="A1550" t="str">
            <v>5706</v>
          </cell>
          <cell r="B1550">
            <v>741100</v>
          </cell>
          <cell r="C1550" t="str">
            <v>DEPREC EXP TOOL &amp; INSTRUM</v>
          </cell>
        </row>
        <row r="1551">
          <cell r="A1551" t="str">
            <v>5708</v>
          </cell>
          <cell r="B1551">
            <v>741100</v>
          </cell>
          <cell r="C1551" t="str">
            <v>DEPREC EXP SENTINEL LGHTS</v>
          </cell>
        </row>
        <row r="1552">
          <cell r="A1552" t="str">
            <v>5709</v>
          </cell>
          <cell r="B1552" t="str">
            <v>741100</v>
          </cell>
          <cell r="C1552" t="str">
            <v>Major Fixed Assets Dep Expense</v>
          </cell>
        </row>
        <row r="1553">
          <cell r="A1553" t="str">
            <v>5709</v>
          </cell>
          <cell r="B1553" t="str">
            <v>741200</v>
          </cell>
          <cell r="C1553" t="str">
            <v>Minor Fixed Assets Dep Expense</v>
          </cell>
        </row>
        <row r="1554">
          <cell r="A1554" t="str">
            <v>5709</v>
          </cell>
          <cell r="B1554" t="str">
            <v>741300</v>
          </cell>
          <cell r="C1554" t="str">
            <v>T&amp;We Depreciation Expense</v>
          </cell>
        </row>
        <row r="1555">
          <cell r="A1555" t="str">
            <v>5709</v>
          </cell>
          <cell r="B1555" t="str">
            <v>741400</v>
          </cell>
          <cell r="C1555" t="str">
            <v>Tools Depreciation Expense</v>
          </cell>
        </row>
        <row r="1556">
          <cell r="A1556" t="str">
            <v>5710</v>
          </cell>
          <cell r="B1556">
            <v>753000</v>
          </cell>
          <cell r="C1556" t="str">
            <v>AMORT EXPENSE LAND RIGHTS</v>
          </cell>
        </row>
        <row r="1557">
          <cell r="A1557" t="str">
            <v>5715</v>
          </cell>
          <cell r="B1557" t="str">
            <v>751000</v>
          </cell>
          <cell r="C1557" t="str">
            <v>Amort - Freq Stdization Incent</v>
          </cell>
        </row>
        <row r="1558">
          <cell r="A1558" t="str">
            <v>5715</v>
          </cell>
          <cell r="B1558" t="str">
            <v>751010</v>
          </cell>
          <cell r="C1558" t="str">
            <v>Amort - Capital Contribution</v>
          </cell>
        </row>
        <row r="1559">
          <cell r="A1559" t="str">
            <v>5715</v>
          </cell>
          <cell r="B1559" t="str">
            <v>752000</v>
          </cell>
          <cell r="C1559" t="str">
            <v>Demand Mgmt Costs&amp;Incent Amort</v>
          </cell>
        </row>
        <row r="1560">
          <cell r="A1560" t="str">
            <v>5715</v>
          </cell>
          <cell r="B1560" t="str">
            <v>753000</v>
          </cell>
          <cell r="C1560" t="str">
            <v>Other Amortization</v>
          </cell>
        </row>
        <row r="1561">
          <cell r="A1561" t="str">
            <v>5715</v>
          </cell>
          <cell r="B1561" t="str">
            <v>753040</v>
          </cell>
          <cell r="C1561" t="str">
            <v>Acquisition-Goodwill Amort</v>
          </cell>
        </row>
        <row r="1562">
          <cell r="A1562" t="str">
            <v>5715</v>
          </cell>
          <cell r="B1562" t="str">
            <v>753050</v>
          </cell>
          <cell r="C1562" t="str">
            <v>Amort of Enviro Reg  Assets</v>
          </cell>
        </row>
        <row r="1563">
          <cell r="A1563" t="str">
            <v>5720</v>
          </cell>
          <cell r="B1563">
            <v>753000</v>
          </cell>
          <cell r="C1563" t="str">
            <v>Amort of Electric Plant Acquis</v>
          </cell>
        </row>
        <row r="1564">
          <cell r="A1564" t="str">
            <v>5725</v>
          </cell>
          <cell r="B1564" t="str">
            <v>732000</v>
          </cell>
          <cell r="C1564" t="str">
            <v>Debt Guarantee Fee</v>
          </cell>
        </row>
        <row r="1565">
          <cell r="A1565" t="str">
            <v>5725</v>
          </cell>
          <cell r="B1565" t="str">
            <v>732980</v>
          </cell>
          <cell r="C1565" t="str">
            <v>Allocated Debt Guarantee Fee</v>
          </cell>
        </row>
        <row r="1566">
          <cell r="A1566" t="str">
            <v>5725</v>
          </cell>
          <cell r="B1566" t="str">
            <v>741550</v>
          </cell>
          <cell r="C1566" t="str">
            <v>Asset Write Off Of Nbv</v>
          </cell>
        </row>
        <row r="1567">
          <cell r="A1567" t="str">
            <v>5725</v>
          </cell>
          <cell r="B1567" t="str">
            <v>741570</v>
          </cell>
          <cell r="C1567" t="str">
            <v>Decommissioning</v>
          </cell>
        </row>
        <row r="1568">
          <cell r="A1568" t="str">
            <v>5725</v>
          </cell>
          <cell r="B1568" t="str">
            <v>741610</v>
          </cell>
          <cell r="C1568" t="str">
            <v>Asbestos Removal</v>
          </cell>
        </row>
        <row r="1569">
          <cell r="A1569" t="str">
            <v>5725</v>
          </cell>
          <cell r="B1569" t="str">
            <v>741620</v>
          </cell>
          <cell r="C1569" t="str">
            <v>Asset write-off - Invntory Ret</v>
          </cell>
        </row>
        <row r="1570">
          <cell r="A1570" t="str">
            <v>5725</v>
          </cell>
          <cell r="B1570" t="str">
            <v>741630</v>
          </cell>
          <cell r="C1570" t="str">
            <v>Rehab Removal Provisions</v>
          </cell>
        </row>
        <row r="1571">
          <cell r="A1571" t="str">
            <v>5725</v>
          </cell>
          <cell r="B1571" t="str">
            <v>741890</v>
          </cell>
          <cell r="C1571" t="str">
            <v>Sunsystem Clear A/C(Cad Dbase)</v>
          </cell>
        </row>
        <row r="1572">
          <cell r="A1572" t="str">
            <v>5725</v>
          </cell>
          <cell r="B1572" t="str">
            <v>745890</v>
          </cell>
          <cell r="C1572" t="str">
            <v>Sunsystem Clearing Acct</v>
          </cell>
        </row>
        <row r="1573">
          <cell r="A1573" t="str">
            <v>5725</v>
          </cell>
          <cell r="B1573" t="str">
            <v>745990</v>
          </cell>
          <cell r="C1573" t="str">
            <v>Depr Expense - O/H Capitalized</v>
          </cell>
        </row>
        <row r="1574">
          <cell r="A1574" t="str">
            <v>5725</v>
          </cell>
          <cell r="B1574" t="str">
            <v>746000</v>
          </cell>
          <cell r="C1574" t="str">
            <v>Amortization - Raav</v>
          </cell>
        </row>
        <row r="1575">
          <cell r="A1575" t="str">
            <v>5725</v>
          </cell>
          <cell r="B1575" t="str">
            <v>746010</v>
          </cell>
          <cell r="C1575" t="str">
            <v>Ifr Asset Amortization</v>
          </cell>
        </row>
        <row r="1576">
          <cell r="A1576" t="str">
            <v>5730</v>
          </cell>
          <cell r="B1576" t="str">
            <v>751020</v>
          </cell>
          <cell r="C1576" t="str">
            <v>1997 Surplus Staff - Amort</v>
          </cell>
        </row>
        <row r="1577">
          <cell r="A1577" t="str">
            <v>5730</v>
          </cell>
          <cell r="B1577" t="str">
            <v>753020</v>
          </cell>
          <cell r="C1577" t="str">
            <v>Regulatory Asset Amort - Bldgs</v>
          </cell>
        </row>
        <row r="1578">
          <cell r="A1578" t="str">
            <v>5730</v>
          </cell>
          <cell r="B1578" t="str">
            <v>753030</v>
          </cell>
          <cell r="C1578" t="str">
            <v>Regulatory Asset Amort - Staff</v>
          </cell>
        </row>
        <row r="1579">
          <cell r="A1579" t="str">
            <v>5735</v>
          </cell>
          <cell r="B1579">
            <v>751010</v>
          </cell>
          <cell r="C1579" t="str">
            <v>AMORT EXP CONT CAPITAL</v>
          </cell>
        </row>
        <row r="1580">
          <cell r="A1580" t="str">
            <v>5740</v>
          </cell>
          <cell r="B1580" t="str">
            <v>753010</v>
          </cell>
          <cell r="C1580" t="str">
            <v>OPEB Amortization</v>
          </cell>
        </row>
        <row r="1581">
          <cell r="A1581" t="str">
            <v>5740</v>
          </cell>
          <cell r="B1581" t="str">
            <v>753021</v>
          </cell>
          <cell r="C1581" t="str">
            <v>Amort-Moore Township</v>
          </cell>
        </row>
        <row r="1582">
          <cell r="A1582" t="str">
            <v>6005</v>
          </cell>
          <cell r="B1582" t="str">
            <v>761200</v>
          </cell>
          <cell r="C1582" t="str">
            <v>Inter-co Bond Interest Expense</v>
          </cell>
        </row>
        <row r="1583">
          <cell r="A1583" t="str">
            <v>6005</v>
          </cell>
          <cell r="B1583" t="str">
            <v>761210</v>
          </cell>
          <cell r="C1583" t="str">
            <v>Inter Co. Bond Interest Income</v>
          </cell>
        </row>
        <row r="1584">
          <cell r="A1584" t="str">
            <v>6005</v>
          </cell>
          <cell r="B1584" t="str">
            <v>761220</v>
          </cell>
          <cell r="C1584" t="str">
            <v>Inter Co. Bond Int Ex ALTBR</v>
          </cell>
        </row>
        <row r="1585">
          <cell r="A1585" t="str">
            <v>6005</v>
          </cell>
          <cell r="B1585" t="str">
            <v>761230</v>
          </cell>
          <cell r="C1585" t="str">
            <v>Inter Co. Bond Int Inc ALTBR</v>
          </cell>
        </row>
        <row r="1586">
          <cell r="A1586" t="str">
            <v>6005</v>
          </cell>
          <cell r="B1586" t="str">
            <v>761980</v>
          </cell>
          <cell r="C1586" t="str">
            <v>Cptlized Interest Redistrib</v>
          </cell>
        </row>
        <row r="1587">
          <cell r="A1587" t="str">
            <v>6010</v>
          </cell>
          <cell r="B1587">
            <v>761120</v>
          </cell>
          <cell r="C1587" t="str">
            <v>Amort of Debt Discount &amp; Expen</v>
          </cell>
        </row>
        <row r="1588">
          <cell r="A1588" t="str">
            <v>6015</v>
          </cell>
          <cell r="B1588">
            <v>761120</v>
          </cell>
          <cell r="C1588" t="str">
            <v>Amort of Premium on Debt-Credi</v>
          </cell>
        </row>
        <row r="1589">
          <cell r="A1589" t="str">
            <v>6030</v>
          </cell>
          <cell r="B1589">
            <v>761010</v>
          </cell>
          <cell r="C1589" t="str">
            <v>Interest on Debt to Assoc Cos</v>
          </cell>
        </row>
        <row r="1590">
          <cell r="A1590" t="str">
            <v>6035</v>
          </cell>
          <cell r="B1590" t="str">
            <v>761010</v>
          </cell>
          <cell r="C1590" t="str">
            <v>Interest Costs/Credits</v>
          </cell>
        </row>
        <row r="1591">
          <cell r="A1591" t="str">
            <v>6035</v>
          </cell>
          <cell r="B1591" t="str">
            <v>761020</v>
          </cell>
          <cell r="C1591" t="str">
            <v>Interest Costs/Credits</v>
          </cell>
        </row>
        <row r="1592">
          <cell r="A1592" t="str">
            <v>6035</v>
          </cell>
          <cell r="B1592" t="str">
            <v>761030</v>
          </cell>
          <cell r="C1592" t="str">
            <v>Employee Sabbatical Interest</v>
          </cell>
        </row>
        <row r="1593">
          <cell r="A1593" t="str">
            <v>6035</v>
          </cell>
          <cell r="B1593" t="str">
            <v>761040</v>
          </cell>
          <cell r="C1593" t="str">
            <v>Interest Costs/Credits</v>
          </cell>
        </row>
        <row r="1594">
          <cell r="A1594" t="str">
            <v>6035</v>
          </cell>
          <cell r="B1594" t="str">
            <v>761060</v>
          </cell>
          <cell r="C1594" t="str">
            <v>Interest Redemption Discount A</v>
          </cell>
        </row>
        <row r="1595">
          <cell r="A1595" t="str">
            <v>6035</v>
          </cell>
          <cell r="B1595" t="str">
            <v>761070</v>
          </cell>
          <cell r="C1595" t="str">
            <v>Close out G/L IR Swaps</v>
          </cell>
        </row>
        <row r="1596">
          <cell r="A1596" t="str">
            <v>6035</v>
          </cell>
          <cell r="B1596" t="str">
            <v>761120</v>
          </cell>
          <cell r="C1596" t="str">
            <v>Interest Discount Amortization</v>
          </cell>
        </row>
        <row r="1597">
          <cell r="A1597" t="str">
            <v>6035</v>
          </cell>
          <cell r="B1597" t="str">
            <v>761130</v>
          </cell>
          <cell r="C1597" t="str">
            <v>unearned int. amortization</v>
          </cell>
        </row>
        <row r="1598">
          <cell r="A1598" t="str">
            <v>6035</v>
          </cell>
          <cell r="B1598" t="str">
            <v>761140</v>
          </cell>
          <cell r="C1598" t="str">
            <v>Interest - Short Term Notes</v>
          </cell>
        </row>
        <row r="1599">
          <cell r="A1599" t="str">
            <v>6035</v>
          </cell>
          <cell r="B1599" t="str">
            <v>761150</v>
          </cell>
          <cell r="C1599" t="str">
            <v>CP Program Fees</v>
          </cell>
        </row>
        <row r="1600">
          <cell r="A1600" t="str">
            <v>6035</v>
          </cell>
          <cell r="B1600" t="str">
            <v>761160</v>
          </cell>
          <cell r="C1600" t="str">
            <v>Interest Paid -  Bonds</v>
          </cell>
        </row>
        <row r="1601">
          <cell r="A1601" t="str">
            <v>6035</v>
          </cell>
          <cell r="B1601" t="str">
            <v>761170</v>
          </cell>
          <cell r="C1601" t="str">
            <v>Interest Paid -  Sh Term Notes</v>
          </cell>
        </row>
        <row r="1602">
          <cell r="A1602" t="str">
            <v>6035</v>
          </cell>
          <cell r="B1602" t="str">
            <v>761201</v>
          </cell>
          <cell r="C1602" t="str">
            <v>InterCo Bond Interest Exp-Prem</v>
          </cell>
        </row>
        <row r="1603">
          <cell r="A1603" t="str">
            <v>6035</v>
          </cell>
          <cell r="B1603" t="str">
            <v>761211</v>
          </cell>
          <cell r="C1603" t="str">
            <v>InterCo Bond Int IncomDiscount</v>
          </cell>
        </row>
        <row r="1604">
          <cell r="A1604" t="str">
            <v>6035</v>
          </cell>
          <cell r="B1604" t="str">
            <v>761250</v>
          </cell>
          <cell r="C1604" t="str">
            <v>Inter Co. Demand Loan Interest</v>
          </cell>
        </row>
        <row r="1605">
          <cell r="A1605" t="str">
            <v>6035</v>
          </cell>
          <cell r="B1605" t="str">
            <v>761251</v>
          </cell>
          <cell r="C1605" t="str">
            <v>InterCo Dem Loan Int Exp-Prem</v>
          </cell>
        </row>
        <row r="1606">
          <cell r="A1606" t="str">
            <v>6035</v>
          </cell>
          <cell r="B1606" t="str">
            <v>761260</v>
          </cell>
          <cell r="C1606" t="str">
            <v>Inter Co. Demand Loan Int Inc</v>
          </cell>
        </row>
        <row r="1607">
          <cell r="A1607" t="str">
            <v>6035</v>
          </cell>
          <cell r="B1607" t="str">
            <v>761261</v>
          </cell>
          <cell r="C1607" t="str">
            <v>InterCo DemLoan Int Incom-Disc</v>
          </cell>
        </row>
        <row r="1608">
          <cell r="A1608" t="str">
            <v>6035</v>
          </cell>
          <cell r="B1608" t="str">
            <v>761330</v>
          </cell>
          <cell r="C1608" t="str">
            <v>Interest Income Short Term Inv</v>
          </cell>
        </row>
        <row r="1609">
          <cell r="A1609" t="str">
            <v>6035</v>
          </cell>
          <cell r="B1609" t="str">
            <v>761340</v>
          </cell>
          <cell r="C1609" t="str">
            <v>Interest Income Hedging</v>
          </cell>
        </row>
        <row r="1610">
          <cell r="A1610" t="str">
            <v>6035</v>
          </cell>
          <cell r="B1610" t="str">
            <v>761370</v>
          </cell>
          <cell r="C1610" t="str">
            <v>Int Income - U.S. Deposit</v>
          </cell>
        </row>
        <row r="1611">
          <cell r="A1611" t="str">
            <v>6035</v>
          </cell>
          <cell r="B1611" t="str">
            <v>761390</v>
          </cell>
          <cell r="C1611" t="str">
            <v>Int Income - Low Int Loans-Nug</v>
          </cell>
        </row>
        <row r="1612">
          <cell r="A1612" t="str">
            <v>6035</v>
          </cell>
          <cell r="B1612" t="str">
            <v>761411</v>
          </cell>
          <cell r="C1612" t="str">
            <v>Int Intrst Rcvered Outside Grp</v>
          </cell>
        </row>
        <row r="1613">
          <cell r="A1613" t="str">
            <v>6035</v>
          </cell>
          <cell r="B1613" t="str">
            <v>761412</v>
          </cell>
          <cell r="C1613" t="str">
            <v>Interest Improve On Defer Cost</v>
          </cell>
        </row>
        <row r="1614">
          <cell r="A1614" t="str">
            <v>6035</v>
          </cell>
          <cell r="B1614" t="str">
            <v>761420</v>
          </cell>
          <cell r="C1614" t="str">
            <v>Int Income - Gtd Payment Nug</v>
          </cell>
        </row>
        <row r="1615">
          <cell r="A1615" t="str">
            <v>6035</v>
          </cell>
          <cell r="B1615" t="str">
            <v>761430</v>
          </cell>
          <cell r="C1615" t="str">
            <v>INTEREST RECOVERED</v>
          </cell>
        </row>
        <row r="1616">
          <cell r="A1616" t="str">
            <v>6035</v>
          </cell>
          <cell r="B1616" t="str">
            <v>761470</v>
          </cell>
          <cell r="C1616" t="str">
            <v>Int:Right Of Way</v>
          </cell>
        </row>
        <row r="1617">
          <cell r="A1617" t="str">
            <v>6035</v>
          </cell>
          <cell r="B1617" t="str">
            <v>761490</v>
          </cell>
          <cell r="C1617" t="str">
            <v>Int Income - Adv Payment, Nug</v>
          </cell>
        </row>
        <row r="1618">
          <cell r="A1618" t="str">
            <v>6035</v>
          </cell>
          <cell r="B1618" t="str">
            <v>761590</v>
          </cell>
          <cell r="C1618" t="str">
            <v>Surplus Real Estate Fin. Chges</v>
          </cell>
        </row>
        <row r="1619">
          <cell r="A1619" t="str">
            <v>6035</v>
          </cell>
          <cell r="B1619" t="str">
            <v>761630</v>
          </cell>
          <cell r="C1619" t="str">
            <v>Int:Mortgages</v>
          </cell>
        </row>
        <row r="1620">
          <cell r="A1620" t="str">
            <v>6035</v>
          </cell>
          <cell r="B1620" t="str">
            <v>761650</v>
          </cell>
          <cell r="C1620" t="str">
            <v>Accounts Pay -Late Pmt Charges</v>
          </cell>
        </row>
        <row r="1621">
          <cell r="A1621" t="str">
            <v>6035</v>
          </cell>
          <cell r="B1621" t="str">
            <v>761660</v>
          </cell>
          <cell r="C1621" t="str">
            <v>Int:Customers' Deposits</v>
          </cell>
        </row>
        <row r="1622">
          <cell r="A1622" t="str">
            <v>6035</v>
          </cell>
          <cell r="B1622" t="str">
            <v>761680</v>
          </cell>
          <cell r="C1622" t="str">
            <v>Interest:Credit Interest</v>
          </cell>
        </row>
        <row r="1623">
          <cell r="A1623" t="str">
            <v>6035</v>
          </cell>
          <cell r="B1623" t="str">
            <v>761700</v>
          </cell>
          <cell r="C1623" t="str">
            <v>Int:Sale Of Facilities</v>
          </cell>
        </row>
        <row r="1624">
          <cell r="A1624" t="str">
            <v>6035</v>
          </cell>
          <cell r="B1624" t="str">
            <v>761710</v>
          </cell>
          <cell r="C1624" t="str">
            <v>Int:Other-Dr (Items Not Listd)</v>
          </cell>
        </row>
        <row r="1625">
          <cell r="A1625" t="str">
            <v>6035</v>
          </cell>
          <cell r="B1625" t="str">
            <v>761720</v>
          </cell>
          <cell r="C1625" t="str">
            <v>Int:Bank Dr&amp;Bankg Act'Y Fees</v>
          </cell>
        </row>
        <row r="1626">
          <cell r="A1626" t="str">
            <v>6035</v>
          </cell>
          <cell r="B1626" t="str">
            <v>761730</v>
          </cell>
          <cell r="C1626" t="str">
            <v>Credit Facility Fees</v>
          </cell>
        </row>
        <row r="1627">
          <cell r="A1627" t="str">
            <v>6035</v>
          </cell>
          <cell r="B1627" t="str">
            <v>761770</v>
          </cell>
          <cell r="C1627" t="str">
            <v>Amortization-Gain/Loss on Hedg</v>
          </cell>
        </row>
        <row r="1628">
          <cell r="A1628" t="str">
            <v>6035</v>
          </cell>
          <cell r="B1628" t="str">
            <v>761780</v>
          </cell>
          <cell r="C1628" t="str">
            <v>Amortization -Underwriting Fee</v>
          </cell>
        </row>
        <row r="1629">
          <cell r="A1629" t="str">
            <v>6035</v>
          </cell>
          <cell r="B1629" t="str">
            <v>761790</v>
          </cell>
          <cell r="C1629" t="str">
            <v>Amortization - Prospectus Cost</v>
          </cell>
        </row>
        <row r="1630">
          <cell r="A1630" t="str">
            <v>6035</v>
          </cell>
          <cell r="B1630" t="str">
            <v>762980</v>
          </cell>
          <cell r="C1630" t="str">
            <v>Ifr Financing</v>
          </cell>
        </row>
        <row r="1631">
          <cell r="A1631" t="str">
            <v>6035</v>
          </cell>
          <cell r="B1631" t="str">
            <v>765000</v>
          </cell>
          <cell r="C1631" t="str">
            <v>Foreign Exch Gains And Losses</v>
          </cell>
        </row>
        <row r="1632">
          <cell r="A1632" t="str">
            <v>6035</v>
          </cell>
          <cell r="B1632" t="str">
            <v>765010</v>
          </cell>
          <cell r="C1632" t="str">
            <v>F.Ex G&amp;L United States $ Dep</v>
          </cell>
        </row>
        <row r="1633">
          <cell r="A1633" t="str">
            <v>6035</v>
          </cell>
          <cell r="B1633" t="str">
            <v>765020</v>
          </cell>
          <cell r="C1633" t="str">
            <v>Foreign Exchange Profit Loss</v>
          </cell>
        </row>
        <row r="1634">
          <cell r="A1634" t="str">
            <v>6035</v>
          </cell>
          <cell r="B1634" t="str">
            <v>765040</v>
          </cell>
          <cell r="C1634" t="str">
            <v>FX Costs - UFX</v>
          </cell>
        </row>
        <row r="1635">
          <cell r="A1635" t="str">
            <v>6035</v>
          </cell>
          <cell r="B1635" t="str">
            <v>765080</v>
          </cell>
          <cell r="C1635" t="str">
            <v>#FX Costs - Short Term Notes</v>
          </cell>
        </row>
        <row r="1636">
          <cell r="A1636" t="str">
            <v>6035</v>
          </cell>
          <cell r="B1636" t="str">
            <v>765100</v>
          </cell>
          <cell r="C1636" t="str">
            <v>FX Costs - UFX</v>
          </cell>
        </row>
        <row r="1637">
          <cell r="A1637" t="str">
            <v>6035</v>
          </cell>
          <cell r="B1637" t="str">
            <v>765150</v>
          </cell>
          <cell r="C1637" t="str">
            <v>FX costs  - Premiums on Forwrd</v>
          </cell>
        </row>
        <row r="1638">
          <cell r="A1638" t="str">
            <v>6035</v>
          </cell>
          <cell r="B1638" t="str">
            <v>765160</v>
          </cell>
          <cell r="C1638" t="str">
            <v>FX gain/loss on Forwards</v>
          </cell>
        </row>
        <row r="1639">
          <cell r="A1639" t="str">
            <v>6035</v>
          </cell>
          <cell r="B1639" t="str">
            <v>765410</v>
          </cell>
          <cell r="C1639" t="str">
            <v>FX - FX Gain/Loss On Options</v>
          </cell>
        </row>
        <row r="1640">
          <cell r="A1640" t="str">
            <v>6035</v>
          </cell>
          <cell r="B1640" t="str">
            <v>765420</v>
          </cell>
          <cell r="C1640" t="str">
            <v>FX - Premiums On Options</v>
          </cell>
        </row>
        <row r="1641">
          <cell r="A1641" t="str">
            <v>6035</v>
          </cell>
          <cell r="B1641" t="str">
            <v>765520</v>
          </cell>
          <cell r="C1641" t="str">
            <v>FX Costs - RFX</v>
          </cell>
        </row>
        <row r="1642">
          <cell r="A1642" t="str">
            <v>6035</v>
          </cell>
          <cell r="B1642" t="str">
            <v>765980</v>
          </cell>
          <cell r="C1642" t="str">
            <v>Allocated Foreign Exchange G/L</v>
          </cell>
        </row>
        <row r="1643">
          <cell r="A1643" t="str">
            <v>6035</v>
          </cell>
          <cell r="B1643" t="str">
            <v>783000</v>
          </cell>
          <cell r="C1643" t="str">
            <v>Business Unit Net Income</v>
          </cell>
        </row>
        <row r="1644">
          <cell r="A1644" t="str">
            <v>6036</v>
          </cell>
          <cell r="B1644">
            <v>761010</v>
          </cell>
          <cell r="C1644" t="str">
            <v>MISC INTEREST EXPENSE</v>
          </cell>
        </row>
        <row r="1645">
          <cell r="A1645" t="str">
            <v>6040</v>
          </cell>
          <cell r="B1645" t="str">
            <v>761410</v>
          </cell>
          <cell r="C1645" t="str">
            <v>Interest Capitalized</v>
          </cell>
        </row>
        <row r="1646">
          <cell r="A1646" t="str">
            <v>6042</v>
          </cell>
          <cell r="B1646">
            <v>761410</v>
          </cell>
          <cell r="C1646" t="str">
            <v>Allowance Other Funds During C</v>
          </cell>
        </row>
        <row r="1647">
          <cell r="A1647" t="str">
            <v>6045</v>
          </cell>
          <cell r="B1647">
            <v>620000</v>
          </cell>
          <cell r="C1647" t="str">
            <v>Interest Expense on Capital Le</v>
          </cell>
        </row>
        <row r="1648">
          <cell r="A1648" t="str">
            <v>6105</v>
          </cell>
          <cell r="B1648">
            <v>683010</v>
          </cell>
          <cell r="C1648" t="str">
            <v>Capital Tax Federal</v>
          </cell>
        </row>
        <row r="1649">
          <cell r="A1649" t="str">
            <v>6105</v>
          </cell>
          <cell r="B1649" t="str">
            <v>683010</v>
          </cell>
          <cell r="C1649" t="str">
            <v>Capital Tax Provincial</v>
          </cell>
        </row>
        <row r="1650">
          <cell r="A1650" t="str">
            <v>6110</v>
          </cell>
          <cell r="B1650" t="str">
            <v>694000</v>
          </cell>
          <cell r="C1650" t="str">
            <v>Income Tax Expense</v>
          </cell>
        </row>
        <row r="1651">
          <cell r="A1651" t="str">
            <v>6110</v>
          </cell>
          <cell r="B1651" t="str">
            <v>694010</v>
          </cell>
          <cell r="C1651" t="str">
            <v>Income Tax Credit</v>
          </cell>
        </row>
        <row r="1652">
          <cell r="A1652" t="str">
            <v>6110</v>
          </cell>
          <cell r="B1652" t="str">
            <v>694020</v>
          </cell>
          <cell r="C1652" t="str">
            <v>Future Income Tax Expense</v>
          </cell>
        </row>
        <row r="1653">
          <cell r="A1653" t="str">
            <v>6115</v>
          </cell>
          <cell r="B1653">
            <v>620000</v>
          </cell>
          <cell r="C1653" t="str">
            <v>Provision for Future Income Ta</v>
          </cell>
        </row>
        <row r="1654">
          <cell r="A1654" t="str">
            <v>6205</v>
          </cell>
          <cell r="B1654" t="str">
            <v>620340</v>
          </cell>
          <cell r="C1654" t="str">
            <v>Corporate Donations</v>
          </cell>
        </row>
        <row r="1655">
          <cell r="A1655" t="str">
            <v>6210</v>
          </cell>
          <cell r="B1655">
            <v>620000</v>
          </cell>
          <cell r="C1655" t="str">
            <v>Life Insurance</v>
          </cell>
        </row>
        <row r="1656">
          <cell r="A1656" t="str">
            <v>6215</v>
          </cell>
          <cell r="B1656">
            <v>620000</v>
          </cell>
          <cell r="C1656" t="str">
            <v>Penalties</v>
          </cell>
        </row>
        <row r="1657">
          <cell r="A1657" t="str">
            <v>6225</v>
          </cell>
          <cell r="B1657">
            <v>620000</v>
          </cell>
          <cell r="C1657" t="str">
            <v>Other Deductions</v>
          </cell>
        </row>
        <row r="1658">
          <cell r="A1658" t="str">
            <v>6305</v>
          </cell>
          <cell r="B1658">
            <v>550000</v>
          </cell>
          <cell r="C1658" t="str">
            <v>Extraordinary Income</v>
          </cell>
        </row>
        <row r="1659">
          <cell r="A1659" t="str">
            <v>6310</v>
          </cell>
          <cell r="B1659">
            <v>620000</v>
          </cell>
          <cell r="C1659" t="str">
            <v>Extraordinary Deductions</v>
          </cell>
        </row>
        <row r="1660">
          <cell r="A1660" t="str">
            <v>6315</v>
          </cell>
          <cell r="B1660">
            <v>694000</v>
          </cell>
          <cell r="C1660" t="str">
            <v>Income Taxes, Extraordinary It</v>
          </cell>
        </row>
        <row r="1661">
          <cell r="A1661" t="str">
            <v>9012</v>
          </cell>
          <cell r="B1661">
            <v>620000</v>
          </cell>
          <cell r="C1661" t="str">
            <v>SAFETY EXPENSE</v>
          </cell>
        </row>
        <row r="1662">
          <cell r="A1662" t="str">
            <v>9015</v>
          </cell>
          <cell r="B1662">
            <v>620000</v>
          </cell>
          <cell r="C1662" t="str">
            <v>SERVICE BUILDING MAINTCE</v>
          </cell>
        </row>
        <row r="1663">
          <cell r="A1663" t="str">
            <v>9040</v>
          </cell>
          <cell r="B1663">
            <v>620000</v>
          </cell>
          <cell r="C1663" t="str">
            <v>STORES OPERATION CLEARING</v>
          </cell>
        </row>
        <row r="1664">
          <cell r="A1664" t="str">
            <v>9041</v>
          </cell>
          <cell r="B1664">
            <v>620000</v>
          </cell>
          <cell r="C1664" t="str">
            <v>INVENTORY PRICE VARIANCES</v>
          </cell>
        </row>
        <row r="1665">
          <cell r="A1665" t="str">
            <v>9045</v>
          </cell>
          <cell r="B1665">
            <v>620000</v>
          </cell>
          <cell r="C1665" t="str">
            <v>STORES EXPENSE</v>
          </cell>
        </row>
        <row r="1666">
          <cell r="A1666" t="str">
            <v>9047</v>
          </cell>
          <cell r="B1666">
            <v>620000</v>
          </cell>
          <cell r="C1666" t="str">
            <v>MATERIAL SCRAP</v>
          </cell>
        </row>
        <row r="1667">
          <cell r="A1667" t="str">
            <v>9070</v>
          </cell>
          <cell r="B1667">
            <v>620000</v>
          </cell>
          <cell r="C1667" t="str">
            <v>TRUCK OPERATION CLEARING</v>
          </cell>
        </row>
        <row r="1668">
          <cell r="A1668" t="str">
            <v>9075</v>
          </cell>
          <cell r="B1668">
            <v>620000</v>
          </cell>
          <cell r="C1668" t="str">
            <v>TRUCK EXPENSE</v>
          </cell>
        </row>
        <row r="1669">
          <cell r="A1669" t="str">
            <v>9079</v>
          </cell>
          <cell r="B1669">
            <v>620000</v>
          </cell>
          <cell r="C1669" t="str">
            <v>TECHNICAL SERVICE</v>
          </cell>
        </row>
        <row r="1670">
          <cell r="A1670" t="str">
            <v>9080</v>
          </cell>
          <cell r="B1670">
            <v>620000</v>
          </cell>
          <cell r="C1670" t="str">
            <v>ENGINEERING EXPENSE</v>
          </cell>
        </row>
        <row r="1671">
          <cell r="A1671" t="str">
            <v>9081</v>
          </cell>
          <cell r="B1671">
            <v>620000</v>
          </cell>
          <cell r="C1671" t="str">
            <v>EMPLOYEE TRAINING EXPENSE</v>
          </cell>
        </row>
        <row r="1672">
          <cell r="A1672" t="str">
            <v>9083</v>
          </cell>
          <cell r="B1672">
            <v>620000</v>
          </cell>
          <cell r="C1672" t="str">
            <v>ENGINEERING OPER CLEARING</v>
          </cell>
        </row>
        <row r="1673">
          <cell r="A1673" t="str">
            <v>9084</v>
          </cell>
          <cell r="B1673">
            <v>620000</v>
          </cell>
          <cell r="C1673" t="str">
            <v>FLOATING HOLIDAY</v>
          </cell>
        </row>
        <row r="1674">
          <cell r="A1674" t="str">
            <v>9085</v>
          </cell>
          <cell r="B1674">
            <v>620000</v>
          </cell>
          <cell r="C1674" t="str">
            <v>STATUTORY HOLIDAYS</v>
          </cell>
        </row>
        <row r="1675">
          <cell r="A1675" t="str">
            <v>9087</v>
          </cell>
          <cell r="B1675">
            <v>620000</v>
          </cell>
          <cell r="C1675" t="str">
            <v>CANADA PENSION PLAN</v>
          </cell>
        </row>
        <row r="1676">
          <cell r="A1676" t="str">
            <v>9088</v>
          </cell>
          <cell r="B1676">
            <v>620000</v>
          </cell>
          <cell r="C1676" t="str">
            <v>EMPLOYER HEALTH TAX</v>
          </cell>
        </row>
        <row r="1677">
          <cell r="A1677" t="str">
            <v>9089</v>
          </cell>
          <cell r="B1677">
            <v>620000</v>
          </cell>
          <cell r="C1677" t="str">
            <v>SUN LIFE INSURANCE</v>
          </cell>
        </row>
        <row r="1678">
          <cell r="A1678" t="str">
            <v>9090</v>
          </cell>
          <cell r="B1678">
            <v>620000</v>
          </cell>
          <cell r="C1678" t="str">
            <v>PAYROLL BURDEN CLEARING</v>
          </cell>
        </row>
        <row r="1679">
          <cell r="A1679" t="str">
            <v>9091</v>
          </cell>
          <cell r="B1679">
            <v>620000</v>
          </cell>
          <cell r="C1679" t="str">
            <v>OMERS PENSION</v>
          </cell>
        </row>
        <row r="1680">
          <cell r="A1680" t="str">
            <v>9092</v>
          </cell>
          <cell r="B1680">
            <v>620000</v>
          </cell>
          <cell r="C1680" t="str">
            <v>UNEMPLOYMENT INSURANCE</v>
          </cell>
        </row>
        <row r="1681">
          <cell r="A1681" t="str">
            <v>9093</v>
          </cell>
          <cell r="B1681">
            <v>620000</v>
          </cell>
          <cell r="C1681" t="str">
            <v>MUTUAL LIFE EXT. HEALTH &amp; DENT</v>
          </cell>
        </row>
        <row r="1682">
          <cell r="A1682" t="str">
            <v>9094</v>
          </cell>
          <cell r="B1682">
            <v>620000</v>
          </cell>
          <cell r="C1682" t="str">
            <v>WORKERS' COMPENSATION</v>
          </cell>
        </row>
        <row r="1683">
          <cell r="A1683" t="str">
            <v>9095</v>
          </cell>
          <cell r="B1683">
            <v>620000</v>
          </cell>
          <cell r="C1683" t="str">
            <v>SICK PAY</v>
          </cell>
        </row>
        <row r="1684">
          <cell r="A1684" t="str">
            <v>9096</v>
          </cell>
          <cell r="B1684">
            <v>620000</v>
          </cell>
          <cell r="C1684" t="str">
            <v>ACCIDENT PAY</v>
          </cell>
        </row>
        <row r="1685">
          <cell r="A1685" t="str">
            <v>9097</v>
          </cell>
          <cell r="B1685">
            <v>620000</v>
          </cell>
          <cell r="C1685" t="str">
            <v>VACATION PAY</v>
          </cell>
        </row>
        <row r="1686">
          <cell r="A1686" t="str">
            <v>9098</v>
          </cell>
          <cell r="B1686">
            <v>620000</v>
          </cell>
          <cell r="C1686" t="str">
            <v>UNPRODUCTIVE LABOUR</v>
          </cell>
        </row>
        <row r="1687">
          <cell r="A1687" t="str">
            <v>9099</v>
          </cell>
          <cell r="B1687">
            <v>620000</v>
          </cell>
          <cell r="C1687" t="str">
            <v>SMALL TOOLS</v>
          </cell>
        </row>
        <row r="1688">
          <cell r="A1688" t="str">
            <v>9200</v>
          </cell>
          <cell r="B1688">
            <v>620000</v>
          </cell>
          <cell r="C1688" t="str">
            <v>TEST</v>
          </cell>
        </row>
      </sheetData>
      <sheetData sheetId="4"/>
      <sheetData sheetId="5"/>
      <sheetData sheetId="6"/>
      <sheetData sheetId="7"/>
      <sheetData sheetId="8"/>
      <sheetData sheetId="9" refreshError="1"/>
      <sheetData sheetId="10"/>
      <sheetData sheetId="11"/>
      <sheetData sheetId="12">
        <row r="2">
          <cell r="A2" t="str">
            <v>1005</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refreshError="1">
        <row r="8">
          <cell r="A8" t="str">
            <v>DMPNE</v>
          </cell>
          <cell r="B8" t="str">
            <v>Embedded WMP DNAM Direct</v>
          </cell>
          <cell r="D8">
            <v>0</v>
          </cell>
          <cell r="E8">
            <v>0</v>
          </cell>
          <cell r="G8">
            <v>0</v>
          </cell>
          <cell r="H8">
            <v>0</v>
          </cell>
          <cell r="I8">
            <v>0</v>
          </cell>
          <cell r="J8">
            <v>0</v>
          </cell>
          <cell r="Q8">
            <v>0</v>
          </cell>
          <cell r="R8">
            <v>0</v>
          </cell>
          <cell r="U8">
            <v>0</v>
          </cell>
          <cell r="V8">
            <v>0</v>
          </cell>
          <cell r="W8">
            <v>0</v>
          </cell>
          <cell r="X8">
            <v>0</v>
          </cell>
        </row>
        <row r="9">
          <cell r="A9" t="str">
            <v>DNPNE</v>
          </cell>
          <cell r="B9" t="str">
            <v>HONI DNAM Directs</v>
          </cell>
          <cell r="D9">
            <v>0</v>
          </cell>
          <cell r="E9">
            <v>0</v>
          </cell>
          <cell r="G9">
            <v>0</v>
          </cell>
          <cell r="H9">
            <v>0</v>
          </cell>
          <cell r="I9">
            <v>0</v>
          </cell>
          <cell r="J9">
            <v>0</v>
          </cell>
          <cell r="Q9">
            <v>0</v>
          </cell>
          <cell r="R9">
            <v>0</v>
          </cell>
          <cell r="S9">
            <v>0</v>
          </cell>
          <cell r="T9">
            <v>0</v>
          </cell>
          <cell r="U9">
            <v>0</v>
          </cell>
          <cell r="V9">
            <v>0</v>
          </cell>
          <cell r="W9">
            <v>0</v>
          </cell>
          <cell r="X9">
            <v>0</v>
          </cell>
        </row>
        <row r="12">
          <cell r="A12" t="str">
            <v>TXLDC</v>
          </cell>
          <cell r="B12" t="str">
            <v>Tx Connected LDCs</v>
          </cell>
          <cell r="D12">
            <v>0</v>
          </cell>
          <cell r="F12">
            <v>0</v>
          </cell>
          <cell r="J12">
            <v>0</v>
          </cell>
          <cell r="Q12">
            <v>0</v>
          </cell>
          <cell r="R12">
            <v>0</v>
          </cell>
        </row>
        <row r="13">
          <cell r="A13" t="str">
            <v>ELDCMPNE</v>
          </cell>
          <cell r="B13" t="str">
            <v>WMP Embedded LDCs</v>
          </cell>
          <cell r="D13">
            <v>0</v>
          </cell>
          <cell r="E13">
            <v>0</v>
          </cell>
          <cell r="G13">
            <v>0</v>
          </cell>
          <cell r="H13">
            <v>0</v>
          </cell>
          <cell r="I13">
            <v>0</v>
          </cell>
          <cell r="J13">
            <v>0</v>
          </cell>
          <cell r="K13">
            <v>0</v>
          </cell>
          <cell r="L13">
            <v>0</v>
          </cell>
          <cell r="M13">
            <v>0</v>
          </cell>
          <cell r="N13">
            <v>0</v>
          </cell>
          <cell r="O13">
            <v>0</v>
          </cell>
          <cell r="P13">
            <v>0</v>
          </cell>
          <cell r="Q13">
            <v>0</v>
          </cell>
          <cell r="R13">
            <v>0</v>
          </cell>
          <cell r="U13">
            <v>0</v>
          </cell>
          <cell r="V13">
            <v>0</v>
          </cell>
          <cell r="W13">
            <v>0</v>
          </cell>
          <cell r="X13">
            <v>0</v>
          </cell>
        </row>
        <row r="14">
          <cell r="A14" t="str">
            <v>ELDCNMNE</v>
          </cell>
          <cell r="B14" t="str">
            <v>Non WMP Embedded LDCs</v>
          </cell>
          <cell r="D14">
            <v>0</v>
          </cell>
          <cell r="E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sheetData>
      <sheetData sheetId="1"/>
      <sheetData sheetId="2"/>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ow r="1">
          <cell r="A1" t="str">
            <v>LDC Name</v>
          </cell>
        </row>
      </sheetData>
      <sheetData sheetId="3"/>
      <sheetData sheetId="4"/>
      <sheetData sheetId="5"/>
      <sheetData sheetId="6"/>
      <sheetData sheetId="7"/>
      <sheetData sheetId="8" refreshError="1"/>
      <sheetData sheetId="9"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5"/>
      <sheetName val="ROL"/>
      <sheetName val="Transportes"/>
      <sheetName val="Servicios"/>
      <sheetName val="Hoja4"/>
      <sheetName val="CONSOLIDADO"/>
      <sheetName val="INFORME"/>
      <sheetName val="Hoja1"/>
      <sheetName val="Hoja2"/>
      <sheetName val="Hoja3"/>
      <sheetName val="Hoja24"/>
      <sheetName val="Módulo1"/>
      <sheetName val="Módulo2"/>
      <sheetName val="Módulo3"/>
      <sheetName val="Módulo4"/>
    </sheetNames>
    <definedNames>
      <definedName name="VOLVERC"/>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Data"/>
      <sheetName val="Codes"/>
      <sheetName val="Sheet1"/>
      <sheetName val="Sheet2"/>
      <sheetName val="Sheet3"/>
      <sheetName val="Sheet4"/>
      <sheetName val="Code changes from Jan 21"/>
    </sheetNames>
    <sheetDataSet>
      <sheetData sheetId="0">
        <row r="1">
          <cell r="A1">
            <v>0</v>
          </cell>
        </row>
      </sheetData>
      <sheetData sheetId="1"/>
      <sheetData sheetId="2"/>
      <sheetData sheetId="3"/>
      <sheetData sheetId="4"/>
      <sheetData sheetId="5"/>
      <sheetData sheetId="6"/>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ynn"/>
      <sheetName val="WOY Lib"/>
      <sheetName val="Ardagh"/>
    </sheetNames>
    <sheetDataSet>
      <sheetData sheetId="0"/>
      <sheetData sheetId="1">
        <row r="24">
          <cell r="G24">
            <v>23480.02</v>
          </cell>
        </row>
      </sheetData>
      <sheetData sheetId="2">
        <row r="113">
          <cell r="J113">
            <v>4914.3299999999981</v>
          </cell>
        </row>
      </sheetData>
      <sheetData sheetId="3"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stment Description"/>
      <sheetName val="Submission"/>
      <sheetName val="Cost2"/>
      <sheetName val="Cost"/>
      <sheetName val="Discount_Tax_Assumptions"/>
      <sheetName val="Other_Assumptions"/>
      <sheetName val="NPV CALC"/>
      <sheetName val="Service Quality"/>
      <sheetName val="Outage Data"/>
      <sheetName val="Notes"/>
      <sheetName val="Reliability Final Report"/>
      <sheetName val="Restoration reports"/>
      <sheetName val="Response reports"/>
      <sheetName val="Safety"/>
      <sheetName val="Regulatory"/>
      <sheetName val="Risk"/>
      <sheetName val="Operational Excellence"/>
      <sheetName val="Post Mortem2"/>
      <sheetName val="Answer Sheet"/>
      <sheetName val="Project Library"/>
      <sheetName val="List"/>
      <sheetName val="Post Mortem1a"/>
      <sheetName val="BHDI Scoring 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4">
          <cell r="D4">
            <v>2005</v>
          </cell>
        </row>
        <row r="5">
          <cell r="D5" t="str">
            <v>2006</v>
          </cell>
        </row>
        <row r="6">
          <cell r="D6" t="str">
            <v>2007</v>
          </cell>
        </row>
        <row r="7">
          <cell r="D7" t="str">
            <v>2008</v>
          </cell>
        </row>
        <row r="8">
          <cell r="D8" t="str">
            <v>2009</v>
          </cell>
        </row>
        <row r="9">
          <cell r="D9" t="str">
            <v>2010</v>
          </cell>
        </row>
        <row r="10">
          <cell r="D10" t="str">
            <v>~Select Budget Year~</v>
          </cell>
        </row>
      </sheetData>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refreshError="1">
        <row r="8">
          <cell r="A8" t="str">
            <v>DMPNE</v>
          </cell>
          <cell r="B8" t="str">
            <v>Embedded WMP DNAM Direct</v>
          </cell>
          <cell r="D8">
            <v>0</v>
          </cell>
          <cell r="E8">
            <v>0</v>
          </cell>
          <cell r="G8">
            <v>0</v>
          </cell>
          <cell r="H8">
            <v>0</v>
          </cell>
          <cell r="I8">
            <v>0</v>
          </cell>
          <cell r="J8">
            <v>0</v>
          </cell>
          <cell r="Q8">
            <v>0</v>
          </cell>
          <cell r="R8">
            <v>0</v>
          </cell>
          <cell r="U8">
            <v>0</v>
          </cell>
          <cell r="V8">
            <v>0</v>
          </cell>
          <cell r="W8">
            <v>0</v>
          </cell>
          <cell r="X8">
            <v>0</v>
          </cell>
        </row>
        <row r="9">
          <cell r="A9" t="str">
            <v>DNPNE</v>
          </cell>
          <cell r="B9" t="str">
            <v>HONI DNAM Directs</v>
          </cell>
          <cell r="D9">
            <v>0</v>
          </cell>
          <cell r="E9">
            <v>0</v>
          </cell>
          <cell r="G9">
            <v>0</v>
          </cell>
          <cell r="H9">
            <v>0</v>
          </cell>
          <cell r="I9">
            <v>0</v>
          </cell>
          <cell r="J9">
            <v>0</v>
          </cell>
          <cell r="Q9">
            <v>0</v>
          </cell>
          <cell r="R9">
            <v>0</v>
          </cell>
          <cell r="S9">
            <v>0</v>
          </cell>
          <cell r="T9">
            <v>0</v>
          </cell>
          <cell r="U9">
            <v>0</v>
          </cell>
          <cell r="V9">
            <v>0</v>
          </cell>
          <cell r="W9">
            <v>0</v>
          </cell>
          <cell r="X9">
            <v>0</v>
          </cell>
        </row>
        <row r="12">
          <cell r="A12" t="str">
            <v>TXLDC</v>
          </cell>
          <cell r="B12" t="str">
            <v>Tx Connected LDCs</v>
          </cell>
          <cell r="D12">
            <v>0</v>
          </cell>
          <cell r="F12">
            <v>0</v>
          </cell>
          <cell r="J12">
            <v>0</v>
          </cell>
          <cell r="Q12">
            <v>0</v>
          </cell>
          <cell r="R12">
            <v>0</v>
          </cell>
        </row>
        <row r="13">
          <cell r="A13" t="str">
            <v>ELDCMPNE</v>
          </cell>
          <cell r="B13" t="str">
            <v>WMP Embedded LDCs</v>
          </cell>
          <cell r="D13">
            <v>0</v>
          </cell>
          <cell r="E13">
            <v>0</v>
          </cell>
          <cell r="G13">
            <v>0</v>
          </cell>
          <cell r="H13">
            <v>0</v>
          </cell>
          <cell r="I13">
            <v>0</v>
          </cell>
          <cell r="J13">
            <v>0</v>
          </cell>
          <cell r="K13">
            <v>0</v>
          </cell>
          <cell r="L13">
            <v>0</v>
          </cell>
          <cell r="M13">
            <v>0</v>
          </cell>
          <cell r="N13">
            <v>0</v>
          </cell>
          <cell r="O13">
            <v>0</v>
          </cell>
          <cell r="P13">
            <v>0</v>
          </cell>
          <cell r="Q13">
            <v>0</v>
          </cell>
          <cell r="R13">
            <v>0</v>
          </cell>
          <cell r="U13">
            <v>0</v>
          </cell>
          <cell r="V13">
            <v>0</v>
          </cell>
          <cell r="W13">
            <v>0</v>
          </cell>
          <cell r="X13">
            <v>0</v>
          </cell>
        </row>
        <row r="14">
          <cell r="A14" t="str">
            <v>ELDCNMNE</v>
          </cell>
          <cell r="B14" t="str">
            <v>Non WMP Embedded LDCs</v>
          </cell>
          <cell r="D14">
            <v>0</v>
          </cell>
          <cell r="E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sheetData>
      <sheetData sheetId="1"/>
      <sheetData sheetId="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tr_Cntrl"/>
      <sheetName val="BIG_DX"/>
      <sheetName val="DNAM"/>
      <sheetName val="DBD1"/>
      <sheetName val="DBD2"/>
      <sheetName val="Data_In"/>
      <sheetName val="Retail_2001"/>
      <sheetName val="Retail_2002"/>
      <sheetName val="BIG_DX_Chg"/>
      <sheetName val="BIG_DX_BASE"/>
      <sheetName val="DNAM_Chg"/>
      <sheetName val="DNAM_BASE"/>
      <sheetName val="DBD1_Chg"/>
      <sheetName val="DBD1_BASE"/>
      <sheetName val="DBD2_Chg"/>
      <sheetName val="DBD2_BASE"/>
      <sheetName val="Bonds_DNAM"/>
      <sheetName val="Bonds_DBD1"/>
      <sheetName val="Bonds_DBD2"/>
      <sheetName val="Dx_Tariff"/>
      <sheetName val="OPEB"/>
      <sheetName val="DxData"/>
      <sheetName val="DBDData1"/>
      <sheetName val="DBDData_Rick1"/>
      <sheetName val="DBDData2"/>
      <sheetName val="DBDData_Rick2"/>
      <sheetName val="Out_DNAM"/>
      <sheetName val="Out_DBD1"/>
      <sheetName val="Out_DBD2"/>
      <sheetName val="Module1"/>
      <sheetName val="Module2"/>
      <sheetName val="Module3"/>
      <sheetName val="Fcst"/>
      <sheetName val="Split_kWh_First_Balance_040405"/>
    </sheetNames>
    <sheetDataSet>
      <sheetData sheetId="0">
        <row r="1">
          <cell r="A1" t="str">
            <v xml:space="preserve">                     HYDRO ONE - 2001-6 OPRB/EB LIABILITY FORECAST ($M) </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row r="1">
          <cell r="A1" t="str">
            <v xml:space="preserve">                     HYDRO ONE - 2001-6 OPRB/EB LIABILITY FORECAST ($M) </v>
          </cell>
        </row>
        <row r="3">
          <cell r="F3">
            <v>2001</v>
          </cell>
          <cell r="G3">
            <v>2002</v>
          </cell>
        </row>
        <row r="4">
          <cell r="A4" t="str">
            <v>Opening Liability (and previous year's Closing)</v>
          </cell>
        </row>
        <row r="5">
          <cell r="A5" t="str">
            <v>OPRB</v>
          </cell>
          <cell r="F5">
            <v>398.483</v>
          </cell>
          <cell r="G5">
            <v>413.97300000000001</v>
          </cell>
        </row>
        <row r="6">
          <cell r="A6" t="str">
            <v>SPS</v>
          </cell>
          <cell r="F6">
            <v>25.734000000000002</v>
          </cell>
          <cell r="G6">
            <v>28.734000000000002</v>
          </cell>
        </row>
        <row r="7">
          <cell r="A7" t="str">
            <v>LTD</v>
          </cell>
          <cell r="F7">
            <v>58.771000000000001</v>
          </cell>
          <cell r="G7">
            <v>64.171999999999997</v>
          </cell>
        </row>
        <row r="8">
          <cell r="A8" t="str">
            <v>SA</v>
          </cell>
          <cell r="F8">
            <v>3.9350000000000001</v>
          </cell>
          <cell r="G8">
            <v>4.3650000000000002</v>
          </cell>
        </row>
        <row r="9">
          <cell r="A9" t="str">
            <v>Total</v>
          </cell>
          <cell r="F9">
            <v>486.923</v>
          </cell>
          <cell r="G9">
            <v>511.24400000000003</v>
          </cell>
        </row>
        <row r="11">
          <cell r="A11" t="str">
            <v>Expense</v>
          </cell>
        </row>
        <row r="12">
          <cell r="A12" t="str">
            <v>OPRB</v>
          </cell>
          <cell r="F12">
            <v>35.299999999999997</v>
          </cell>
          <cell r="G12">
            <v>36.200000000000003</v>
          </cell>
        </row>
        <row r="13">
          <cell r="A13" t="str">
            <v>SPS</v>
          </cell>
          <cell r="F13">
            <v>3.2</v>
          </cell>
          <cell r="G13">
            <v>3.5</v>
          </cell>
        </row>
        <row r="14">
          <cell r="A14" t="str">
            <v>LTD</v>
          </cell>
          <cell r="F14">
            <v>10.3</v>
          </cell>
          <cell r="G14">
            <v>10.8</v>
          </cell>
        </row>
        <row r="15">
          <cell r="A15" t="str">
            <v>SA</v>
          </cell>
          <cell r="F15">
            <v>0.5</v>
          </cell>
          <cell r="G15">
            <v>0.5</v>
          </cell>
        </row>
        <row r="16">
          <cell r="A16" t="str">
            <v>Total</v>
          </cell>
          <cell r="F16">
            <v>49.3</v>
          </cell>
          <cell r="G16">
            <v>51</v>
          </cell>
        </row>
        <row r="18">
          <cell r="A18" t="str">
            <v>Payments</v>
          </cell>
        </row>
        <row r="19">
          <cell r="A19" t="str">
            <v>OPRB</v>
          </cell>
          <cell r="F19">
            <v>19.809999999999999</v>
          </cell>
          <cell r="G19">
            <v>20.503</v>
          </cell>
        </row>
        <row r="20">
          <cell r="A20" t="str">
            <v>SPS</v>
          </cell>
          <cell r="F20">
            <v>0.2</v>
          </cell>
          <cell r="G20">
            <v>0.20300000000000001</v>
          </cell>
        </row>
        <row r="21">
          <cell r="A21" t="str">
            <v>LTD</v>
          </cell>
          <cell r="F21">
            <v>4.899</v>
          </cell>
          <cell r="G21">
            <v>5.07</v>
          </cell>
        </row>
        <row r="22">
          <cell r="A22" t="str">
            <v>SA</v>
          </cell>
          <cell r="F22">
            <v>7.0000000000000007E-2</v>
          </cell>
          <cell r="G22">
            <v>7.1999999999999995E-2</v>
          </cell>
        </row>
        <row r="23">
          <cell r="A23" t="str">
            <v>Total</v>
          </cell>
          <cell r="F23">
            <v>24.978999999999999</v>
          </cell>
          <cell r="G23">
            <v>25.847999999999999</v>
          </cell>
        </row>
        <row r="25">
          <cell r="A25" t="str">
            <v>Allocation</v>
          </cell>
        </row>
        <row r="27">
          <cell r="A27" t="str">
            <v>OPRB and SPS - weighted by regular staff count at Jan 1, 2001</v>
          </cell>
        </row>
        <row r="29">
          <cell r="A29" t="str">
            <v>Hydro One Network Services Inc.</v>
          </cell>
          <cell r="F29">
            <v>0.60858000000000001</v>
          </cell>
        </row>
        <row r="30">
          <cell r="A30" t="str">
            <v>Hydro One Networks Inc.</v>
          </cell>
          <cell r="F30">
            <v>0.19400999999999999</v>
          </cell>
        </row>
        <row r="31">
          <cell r="A31" t="str">
            <v>E-Services</v>
          </cell>
          <cell r="F31">
            <v>0.17199999999999999</v>
          </cell>
        </row>
        <row r="32">
          <cell r="A32" t="str">
            <v>Hydro One Markets Inc.</v>
          </cell>
          <cell r="F32">
            <v>4.5399999999999998E-3</v>
          </cell>
        </row>
        <row r="33">
          <cell r="A33" t="str">
            <v>Hydro One Remote Communities Inc.</v>
          </cell>
          <cell r="F33">
            <v>7.7099999999999998E-3</v>
          </cell>
        </row>
        <row r="34">
          <cell r="A34" t="str">
            <v>Hydro One Inc.</v>
          </cell>
          <cell r="F34">
            <v>7.26E-3</v>
          </cell>
        </row>
        <row r="35">
          <cell r="A35" t="str">
            <v>Ontario Hydro Energy Inc.</v>
          </cell>
          <cell r="F35">
            <v>4.5399999999999998E-3</v>
          </cell>
        </row>
        <row r="36">
          <cell r="A36" t="str">
            <v>Hydro One Telecom Inc.</v>
          </cell>
          <cell r="F36">
            <v>1.3600000000000001E-3</v>
          </cell>
        </row>
        <row r="37">
          <cell r="F37">
            <v>1</v>
          </cell>
        </row>
        <row r="38">
          <cell r="A38" t="str">
            <v>LTD - weighted by PV of claims at Jan 1, 2001</v>
          </cell>
        </row>
        <row r="40">
          <cell r="A40" t="str">
            <v>Hydro One Network Services Inc.</v>
          </cell>
          <cell r="F40">
            <v>0.53222000000000003</v>
          </cell>
        </row>
        <row r="41">
          <cell r="A41" t="str">
            <v>Hydro One Networks Inc.</v>
          </cell>
          <cell r="F41">
            <v>0.15640999999999999</v>
          </cell>
        </row>
        <row r="42">
          <cell r="A42" t="str">
            <v>E-Services</v>
          </cell>
          <cell r="F42">
            <v>0.31136999999999998</v>
          </cell>
        </row>
        <row r="43">
          <cell r="F43">
            <v>1</v>
          </cell>
        </row>
        <row r="44">
          <cell r="A44" t="str">
            <v>SA - to Hydro One Inc.</v>
          </cell>
        </row>
      </sheetData>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refreshError="1">
        <row r="8">
          <cell r="A8" t="str">
            <v>DMPNE</v>
          </cell>
          <cell r="B8" t="str">
            <v>Embedded WMP DNAM Direct</v>
          </cell>
          <cell r="D8">
            <v>0</v>
          </cell>
          <cell r="E8">
            <v>0</v>
          </cell>
          <cell r="G8">
            <v>0</v>
          </cell>
          <cell r="H8">
            <v>0</v>
          </cell>
          <cell r="I8">
            <v>0</v>
          </cell>
          <cell r="J8">
            <v>0</v>
          </cell>
          <cell r="Q8">
            <v>0</v>
          </cell>
          <cell r="R8">
            <v>0</v>
          </cell>
          <cell r="U8">
            <v>0</v>
          </cell>
          <cell r="V8">
            <v>0</v>
          </cell>
          <cell r="W8">
            <v>0</v>
          </cell>
          <cell r="X8">
            <v>0</v>
          </cell>
        </row>
        <row r="9">
          <cell r="A9" t="str">
            <v>DNPNE</v>
          </cell>
          <cell r="B9" t="str">
            <v>HONI DNAM Directs</v>
          </cell>
          <cell r="D9">
            <v>0</v>
          </cell>
          <cell r="E9">
            <v>0</v>
          </cell>
          <cell r="G9">
            <v>0</v>
          </cell>
          <cell r="H9">
            <v>0</v>
          </cell>
          <cell r="I9">
            <v>0</v>
          </cell>
          <cell r="J9">
            <v>0</v>
          </cell>
          <cell r="Q9">
            <v>0</v>
          </cell>
          <cell r="R9">
            <v>0</v>
          </cell>
          <cell r="S9">
            <v>0</v>
          </cell>
          <cell r="T9">
            <v>0</v>
          </cell>
          <cell r="U9">
            <v>0</v>
          </cell>
          <cell r="V9">
            <v>0</v>
          </cell>
          <cell r="W9">
            <v>0</v>
          </cell>
          <cell r="X9">
            <v>0</v>
          </cell>
        </row>
        <row r="12">
          <cell r="A12" t="str">
            <v>TXLDC</v>
          </cell>
          <cell r="B12" t="str">
            <v>Tx Connected LDCs</v>
          </cell>
          <cell r="D12">
            <v>0</v>
          </cell>
          <cell r="F12">
            <v>0</v>
          </cell>
          <cell r="J12">
            <v>0</v>
          </cell>
          <cell r="Q12">
            <v>0</v>
          </cell>
          <cell r="R12">
            <v>0</v>
          </cell>
        </row>
        <row r="13">
          <cell r="A13" t="str">
            <v>ELDCMPNE</v>
          </cell>
          <cell r="B13" t="str">
            <v>WMP Embedded LDCs</v>
          </cell>
          <cell r="D13">
            <v>0</v>
          </cell>
          <cell r="E13">
            <v>0</v>
          </cell>
          <cell r="G13">
            <v>0</v>
          </cell>
          <cell r="H13">
            <v>0</v>
          </cell>
          <cell r="I13">
            <v>0</v>
          </cell>
          <cell r="J13">
            <v>0</v>
          </cell>
          <cell r="K13">
            <v>0</v>
          </cell>
          <cell r="L13">
            <v>0</v>
          </cell>
          <cell r="M13">
            <v>0</v>
          </cell>
          <cell r="N13">
            <v>0</v>
          </cell>
          <cell r="O13">
            <v>0</v>
          </cell>
          <cell r="P13">
            <v>0</v>
          </cell>
          <cell r="Q13">
            <v>0</v>
          </cell>
          <cell r="R13">
            <v>0</v>
          </cell>
          <cell r="U13">
            <v>0</v>
          </cell>
          <cell r="V13">
            <v>0</v>
          </cell>
          <cell r="W13">
            <v>0</v>
          </cell>
          <cell r="X13">
            <v>0</v>
          </cell>
        </row>
        <row r="14">
          <cell r="A14" t="str">
            <v>ELDCNMNE</v>
          </cell>
          <cell r="B14" t="str">
            <v>Non WMP Embedded LDCs</v>
          </cell>
          <cell r="D14">
            <v>0</v>
          </cell>
          <cell r="E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sheetData>
      <sheetData sheetId="1"/>
      <sheetData sheetId="2"/>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refreshError="1">
        <row r="8">
          <cell r="A8" t="str">
            <v>DMPNE</v>
          </cell>
          <cell r="B8" t="str">
            <v>Embedded WMP DNAM Direct</v>
          </cell>
          <cell r="D8">
            <v>0</v>
          </cell>
          <cell r="E8">
            <v>0</v>
          </cell>
          <cell r="G8">
            <v>0</v>
          </cell>
          <cell r="H8">
            <v>0</v>
          </cell>
          <cell r="I8">
            <v>0</v>
          </cell>
          <cell r="J8">
            <v>0</v>
          </cell>
          <cell r="Q8">
            <v>0</v>
          </cell>
          <cell r="R8">
            <v>0</v>
          </cell>
          <cell r="U8">
            <v>0</v>
          </cell>
          <cell r="V8">
            <v>0</v>
          </cell>
          <cell r="W8">
            <v>0</v>
          </cell>
          <cell r="X8">
            <v>0</v>
          </cell>
        </row>
        <row r="9">
          <cell r="A9" t="str">
            <v>DNPNE</v>
          </cell>
          <cell r="B9" t="str">
            <v>HONI DNAM Directs</v>
          </cell>
          <cell r="D9">
            <v>0</v>
          </cell>
          <cell r="E9">
            <v>0</v>
          </cell>
          <cell r="G9">
            <v>0</v>
          </cell>
          <cell r="H9">
            <v>0</v>
          </cell>
          <cell r="I9">
            <v>0</v>
          </cell>
          <cell r="J9">
            <v>0</v>
          </cell>
          <cell r="Q9">
            <v>0</v>
          </cell>
          <cell r="R9">
            <v>0</v>
          </cell>
          <cell r="S9">
            <v>0</v>
          </cell>
          <cell r="T9">
            <v>0</v>
          </cell>
          <cell r="U9">
            <v>0</v>
          </cell>
          <cell r="V9">
            <v>0</v>
          </cell>
          <cell r="W9">
            <v>0</v>
          </cell>
          <cell r="X9">
            <v>0</v>
          </cell>
        </row>
        <row r="12">
          <cell r="A12" t="str">
            <v>TXLDC</v>
          </cell>
          <cell r="B12" t="str">
            <v>Tx Connected LDCs</v>
          </cell>
          <cell r="D12">
            <v>0</v>
          </cell>
          <cell r="F12">
            <v>0</v>
          </cell>
          <cell r="J12">
            <v>0</v>
          </cell>
          <cell r="Q12">
            <v>0</v>
          </cell>
          <cell r="R12">
            <v>0</v>
          </cell>
        </row>
        <row r="13">
          <cell r="A13" t="str">
            <v>ELDCMPNE</v>
          </cell>
          <cell r="B13" t="str">
            <v>WMP Embedded LDCs</v>
          </cell>
          <cell r="D13">
            <v>0</v>
          </cell>
          <cell r="E13">
            <v>0</v>
          </cell>
          <cell r="G13">
            <v>0</v>
          </cell>
          <cell r="H13">
            <v>0</v>
          </cell>
          <cell r="I13">
            <v>0</v>
          </cell>
          <cell r="J13">
            <v>0</v>
          </cell>
          <cell r="K13">
            <v>0</v>
          </cell>
          <cell r="L13">
            <v>0</v>
          </cell>
          <cell r="M13">
            <v>0</v>
          </cell>
          <cell r="N13">
            <v>0</v>
          </cell>
          <cell r="O13">
            <v>0</v>
          </cell>
          <cell r="P13">
            <v>0</v>
          </cell>
          <cell r="Q13">
            <v>0</v>
          </cell>
          <cell r="R13">
            <v>0</v>
          </cell>
          <cell r="U13">
            <v>0</v>
          </cell>
          <cell r="V13">
            <v>0</v>
          </cell>
          <cell r="W13">
            <v>0</v>
          </cell>
          <cell r="X13">
            <v>0</v>
          </cell>
        </row>
        <row r="14">
          <cell r="A14" t="str">
            <v>ELDCNMNE</v>
          </cell>
          <cell r="B14" t="str">
            <v>Non WMP Embedded LDCs</v>
          </cell>
          <cell r="D14">
            <v>0</v>
          </cell>
          <cell r="E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sheetData>
      <sheetData sheetId="1"/>
      <sheetData sheetId="2"/>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refreshError="1">
        <row r="8">
          <cell r="A8" t="str">
            <v>DMPNE</v>
          </cell>
          <cell r="B8" t="str">
            <v>Embedded WMP DNAM Direct</v>
          </cell>
          <cell r="D8">
            <v>0</v>
          </cell>
          <cell r="E8">
            <v>0</v>
          </cell>
          <cell r="G8">
            <v>0</v>
          </cell>
          <cell r="H8">
            <v>0</v>
          </cell>
          <cell r="I8">
            <v>0</v>
          </cell>
          <cell r="J8">
            <v>0</v>
          </cell>
          <cell r="Q8">
            <v>0</v>
          </cell>
          <cell r="R8">
            <v>0</v>
          </cell>
          <cell r="U8">
            <v>0</v>
          </cell>
          <cell r="V8">
            <v>0</v>
          </cell>
          <cell r="W8">
            <v>0</v>
          </cell>
          <cell r="X8">
            <v>0</v>
          </cell>
        </row>
        <row r="9">
          <cell r="A9" t="str">
            <v>DNPNE</v>
          </cell>
          <cell r="B9" t="str">
            <v>HONI DNAM Directs</v>
          </cell>
          <cell r="D9">
            <v>0</v>
          </cell>
          <cell r="E9">
            <v>0</v>
          </cell>
          <cell r="G9">
            <v>0</v>
          </cell>
          <cell r="H9">
            <v>0</v>
          </cell>
          <cell r="I9">
            <v>0</v>
          </cell>
          <cell r="J9">
            <v>0</v>
          </cell>
          <cell r="Q9">
            <v>0</v>
          </cell>
          <cell r="R9">
            <v>0</v>
          </cell>
          <cell r="S9">
            <v>0</v>
          </cell>
          <cell r="T9">
            <v>0</v>
          </cell>
          <cell r="U9">
            <v>0</v>
          </cell>
          <cell r="V9">
            <v>0</v>
          </cell>
          <cell r="W9">
            <v>0</v>
          </cell>
          <cell r="X9">
            <v>0</v>
          </cell>
        </row>
        <row r="12">
          <cell r="A12" t="str">
            <v>TXLDC</v>
          </cell>
          <cell r="B12" t="str">
            <v>Tx Connected LDCs</v>
          </cell>
          <cell r="D12">
            <v>0</v>
          </cell>
          <cell r="F12">
            <v>0</v>
          </cell>
          <cell r="J12">
            <v>0</v>
          </cell>
          <cell r="Q12">
            <v>0</v>
          </cell>
          <cell r="R12">
            <v>0</v>
          </cell>
        </row>
        <row r="13">
          <cell r="A13" t="str">
            <v>ELDCMPNE</v>
          </cell>
          <cell r="B13" t="str">
            <v>WMP Embedded LDCs</v>
          </cell>
          <cell r="D13">
            <v>0</v>
          </cell>
          <cell r="E13">
            <v>0</v>
          </cell>
          <cell r="G13">
            <v>0</v>
          </cell>
          <cell r="H13">
            <v>0</v>
          </cell>
          <cell r="I13">
            <v>0</v>
          </cell>
          <cell r="J13">
            <v>0</v>
          </cell>
          <cell r="K13">
            <v>0</v>
          </cell>
          <cell r="L13">
            <v>0</v>
          </cell>
          <cell r="M13">
            <v>0</v>
          </cell>
          <cell r="N13">
            <v>0</v>
          </cell>
          <cell r="O13">
            <v>0</v>
          </cell>
          <cell r="P13">
            <v>0</v>
          </cell>
          <cell r="Q13">
            <v>0</v>
          </cell>
          <cell r="R13">
            <v>0</v>
          </cell>
          <cell r="U13">
            <v>0</v>
          </cell>
          <cell r="V13">
            <v>0</v>
          </cell>
          <cell r="W13">
            <v>0</v>
          </cell>
          <cell r="X13">
            <v>0</v>
          </cell>
        </row>
        <row r="14">
          <cell r="A14" t="str">
            <v>ELDCNMNE</v>
          </cell>
          <cell r="B14" t="str">
            <v>Non WMP Embedded LDCs</v>
          </cell>
          <cell r="D14">
            <v>0</v>
          </cell>
          <cell r="E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sheetData>
      <sheetData sheetId="1"/>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refreshError="1">
        <row r="8">
          <cell r="A8" t="str">
            <v>DMPNE</v>
          </cell>
          <cell r="B8" t="str">
            <v>Embedded WMP DNAM Direct</v>
          </cell>
          <cell r="D8">
            <v>0</v>
          </cell>
          <cell r="E8">
            <v>0</v>
          </cell>
          <cell r="G8">
            <v>0</v>
          </cell>
          <cell r="H8">
            <v>0</v>
          </cell>
          <cell r="I8">
            <v>0</v>
          </cell>
          <cell r="J8">
            <v>0</v>
          </cell>
          <cell r="Q8">
            <v>0</v>
          </cell>
          <cell r="R8">
            <v>0</v>
          </cell>
          <cell r="U8">
            <v>0</v>
          </cell>
          <cell r="V8">
            <v>0</v>
          </cell>
          <cell r="W8">
            <v>0</v>
          </cell>
          <cell r="X8">
            <v>0</v>
          </cell>
        </row>
        <row r="9">
          <cell r="A9" t="str">
            <v>DNPNE</v>
          </cell>
          <cell r="B9" t="str">
            <v>HONI DNAM Directs</v>
          </cell>
          <cell r="D9">
            <v>0</v>
          </cell>
          <cell r="E9">
            <v>0</v>
          </cell>
          <cell r="G9">
            <v>0</v>
          </cell>
          <cell r="H9">
            <v>0</v>
          </cell>
          <cell r="I9">
            <v>0</v>
          </cell>
          <cell r="J9">
            <v>0</v>
          </cell>
          <cell r="Q9">
            <v>0</v>
          </cell>
          <cell r="R9">
            <v>0</v>
          </cell>
          <cell r="S9">
            <v>0</v>
          </cell>
          <cell r="T9">
            <v>0</v>
          </cell>
          <cell r="U9">
            <v>0</v>
          </cell>
          <cell r="V9">
            <v>0</v>
          </cell>
          <cell r="W9">
            <v>0</v>
          </cell>
          <cell r="X9">
            <v>0</v>
          </cell>
        </row>
        <row r="12">
          <cell r="A12" t="str">
            <v>TXLDC</v>
          </cell>
          <cell r="B12" t="str">
            <v>Tx Connected LDCs</v>
          </cell>
          <cell r="D12">
            <v>0</v>
          </cell>
          <cell r="F12">
            <v>0</v>
          </cell>
          <cell r="J12">
            <v>0</v>
          </cell>
          <cell r="Q12">
            <v>0</v>
          </cell>
          <cell r="R12">
            <v>0</v>
          </cell>
        </row>
        <row r="13">
          <cell r="A13" t="str">
            <v>ELDCMPNE</v>
          </cell>
          <cell r="B13" t="str">
            <v>WMP Embedded LDCs</v>
          </cell>
          <cell r="D13">
            <v>0</v>
          </cell>
          <cell r="E13">
            <v>0</v>
          </cell>
          <cell r="G13">
            <v>0</v>
          </cell>
          <cell r="H13">
            <v>0</v>
          </cell>
          <cell r="I13">
            <v>0</v>
          </cell>
          <cell r="J13">
            <v>0</v>
          </cell>
          <cell r="K13">
            <v>0</v>
          </cell>
          <cell r="L13">
            <v>0</v>
          </cell>
          <cell r="M13">
            <v>0</v>
          </cell>
          <cell r="N13">
            <v>0</v>
          </cell>
          <cell r="O13">
            <v>0</v>
          </cell>
          <cell r="P13">
            <v>0</v>
          </cell>
          <cell r="Q13">
            <v>0</v>
          </cell>
          <cell r="R13">
            <v>0</v>
          </cell>
          <cell r="U13">
            <v>0</v>
          </cell>
          <cell r="V13">
            <v>0</v>
          </cell>
          <cell r="W13">
            <v>0</v>
          </cell>
          <cell r="X13">
            <v>0</v>
          </cell>
        </row>
        <row r="14">
          <cell r="A14" t="str">
            <v>ELDCNMNE</v>
          </cell>
          <cell r="B14" t="str">
            <v>Non WMP Embedded LDCs</v>
          </cell>
          <cell r="D14">
            <v>0</v>
          </cell>
          <cell r="E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sheetData>
      <sheetData sheetId="1"/>
      <sheetData sheetId="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refreshError="1">
        <row r="8">
          <cell r="A8" t="str">
            <v>DMPNE</v>
          </cell>
          <cell r="B8" t="str">
            <v>Embedded WMP DNAM Direct</v>
          </cell>
          <cell r="D8">
            <v>0</v>
          </cell>
          <cell r="E8">
            <v>0</v>
          </cell>
          <cell r="G8">
            <v>0</v>
          </cell>
          <cell r="H8">
            <v>0</v>
          </cell>
          <cell r="I8">
            <v>0</v>
          </cell>
          <cell r="J8">
            <v>0</v>
          </cell>
          <cell r="Q8">
            <v>0</v>
          </cell>
          <cell r="R8">
            <v>0</v>
          </cell>
          <cell r="U8">
            <v>0</v>
          </cell>
          <cell r="V8">
            <v>0</v>
          </cell>
          <cell r="W8">
            <v>0</v>
          </cell>
          <cell r="X8">
            <v>0</v>
          </cell>
        </row>
        <row r="9">
          <cell r="A9" t="str">
            <v>DNPNE</v>
          </cell>
          <cell r="B9" t="str">
            <v>HONI DNAM Directs</v>
          </cell>
          <cell r="D9">
            <v>0</v>
          </cell>
          <cell r="E9">
            <v>0</v>
          </cell>
          <cell r="G9">
            <v>0</v>
          </cell>
          <cell r="H9">
            <v>0</v>
          </cell>
          <cell r="I9">
            <v>0</v>
          </cell>
          <cell r="J9">
            <v>0</v>
          </cell>
          <cell r="Q9">
            <v>0</v>
          </cell>
          <cell r="R9">
            <v>0</v>
          </cell>
          <cell r="S9">
            <v>0</v>
          </cell>
          <cell r="T9">
            <v>0</v>
          </cell>
          <cell r="U9">
            <v>0</v>
          </cell>
          <cell r="V9">
            <v>0</v>
          </cell>
          <cell r="W9">
            <v>0</v>
          </cell>
          <cell r="X9">
            <v>0</v>
          </cell>
        </row>
        <row r="12">
          <cell r="A12" t="str">
            <v>TXLDC</v>
          </cell>
          <cell r="B12" t="str">
            <v>Tx Connected LDCs</v>
          </cell>
          <cell r="D12">
            <v>0</v>
          </cell>
          <cell r="F12">
            <v>0</v>
          </cell>
          <cell r="J12">
            <v>0</v>
          </cell>
          <cell r="Q12">
            <v>0</v>
          </cell>
          <cell r="R12">
            <v>0</v>
          </cell>
        </row>
        <row r="13">
          <cell r="A13" t="str">
            <v>ELDCMPNE</v>
          </cell>
          <cell r="B13" t="str">
            <v>WMP Embedded LDCs</v>
          </cell>
          <cell r="D13">
            <v>0</v>
          </cell>
          <cell r="E13">
            <v>0</v>
          </cell>
          <cell r="G13">
            <v>0</v>
          </cell>
          <cell r="H13">
            <v>0</v>
          </cell>
          <cell r="I13">
            <v>0</v>
          </cell>
          <cell r="J13">
            <v>0</v>
          </cell>
          <cell r="K13">
            <v>0</v>
          </cell>
          <cell r="L13">
            <v>0</v>
          </cell>
          <cell r="M13">
            <v>0</v>
          </cell>
          <cell r="N13">
            <v>0</v>
          </cell>
          <cell r="O13">
            <v>0</v>
          </cell>
          <cell r="P13">
            <v>0</v>
          </cell>
          <cell r="Q13">
            <v>0</v>
          </cell>
          <cell r="R13">
            <v>0</v>
          </cell>
          <cell r="U13">
            <v>0</v>
          </cell>
          <cell r="V13">
            <v>0</v>
          </cell>
          <cell r="W13">
            <v>0</v>
          </cell>
          <cell r="X13">
            <v>0</v>
          </cell>
        </row>
        <row r="14">
          <cell r="A14" t="str">
            <v>ELDCNMNE</v>
          </cell>
          <cell r="B14" t="str">
            <v>Non WMP Embedded LDCs</v>
          </cell>
          <cell r="D14">
            <v>0</v>
          </cell>
          <cell r="E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sheetData>
      <sheetData sheetId="1"/>
      <sheetData sheetId="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refreshError="1">
        <row r="8">
          <cell r="A8" t="str">
            <v>DMPNE</v>
          </cell>
          <cell r="B8" t="str">
            <v>Embedded WMP DNAM Direct</v>
          </cell>
          <cell r="D8">
            <v>0</v>
          </cell>
          <cell r="E8">
            <v>0</v>
          </cell>
          <cell r="G8">
            <v>0</v>
          </cell>
          <cell r="H8">
            <v>0</v>
          </cell>
          <cell r="I8">
            <v>0</v>
          </cell>
          <cell r="J8">
            <v>0</v>
          </cell>
          <cell r="Q8">
            <v>0</v>
          </cell>
          <cell r="R8">
            <v>0</v>
          </cell>
          <cell r="U8">
            <v>0</v>
          </cell>
          <cell r="V8">
            <v>0</v>
          </cell>
          <cell r="W8">
            <v>0</v>
          </cell>
          <cell r="X8">
            <v>0</v>
          </cell>
        </row>
        <row r="9">
          <cell r="A9" t="str">
            <v>DNPNE</v>
          </cell>
          <cell r="B9" t="str">
            <v>HONI DNAM Directs</v>
          </cell>
          <cell r="D9">
            <v>0</v>
          </cell>
          <cell r="E9">
            <v>0</v>
          </cell>
          <cell r="G9">
            <v>0</v>
          </cell>
          <cell r="H9">
            <v>0</v>
          </cell>
          <cell r="I9">
            <v>0</v>
          </cell>
          <cell r="J9">
            <v>0</v>
          </cell>
          <cell r="Q9">
            <v>0</v>
          </cell>
          <cell r="R9">
            <v>0</v>
          </cell>
          <cell r="S9">
            <v>0</v>
          </cell>
          <cell r="T9">
            <v>0</v>
          </cell>
          <cell r="U9">
            <v>0</v>
          </cell>
          <cell r="V9">
            <v>0</v>
          </cell>
          <cell r="W9">
            <v>0</v>
          </cell>
          <cell r="X9">
            <v>0</v>
          </cell>
        </row>
        <row r="12">
          <cell r="A12" t="str">
            <v>TXLDC</v>
          </cell>
          <cell r="B12" t="str">
            <v>Tx Connected LDCs</v>
          </cell>
          <cell r="D12">
            <v>0</v>
          </cell>
          <cell r="F12">
            <v>0</v>
          </cell>
          <cell r="J12">
            <v>0</v>
          </cell>
          <cell r="Q12">
            <v>0</v>
          </cell>
          <cell r="R12">
            <v>0</v>
          </cell>
        </row>
        <row r="13">
          <cell r="A13" t="str">
            <v>ELDCMPNE</v>
          </cell>
          <cell r="B13" t="str">
            <v>WMP Embedded LDCs</v>
          </cell>
          <cell r="D13">
            <v>0</v>
          </cell>
          <cell r="E13">
            <v>0</v>
          </cell>
          <cell r="G13">
            <v>0</v>
          </cell>
          <cell r="H13">
            <v>0</v>
          </cell>
          <cell r="I13">
            <v>0</v>
          </cell>
          <cell r="J13">
            <v>0</v>
          </cell>
          <cell r="K13">
            <v>0</v>
          </cell>
          <cell r="L13">
            <v>0</v>
          </cell>
          <cell r="M13">
            <v>0</v>
          </cell>
          <cell r="N13">
            <v>0</v>
          </cell>
          <cell r="O13">
            <v>0</v>
          </cell>
          <cell r="P13">
            <v>0</v>
          </cell>
          <cell r="Q13">
            <v>0</v>
          </cell>
          <cell r="R13">
            <v>0</v>
          </cell>
          <cell r="U13">
            <v>0</v>
          </cell>
          <cell r="V13">
            <v>0</v>
          </cell>
          <cell r="W13">
            <v>0</v>
          </cell>
          <cell r="X13">
            <v>0</v>
          </cell>
        </row>
        <row r="14">
          <cell r="A14" t="str">
            <v>ELDCNMNE</v>
          </cell>
          <cell r="B14" t="str">
            <v>Non WMP Embedded LDCs</v>
          </cell>
          <cell r="D14">
            <v>0</v>
          </cell>
          <cell r="E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sheetData>
      <sheetData sheetId="1"/>
      <sheetData sheetId="2"/>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refreshError="1">
        <row r="8">
          <cell r="A8" t="str">
            <v>DMPNE</v>
          </cell>
          <cell r="B8" t="str">
            <v>Embedded WMP DNAM Direct</v>
          </cell>
          <cell r="D8">
            <v>0</v>
          </cell>
          <cell r="E8">
            <v>0</v>
          </cell>
          <cell r="G8">
            <v>0</v>
          </cell>
          <cell r="H8">
            <v>0</v>
          </cell>
          <cell r="I8">
            <v>0</v>
          </cell>
          <cell r="J8">
            <v>0</v>
          </cell>
          <cell r="Q8">
            <v>0</v>
          </cell>
          <cell r="R8">
            <v>0</v>
          </cell>
          <cell r="U8">
            <v>0</v>
          </cell>
          <cell r="V8">
            <v>0</v>
          </cell>
          <cell r="W8">
            <v>0</v>
          </cell>
          <cell r="X8">
            <v>0</v>
          </cell>
        </row>
        <row r="9">
          <cell r="A9" t="str">
            <v>DNPNE</v>
          </cell>
          <cell r="B9" t="str">
            <v>HONI DNAM Directs</v>
          </cell>
          <cell r="D9">
            <v>0</v>
          </cell>
          <cell r="E9">
            <v>0</v>
          </cell>
          <cell r="G9">
            <v>0</v>
          </cell>
          <cell r="H9">
            <v>0</v>
          </cell>
          <cell r="I9">
            <v>0</v>
          </cell>
          <cell r="J9">
            <v>0</v>
          </cell>
          <cell r="Q9">
            <v>0</v>
          </cell>
          <cell r="R9">
            <v>0</v>
          </cell>
          <cell r="S9">
            <v>0</v>
          </cell>
          <cell r="T9">
            <v>0</v>
          </cell>
          <cell r="U9">
            <v>0</v>
          </cell>
          <cell r="V9">
            <v>0</v>
          </cell>
          <cell r="W9">
            <v>0</v>
          </cell>
          <cell r="X9">
            <v>0</v>
          </cell>
        </row>
        <row r="12">
          <cell r="A12" t="str">
            <v>TXLDC</v>
          </cell>
          <cell r="B12" t="str">
            <v>Tx Connected LDCs</v>
          </cell>
          <cell r="D12">
            <v>0</v>
          </cell>
          <cell r="F12">
            <v>0</v>
          </cell>
          <cell r="J12">
            <v>0</v>
          </cell>
          <cell r="Q12">
            <v>0</v>
          </cell>
          <cell r="R12">
            <v>0</v>
          </cell>
        </row>
        <row r="13">
          <cell r="A13" t="str">
            <v>ELDCMPNE</v>
          </cell>
          <cell r="B13" t="str">
            <v>WMP Embedded LDCs</v>
          </cell>
          <cell r="D13">
            <v>0</v>
          </cell>
          <cell r="E13">
            <v>0</v>
          </cell>
          <cell r="G13">
            <v>0</v>
          </cell>
          <cell r="H13">
            <v>0</v>
          </cell>
          <cell r="I13">
            <v>0</v>
          </cell>
          <cell r="J13">
            <v>0</v>
          </cell>
          <cell r="K13">
            <v>0</v>
          </cell>
          <cell r="L13">
            <v>0</v>
          </cell>
          <cell r="M13">
            <v>0</v>
          </cell>
          <cell r="N13">
            <v>0</v>
          </cell>
          <cell r="O13">
            <v>0</v>
          </cell>
          <cell r="P13">
            <v>0</v>
          </cell>
          <cell r="Q13">
            <v>0</v>
          </cell>
          <cell r="R13">
            <v>0</v>
          </cell>
          <cell r="U13">
            <v>0</v>
          </cell>
          <cell r="V13">
            <v>0</v>
          </cell>
          <cell r="W13">
            <v>0</v>
          </cell>
          <cell r="X13">
            <v>0</v>
          </cell>
        </row>
        <row r="14">
          <cell r="A14" t="str">
            <v>ELDCNMNE</v>
          </cell>
          <cell r="B14" t="str">
            <v>Non WMP Embedded LDCs</v>
          </cell>
          <cell r="D14">
            <v>0</v>
          </cell>
          <cell r="E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sheetData>
      <sheetData sheetId="1"/>
      <sheetData sheetId="2"/>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refreshError="1">
        <row r="8">
          <cell r="A8" t="str">
            <v>DMPNE</v>
          </cell>
          <cell r="B8" t="str">
            <v>Embedded WMP DNAM Direct</v>
          </cell>
          <cell r="D8">
            <v>0</v>
          </cell>
          <cell r="E8">
            <v>0</v>
          </cell>
          <cell r="G8">
            <v>0</v>
          </cell>
          <cell r="H8">
            <v>0</v>
          </cell>
          <cell r="I8">
            <v>0</v>
          </cell>
          <cell r="J8">
            <v>0</v>
          </cell>
          <cell r="Q8">
            <v>0</v>
          </cell>
          <cell r="R8">
            <v>0</v>
          </cell>
          <cell r="U8">
            <v>0</v>
          </cell>
          <cell r="V8">
            <v>0</v>
          </cell>
          <cell r="W8">
            <v>0</v>
          </cell>
          <cell r="X8">
            <v>0</v>
          </cell>
        </row>
        <row r="9">
          <cell r="A9" t="str">
            <v>DNPNE</v>
          </cell>
          <cell r="B9" t="str">
            <v>HONI DNAM Directs</v>
          </cell>
          <cell r="D9">
            <v>0</v>
          </cell>
          <cell r="E9">
            <v>0</v>
          </cell>
          <cell r="G9">
            <v>0</v>
          </cell>
          <cell r="H9">
            <v>0</v>
          </cell>
          <cell r="I9">
            <v>0</v>
          </cell>
          <cell r="J9">
            <v>0</v>
          </cell>
          <cell r="Q9">
            <v>0</v>
          </cell>
          <cell r="R9">
            <v>0</v>
          </cell>
          <cell r="S9">
            <v>0</v>
          </cell>
          <cell r="T9">
            <v>0</v>
          </cell>
          <cell r="U9">
            <v>0</v>
          </cell>
          <cell r="V9">
            <v>0</v>
          </cell>
          <cell r="W9">
            <v>0</v>
          </cell>
          <cell r="X9">
            <v>0</v>
          </cell>
        </row>
        <row r="12">
          <cell r="A12" t="str">
            <v>TXLDC</v>
          </cell>
          <cell r="B12" t="str">
            <v>Tx Connected LDCs</v>
          </cell>
          <cell r="D12">
            <v>0</v>
          </cell>
          <cell r="F12">
            <v>0</v>
          </cell>
          <cell r="J12">
            <v>0</v>
          </cell>
          <cell r="Q12">
            <v>0</v>
          </cell>
          <cell r="R12">
            <v>0</v>
          </cell>
        </row>
        <row r="13">
          <cell r="A13" t="str">
            <v>ELDCMPNE</v>
          </cell>
          <cell r="B13" t="str">
            <v>WMP Embedded LDCs</v>
          </cell>
          <cell r="D13">
            <v>0</v>
          </cell>
          <cell r="E13">
            <v>0</v>
          </cell>
          <cell r="G13">
            <v>0</v>
          </cell>
          <cell r="H13">
            <v>0</v>
          </cell>
          <cell r="I13">
            <v>0</v>
          </cell>
          <cell r="J13">
            <v>0</v>
          </cell>
          <cell r="K13">
            <v>0</v>
          </cell>
          <cell r="L13">
            <v>0</v>
          </cell>
          <cell r="M13">
            <v>0</v>
          </cell>
          <cell r="N13">
            <v>0</v>
          </cell>
          <cell r="O13">
            <v>0</v>
          </cell>
          <cell r="P13">
            <v>0</v>
          </cell>
          <cell r="Q13">
            <v>0</v>
          </cell>
          <cell r="R13">
            <v>0</v>
          </cell>
          <cell r="U13">
            <v>0</v>
          </cell>
          <cell r="V13">
            <v>0</v>
          </cell>
          <cell r="W13">
            <v>0</v>
          </cell>
          <cell r="X13">
            <v>0</v>
          </cell>
        </row>
        <row r="14">
          <cell r="A14" t="str">
            <v>ELDCNMNE</v>
          </cell>
          <cell r="B14" t="str">
            <v>Non WMP Embedded LDCs</v>
          </cell>
          <cell r="D14">
            <v>0</v>
          </cell>
          <cell r="E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sheetData>
      <sheetData sheetId="1"/>
      <sheetData sheetId="2"/>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refreshError="1">
        <row r="8">
          <cell r="A8" t="str">
            <v>DMPNE</v>
          </cell>
          <cell r="B8" t="str">
            <v>Embedded WMP DNAM Direct</v>
          </cell>
          <cell r="D8">
            <v>0</v>
          </cell>
          <cell r="E8">
            <v>0</v>
          </cell>
          <cell r="G8">
            <v>0</v>
          </cell>
          <cell r="H8">
            <v>0</v>
          </cell>
          <cell r="I8">
            <v>0</v>
          </cell>
          <cell r="J8">
            <v>0</v>
          </cell>
          <cell r="Q8">
            <v>0</v>
          </cell>
          <cell r="R8">
            <v>0</v>
          </cell>
          <cell r="U8">
            <v>0</v>
          </cell>
          <cell r="V8">
            <v>0</v>
          </cell>
          <cell r="W8">
            <v>0</v>
          </cell>
          <cell r="X8">
            <v>0</v>
          </cell>
        </row>
        <row r="9">
          <cell r="A9" t="str">
            <v>DNPNE</v>
          </cell>
          <cell r="B9" t="str">
            <v>HONI DNAM Directs</v>
          </cell>
          <cell r="D9">
            <v>0</v>
          </cell>
          <cell r="E9">
            <v>0</v>
          </cell>
          <cell r="G9">
            <v>0</v>
          </cell>
          <cell r="H9">
            <v>0</v>
          </cell>
          <cell r="I9">
            <v>0</v>
          </cell>
          <cell r="J9">
            <v>0</v>
          </cell>
          <cell r="Q9">
            <v>0</v>
          </cell>
          <cell r="R9">
            <v>0</v>
          </cell>
          <cell r="S9">
            <v>0</v>
          </cell>
          <cell r="T9">
            <v>0</v>
          </cell>
          <cell r="U9">
            <v>0</v>
          </cell>
          <cell r="V9">
            <v>0</v>
          </cell>
          <cell r="W9">
            <v>0</v>
          </cell>
          <cell r="X9">
            <v>0</v>
          </cell>
        </row>
        <row r="12">
          <cell r="A12" t="str">
            <v>TXLDC</v>
          </cell>
          <cell r="B12" t="str">
            <v>Tx Connected LDCs</v>
          </cell>
          <cell r="D12">
            <v>0</v>
          </cell>
          <cell r="F12">
            <v>0</v>
          </cell>
          <cell r="J12">
            <v>0</v>
          </cell>
          <cell r="Q12">
            <v>0</v>
          </cell>
          <cell r="R12">
            <v>0</v>
          </cell>
        </row>
        <row r="13">
          <cell r="A13" t="str">
            <v>ELDCMPNE</v>
          </cell>
          <cell r="B13" t="str">
            <v>WMP Embedded LDCs</v>
          </cell>
          <cell r="D13">
            <v>0</v>
          </cell>
          <cell r="E13">
            <v>0</v>
          </cell>
          <cell r="G13">
            <v>0</v>
          </cell>
          <cell r="H13">
            <v>0</v>
          </cell>
          <cell r="I13">
            <v>0</v>
          </cell>
          <cell r="J13">
            <v>0</v>
          </cell>
          <cell r="K13">
            <v>0</v>
          </cell>
          <cell r="L13">
            <v>0</v>
          </cell>
          <cell r="M13">
            <v>0</v>
          </cell>
          <cell r="N13">
            <v>0</v>
          </cell>
          <cell r="O13">
            <v>0</v>
          </cell>
          <cell r="P13">
            <v>0</v>
          </cell>
          <cell r="Q13">
            <v>0</v>
          </cell>
          <cell r="R13">
            <v>0</v>
          </cell>
          <cell r="U13">
            <v>0</v>
          </cell>
          <cell r="V13">
            <v>0</v>
          </cell>
          <cell r="W13">
            <v>0</v>
          </cell>
          <cell r="X13">
            <v>0</v>
          </cell>
        </row>
        <row r="14">
          <cell r="A14" t="str">
            <v>ELDCNMNE</v>
          </cell>
          <cell r="B14" t="str">
            <v>Non WMP Embedded LDCs</v>
          </cell>
          <cell r="D14">
            <v>0</v>
          </cell>
          <cell r="E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sheetData>
      <sheetData sheetId="1"/>
      <sheetData sheetId="2"/>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 val="Dummy Data from CSS"/>
      <sheetName val="Total Directs and LDCs"/>
    </sheetNames>
    <sheetDataSet>
      <sheetData sheetId="0" refreshError="1">
        <row r="8">
          <cell r="B8" t="str">
            <v>Farm</v>
          </cell>
        </row>
        <row r="9">
          <cell r="B9" t="str">
            <v>Farm</v>
          </cell>
          <cell r="H9">
            <v>0</v>
          </cell>
          <cell r="I9">
            <v>0</v>
          </cell>
          <cell r="J9">
            <v>0</v>
          </cell>
          <cell r="K9">
            <v>0</v>
          </cell>
          <cell r="L9">
            <v>0</v>
          </cell>
          <cell r="M9">
            <v>0</v>
          </cell>
          <cell r="N9">
            <v>0</v>
          </cell>
          <cell r="O9">
            <v>0</v>
          </cell>
          <cell r="P9">
            <v>0</v>
          </cell>
          <cell r="Q9">
            <v>0</v>
          </cell>
          <cell r="R9">
            <v>0</v>
          </cell>
          <cell r="S9">
            <v>0</v>
          </cell>
          <cell r="T9">
            <v>0</v>
          </cell>
        </row>
        <row r="10">
          <cell r="B10" t="str">
            <v>Single Phase</v>
          </cell>
          <cell r="H10">
            <v>0</v>
          </cell>
          <cell r="I10">
            <v>0</v>
          </cell>
          <cell r="J10">
            <v>0</v>
          </cell>
          <cell r="K10">
            <v>0</v>
          </cell>
          <cell r="L10">
            <v>0</v>
          </cell>
          <cell r="M10">
            <v>0</v>
          </cell>
          <cell r="N10">
            <v>0</v>
          </cell>
          <cell r="O10">
            <v>0</v>
          </cell>
          <cell r="P10">
            <v>0</v>
          </cell>
          <cell r="Q10">
            <v>0</v>
          </cell>
          <cell r="R10">
            <v>0</v>
          </cell>
          <cell r="S10">
            <v>0</v>
          </cell>
          <cell r="T10">
            <v>0</v>
          </cell>
        </row>
        <row r="11">
          <cell r="B11" t="str">
            <v>Non RRA</v>
          </cell>
          <cell r="C11" t="str">
            <v>F40</v>
          </cell>
          <cell r="H11">
            <v>0</v>
          </cell>
          <cell r="I11">
            <v>0</v>
          </cell>
          <cell r="J11">
            <v>0</v>
          </cell>
          <cell r="K11">
            <v>0</v>
          </cell>
          <cell r="L11">
            <v>0</v>
          </cell>
          <cell r="M11">
            <v>0</v>
          </cell>
          <cell r="N11">
            <v>0</v>
          </cell>
          <cell r="O11">
            <v>0</v>
          </cell>
          <cell r="P11">
            <v>0</v>
          </cell>
          <cell r="Q11">
            <v>0</v>
          </cell>
          <cell r="R11">
            <v>0</v>
          </cell>
          <cell r="S11">
            <v>0</v>
          </cell>
          <cell r="T11">
            <v>0</v>
          </cell>
        </row>
        <row r="12">
          <cell r="B12" t="str">
            <v>Energy</v>
          </cell>
          <cell r="C12" t="str">
            <v>F40</v>
          </cell>
          <cell r="D12" t="str">
            <v>+ S41)</v>
          </cell>
          <cell r="H12">
            <v>0</v>
          </cell>
          <cell r="I12">
            <v>0</v>
          </cell>
          <cell r="J12">
            <v>0</v>
          </cell>
          <cell r="K12">
            <v>0</v>
          </cell>
          <cell r="L12">
            <v>0</v>
          </cell>
          <cell r="M12">
            <v>0</v>
          </cell>
          <cell r="N12">
            <v>0</v>
          </cell>
          <cell r="O12">
            <v>0</v>
          </cell>
          <cell r="P12">
            <v>0</v>
          </cell>
          <cell r="Q12">
            <v>0</v>
          </cell>
          <cell r="R12">
            <v>0</v>
          </cell>
          <cell r="S12">
            <v>0</v>
          </cell>
          <cell r="T12">
            <v>0</v>
          </cell>
          <cell r="U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row>
        <row r="14">
          <cell r="B14" t="str">
            <v>RRA</v>
          </cell>
          <cell r="C14" t="str">
            <v>(F42</v>
          </cell>
          <cell r="D14" t="str">
            <v>or F44</v>
          </cell>
          <cell r="E14" t="str">
            <v>or F46)</v>
          </cell>
          <cell r="F14" t="str">
            <v xml:space="preserve"> +S41</v>
          </cell>
          <cell r="H14">
            <v>0</v>
          </cell>
          <cell r="I14">
            <v>0</v>
          </cell>
          <cell r="J14">
            <v>0</v>
          </cell>
          <cell r="K14">
            <v>0</v>
          </cell>
          <cell r="L14">
            <v>0</v>
          </cell>
          <cell r="M14">
            <v>0</v>
          </cell>
          <cell r="N14">
            <v>0</v>
          </cell>
          <cell r="O14">
            <v>0</v>
          </cell>
          <cell r="P14">
            <v>0</v>
          </cell>
          <cell r="Q14">
            <v>0</v>
          </cell>
          <cell r="R14">
            <v>0</v>
          </cell>
          <cell r="S14">
            <v>0</v>
          </cell>
          <cell r="T14">
            <v>0</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row>
        <row r="17">
          <cell r="A17" t="str">
            <v>F21</v>
          </cell>
          <cell r="B17" t="str">
            <v>Secondary Service</v>
          </cell>
          <cell r="C17" t="str">
            <v>(F41</v>
          </cell>
          <cell r="D17" t="str">
            <v>+ S41)</v>
          </cell>
          <cell r="H17">
            <v>0</v>
          </cell>
          <cell r="I17">
            <v>0</v>
          </cell>
          <cell r="J17">
            <v>0</v>
          </cell>
          <cell r="K17">
            <v>0</v>
          </cell>
          <cell r="L17">
            <v>0</v>
          </cell>
          <cell r="M17">
            <v>0</v>
          </cell>
          <cell r="N17">
            <v>0</v>
          </cell>
          <cell r="O17">
            <v>0</v>
          </cell>
          <cell r="P17">
            <v>0</v>
          </cell>
          <cell r="Q17">
            <v>0</v>
          </cell>
          <cell r="R17">
            <v>0</v>
          </cell>
          <cell r="S17">
            <v>0</v>
          </cell>
          <cell r="T17">
            <v>0</v>
          </cell>
          <cell r="U17">
            <v>0</v>
          </cell>
        </row>
        <row r="18">
          <cell r="B18" t="str">
            <v>Demand</v>
          </cell>
          <cell r="C18" t="str">
            <v>(F43</v>
          </cell>
          <cell r="D18" t="str">
            <v>or F45)</v>
          </cell>
          <cell r="E18" t="str">
            <v>+ F47</v>
          </cell>
          <cell r="H18">
            <v>0</v>
          </cell>
          <cell r="I18">
            <v>0</v>
          </cell>
          <cell r="J18">
            <v>0</v>
          </cell>
          <cell r="K18">
            <v>0</v>
          </cell>
          <cell r="L18">
            <v>0</v>
          </cell>
          <cell r="M18">
            <v>0</v>
          </cell>
          <cell r="N18">
            <v>0</v>
          </cell>
          <cell r="O18">
            <v>0</v>
          </cell>
          <cell r="P18">
            <v>0</v>
          </cell>
          <cell r="Q18">
            <v>0</v>
          </cell>
          <cell r="R18">
            <v>0</v>
          </cell>
          <cell r="S18">
            <v>0</v>
          </cell>
          <cell r="T18">
            <v>0</v>
          </cell>
        </row>
        <row r="19">
          <cell r="B19" t="str">
            <v>3-Phase</v>
          </cell>
          <cell r="C19" t="str">
            <v>(F43</v>
          </cell>
          <cell r="D19" t="str">
            <v>or F45</v>
          </cell>
          <cell r="E19" t="str">
            <v>or F47)</v>
          </cell>
          <cell r="F19" t="str">
            <v>+ S41</v>
          </cell>
          <cell r="H19">
            <v>0</v>
          </cell>
          <cell r="I19">
            <v>0</v>
          </cell>
          <cell r="J19">
            <v>0</v>
          </cell>
          <cell r="K19">
            <v>0</v>
          </cell>
          <cell r="L19">
            <v>0</v>
          </cell>
          <cell r="M19">
            <v>0</v>
          </cell>
          <cell r="N19">
            <v>0</v>
          </cell>
          <cell r="O19">
            <v>0</v>
          </cell>
          <cell r="P19">
            <v>0</v>
          </cell>
          <cell r="Q19">
            <v>0</v>
          </cell>
          <cell r="R19">
            <v>0</v>
          </cell>
          <cell r="S19">
            <v>0</v>
          </cell>
          <cell r="T19">
            <v>0</v>
          </cell>
        </row>
        <row r="20">
          <cell r="A20" t="str">
            <v>F21</v>
          </cell>
          <cell r="B20" t="str">
            <v>Non RRA</v>
          </cell>
          <cell r="H20">
            <v>0</v>
          </cell>
          <cell r="I20">
            <v>0</v>
          </cell>
          <cell r="J20">
            <v>0</v>
          </cell>
          <cell r="K20">
            <v>0</v>
          </cell>
          <cell r="L20">
            <v>0</v>
          </cell>
          <cell r="M20">
            <v>0</v>
          </cell>
          <cell r="N20">
            <v>0</v>
          </cell>
          <cell r="O20">
            <v>0</v>
          </cell>
          <cell r="P20">
            <v>0</v>
          </cell>
          <cell r="Q20">
            <v>0</v>
          </cell>
          <cell r="R20">
            <v>0</v>
          </cell>
          <cell r="S20">
            <v>0</v>
          </cell>
          <cell r="T20">
            <v>0</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row>
        <row r="24">
          <cell r="B24" t="str">
            <v>RRA</v>
          </cell>
          <cell r="C24" t="str">
            <v>F60</v>
          </cell>
          <cell r="H24">
            <v>0</v>
          </cell>
          <cell r="I24">
            <v>0</v>
          </cell>
          <cell r="J24">
            <v>0</v>
          </cell>
          <cell r="K24">
            <v>0</v>
          </cell>
          <cell r="L24">
            <v>0</v>
          </cell>
          <cell r="M24">
            <v>0</v>
          </cell>
          <cell r="N24">
            <v>0</v>
          </cell>
          <cell r="O24">
            <v>0</v>
          </cell>
          <cell r="P24">
            <v>0</v>
          </cell>
          <cell r="Q24">
            <v>0</v>
          </cell>
          <cell r="R24">
            <v>0</v>
          </cell>
          <cell r="S24">
            <v>0</v>
          </cell>
          <cell r="T24">
            <v>0</v>
          </cell>
        </row>
        <row r="25">
          <cell r="B25" t="str">
            <v>Energy</v>
          </cell>
          <cell r="C25" t="str">
            <v>F61</v>
          </cell>
          <cell r="D25" t="str">
            <v xml:space="preserve"> + S41)</v>
          </cell>
          <cell r="H25">
            <v>0</v>
          </cell>
          <cell r="I25">
            <v>0</v>
          </cell>
          <cell r="J25">
            <v>0</v>
          </cell>
          <cell r="K25">
            <v>0</v>
          </cell>
          <cell r="L25">
            <v>0</v>
          </cell>
          <cell r="M25">
            <v>0</v>
          </cell>
          <cell r="N25">
            <v>0</v>
          </cell>
          <cell r="O25">
            <v>0</v>
          </cell>
          <cell r="P25">
            <v>0</v>
          </cell>
          <cell r="Q25">
            <v>0</v>
          </cell>
          <cell r="R25">
            <v>0</v>
          </cell>
          <cell r="S25">
            <v>0</v>
          </cell>
          <cell r="T25">
            <v>0</v>
          </cell>
          <cell r="U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t="str">
            <v>F23</v>
          </cell>
          <cell r="B27" t="str">
            <v>Secondary Service</v>
          </cell>
          <cell r="C27" t="str">
            <v>(F62</v>
          </cell>
          <cell r="D27" t="str">
            <v>or F64)</v>
          </cell>
          <cell r="E27" t="str">
            <v>+  F66</v>
          </cell>
          <cell r="F27" t="str">
            <v xml:space="preserve"> +S41</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t="str">
            <v>FS</v>
          </cell>
          <cell r="B28" t="str">
            <v>Interval</v>
          </cell>
          <cell r="C28" t="str">
            <v>T96</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B29" t="str">
            <v>General Service</v>
          </cell>
          <cell r="H29">
            <v>0</v>
          </cell>
          <cell r="I29">
            <v>0</v>
          </cell>
          <cell r="J29">
            <v>0</v>
          </cell>
          <cell r="K29">
            <v>0</v>
          </cell>
          <cell r="L29">
            <v>0</v>
          </cell>
          <cell r="M29">
            <v>0</v>
          </cell>
          <cell r="N29">
            <v>0</v>
          </cell>
          <cell r="O29">
            <v>0</v>
          </cell>
          <cell r="P29">
            <v>0</v>
          </cell>
          <cell r="Q29">
            <v>0</v>
          </cell>
          <cell r="R29">
            <v>0</v>
          </cell>
          <cell r="S29">
            <v>0</v>
          </cell>
          <cell r="T29">
            <v>0</v>
          </cell>
        </row>
        <row r="30">
          <cell r="B30" t="str">
            <v>Single Phase</v>
          </cell>
          <cell r="C30" t="str">
            <v>F61</v>
          </cell>
          <cell r="H30">
            <v>0</v>
          </cell>
          <cell r="I30">
            <v>0</v>
          </cell>
          <cell r="J30">
            <v>0</v>
          </cell>
          <cell r="K30">
            <v>0</v>
          </cell>
          <cell r="L30">
            <v>0</v>
          </cell>
          <cell r="M30">
            <v>0</v>
          </cell>
          <cell r="N30">
            <v>0</v>
          </cell>
          <cell r="O30">
            <v>0</v>
          </cell>
          <cell r="P30">
            <v>0</v>
          </cell>
          <cell r="Q30">
            <v>0</v>
          </cell>
          <cell r="R30">
            <v>0</v>
          </cell>
          <cell r="S30">
            <v>0</v>
          </cell>
          <cell r="T30">
            <v>0</v>
          </cell>
        </row>
        <row r="31">
          <cell r="B31" t="str">
            <v>Energy</v>
          </cell>
          <cell r="C31" t="str">
            <v>G40</v>
          </cell>
          <cell r="D31" t="str">
            <v>+ S41)</v>
          </cell>
          <cell r="H31">
            <v>0</v>
          </cell>
          <cell r="I31">
            <v>0</v>
          </cell>
          <cell r="J31">
            <v>0</v>
          </cell>
          <cell r="K31">
            <v>0</v>
          </cell>
          <cell r="L31">
            <v>0</v>
          </cell>
          <cell r="M31">
            <v>0</v>
          </cell>
          <cell r="N31">
            <v>0</v>
          </cell>
          <cell r="O31">
            <v>0</v>
          </cell>
          <cell r="P31">
            <v>0</v>
          </cell>
          <cell r="Q31">
            <v>0</v>
          </cell>
          <cell r="R31">
            <v>0</v>
          </cell>
          <cell r="S31">
            <v>0</v>
          </cell>
          <cell r="T31">
            <v>0</v>
          </cell>
          <cell r="U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row>
        <row r="33">
          <cell r="B33" t="str">
            <v>unmetered</v>
          </cell>
          <cell r="C33" t="str">
            <v>G48</v>
          </cell>
          <cell r="D33" t="str">
            <v>or F65</v>
          </cell>
          <cell r="E33" t="str">
            <v>or F67)</v>
          </cell>
          <cell r="F33" t="str">
            <v>+ S41</v>
          </cell>
          <cell r="H33">
            <v>0</v>
          </cell>
          <cell r="I33">
            <v>0</v>
          </cell>
          <cell r="J33">
            <v>0</v>
          </cell>
          <cell r="K33">
            <v>0</v>
          </cell>
          <cell r="L33">
            <v>0</v>
          </cell>
          <cell r="M33">
            <v>0</v>
          </cell>
          <cell r="N33">
            <v>0</v>
          </cell>
          <cell r="O33">
            <v>0</v>
          </cell>
          <cell r="P33">
            <v>0</v>
          </cell>
          <cell r="Q33">
            <v>0</v>
          </cell>
          <cell r="R33">
            <v>0</v>
          </cell>
          <cell r="S33">
            <v>0</v>
          </cell>
          <cell r="T33">
            <v>0</v>
          </cell>
          <cell r="U33">
            <v>0</v>
          </cell>
        </row>
        <row r="34">
          <cell r="A34" t="str">
            <v>F23</v>
          </cell>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row>
        <row r="36">
          <cell r="A36" t="str">
            <v>G21</v>
          </cell>
          <cell r="B36" t="str">
            <v>Single Phase</v>
          </cell>
          <cell r="H36">
            <v>0</v>
          </cell>
          <cell r="I36">
            <v>0</v>
          </cell>
          <cell r="J36">
            <v>0</v>
          </cell>
          <cell r="K36">
            <v>0</v>
          </cell>
          <cell r="L36">
            <v>0</v>
          </cell>
          <cell r="M36">
            <v>0</v>
          </cell>
          <cell r="N36">
            <v>0</v>
          </cell>
          <cell r="O36">
            <v>0</v>
          </cell>
          <cell r="P36">
            <v>0</v>
          </cell>
          <cell r="Q36">
            <v>0</v>
          </cell>
          <cell r="R36">
            <v>0</v>
          </cell>
          <cell r="S36">
            <v>0</v>
          </cell>
          <cell r="T36">
            <v>0</v>
          </cell>
          <cell r="U36">
            <v>0</v>
          </cell>
        </row>
        <row r="37">
          <cell r="B37" t="str">
            <v>3-Phase</v>
          </cell>
          <cell r="C37" t="str">
            <v>G40</v>
          </cell>
          <cell r="H37">
            <v>0</v>
          </cell>
          <cell r="I37">
            <v>0</v>
          </cell>
          <cell r="J37">
            <v>0</v>
          </cell>
          <cell r="K37">
            <v>0</v>
          </cell>
          <cell r="L37">
            <v>0</v>
          </cell>
          <cell r="M37">
            <v>0</v>
          </cell>
          <cell r="N37">
            <v>0</v>
          </cell>
          <cell r="O37">
            <v>0</v>
          </cell>
          <cell r="P37">
            <v>0</v>
          </cell>
          <cell r="Q37">
            <v>0</v>
          </cell>
          <cell r="R37">
            <v>0</v>
          </cell>
          <cell r="S37">
            <v>0</v>
          </cell>
          <cell r="T37">
            <v>0</v>
          </cell>
        </row>
        <row r="38">
          <cell r="B38" t="str">
            <v>Energy</v>
          </cell>
          <cell r="C38" t="str">
            <v>G60</v>
          </cell>
          <cell r="D38" t="str">
            <v>+ S40)</v>
          </cell>
          <cell r="H38">
            <v>0</v>
          </cell>
          <cell r="I38">
            <v>0</v>
          </cell>
          <cell r="J38">
            <v>0</v>
          </cell>
          <cell r="K38">
            <v>0</v>
          </cell>
          <cell r="L38">
            <v>0</v>
          </cell>
          <cell r="M38">
            <v>0</v>
          </cell>
          <cell r="N38">
            <v>0</v>
          </cell>
          <cell r="O38">
            <v>0</v>
          </cell>
          <cell r="P38">
            <v>0</v>
          </cell>
          <cell r="Q38">
            <v>0</v>
          </cell>
          <cell r="R38">
            <v>0</v>
          </cell>
          <cell r="S38">
            <v>0</v>
          </cell>
          <cell r="T38">
            <v>0</v>
          </cell>
          <cell r="U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0">
          <cell r="B40" t="str">
            <v>Interval</v>
          </cell>
          <cell r="C40" t="str">
            <v>T96</v>
          </cell>
          <cell r="D40" t="str">
            <v>or G44</v>
          </cell>
          <cell r="E40" t="str">
            <v>or G46)</v>
          </cell>
          <cell r="F40" t="str">
            <v xml:space="preserve"> +S40</v>
          </cell>
          <cell r="H40">
            <v>0</v>
          </cell>
          <cell r="I40">
            <v>0</v>
          </cell>
          <cell r="J40">
            <v>0</v>
          </cell>
          <cell r="K40">
            <v>0</v>
          </cell>
          <cell r="L40">
            <v>0</v>
          </cell>
          <cell r="M40">
            <v>0</v>
          </cell>
          <cell r="N40">
            <v>0</v>
          </cell>
          <cell r="O40">
            <v>0</v>
          </cell>
          <cell r="P40">
            <v>0</v>
          </cell>
          <cell r="Q40">
            <v>0</v>
          </cell>
          <cell r="R40">
            <v>0</v>
          </cell>
          <cell r="S40">
            <v>0</v>
          </cell>
          <cell r="T40">
            <v>0</v>
          </cell>
          <cell r="U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row>
        <row r="43">
          <cell r="A43" t="str">
            <v>G23</v>
          </cell>
          <cell r="B43" t="str">
            <v>3-Phase</v>
          </cell>
          <cell r="H43">
            <v>0</v>
          </cell>
          <cell r="I43">
            <v>0</v>
          </cell>
          <cell r="J43">
            <v>0</v>
          </cell>
          <cell r="K43">
            <v>0</v>
          </cell>
          <cell r="L43">
            <v>0</v>
          </cell>
          <cell r="M43">
            <v>0</v>
          </cell>
          <cell r="N43">
            <v>0</v>
          </cell>
          <cell r="O43">
            <v>0</v>
          </cell>
          <cell r="P43">
            <v>0</v>
          </cell>
          <cell r="Q43">
            <v>0</v>
          </cell>
          <cell r="R43">
            <v>0</v>
          </cell>
          <cell r="S43">
            <v>0</v>
          </cell>
          <cell r="T43">
            <v>0</v>
          </cell>
          <cell r="U43">
            <v>0</v>
          </cell>
        </row>
        <row r="44">
          <cell r="A44" t="str">
            <v>G21</v>
          </cell>
          <cell r="H44">
            <v>0</v>
          </cell>
          <cell r="I44">
            <v>0</v>
          </cell>
          <cell r="J44">
            <v>0</v>
          </cell>
          <cell r="K44">
            <v>0</v>
          </cell>
          <cell r="L44">
            <v>0</v>
          </cell>
          <cell r="M44">
            <v>0</v>
          </cell>
          <cell r="N44">
            <v>0</v>
          </cell>
          <cell r="O44">
            <v>0</v>
          </cell>
          <cell r="P44">
            <v>0</v>
          </cell>
          <cell r="Q44">
            <v>0</v>
          </cell>
          <cell r="R44">
            <v>0</v>
          </cell>
          <cell r="S44">
            <v>0</v>
          </cell>
          <cell r="T44">
            <v>0</v>
          </cell>
        </row>
        <row r="45">
          <cell r="B45" t="str">
            <v>Street Lights</v>
          </cell>
          <cell r="C45" t="str">
            <v>L40</v>
          </cell>
          <cell r="H45">
            <v>0</v>
          </cell>
          <cell r="I45" t="str">
            <v>L4*</v>
          </cell>
          <cell r="J45">
            <v>0</v>
          </cell>
          <cell r="K45">
            <v>0</v>
          </cell>
          <cell r="L45">
            <v>0</v>
          </cell>
          <cell r="M45">
            <v>0</v>
          </cell>
          <cell r="N45">
            <v>0</v>
          </cell>
          <cell r="O45">
            <v>0</v>
          </cell>
          <cell r="P45">
            <v>0</v>
          </cell>
          <cell r="Q45">
            <v>0</v>
          </cell>
          <cell r="R45">
            <v>0</v>
          </cell>
          <cell r="S45">
            <v>0</v>
          </cell>
          <cell r="T45">
            <v>0</v>
          </cell>
        </row>
        <row r="46">
          <cell r="B46" t="str">
            <v>Energy</v>
          </cell>
          <cell r="C46" t="str">
            <v>G60</v>
          </cell>
          <cell r="H46">
            <v>0</v>
          </cell>
          <cell r="I46">
            <v>0</v>
          </cell>
          <cell r="J46">
            <v>0</v>
          </cell>
          <cell r="K46">
            <v>0</v>
          </cell>
          <cell r="L46">
            <v>0</v>
          </cell>
          <cell r="M46">
            <v>0</v>
          </cell>
          <cell r="N46">
            <v>0</v>
          </cell>
          <cell r="O46">
            <v>0</v>
          </cell>
          <cell r="P46">
            <v>0</v>
          </cell>
          <cell r="Q46">
            <v>0</v>
          </cell>
          <cell r="R46">
            <v>0</v>
          </cell>
          <cell r="S46">
            <v>0</v>
          </cell>
          <cell r="T46">
            <v>0</v>
          </cell>
          <cell r="U46">
            <v>0</v>
          </cell>
        </row>
        <row r="47">
          <cell r="A47" t="str">
            <v>L1</v>
          </cell>
          <cell r="B47" t="str">
            <v>Secondary Service</v>
          </cell>
          <cell r="C47" t="str">
            <v>(G60</v>
          </cell>
          <cell r="D47" t="str">
            <v>+ S60)</v>
          </cell>
          <cell r="H47">
            <v>0</v>
          </cell>
          <cell r="I47">
            <v>0</v>
          </cell>
          <cell r="J47">
            <v>0</v>
          </cell>
          <cell r="K47">
            <v>0</v>
          </cell>
          <cell r="L47">
            <v>0</v>
          </cell>
          <cell r="M47">
            <v>0</v>
          </cell>
          <cell r="N47">
            <v>0</v>
          </cell>
          <cell r="O47">
            <v>0</v>
          </cell>
          <cell r="P47">
            <v>0</v>
          </cell>
          <cell r="Q47">
            <v>0</v>
          </cell>
          <cell r="R47">
            <v>0</v>
          </cell>
          <cell r="S47">
            <v>0</v>
          </cell>
          <cell r="T47">
            <v>0</v>
          </cell>
          <cell r="U47">
            <v>0</v>
          </cell>
        </row>
        <row r="48">
          <cell r="B48" t="str">
            <v>Demand</v>
          </cell>
          <cell r="C48" t="str">
            <v>(G62</v>
          </cell>
          <cell r="D48" t="str">
            <v>or G64)</v>
          </cell>
          <cell r="E48" t="str">
            <v>+ G66</v>
          </cell>
          <cell r="H48">
            <v>0</v>
          </cell>
          <cell r="I48">
            <v>0</v>
          </cell>
          <cell r="J48">
            <v>0</v>
          </cell>
          <cell r="K48">
            <v>0</v>
          </cell>
          <cell r="L48">
            <v>0</v>
          </cell>
          <cell r="M48">
            <v>0</v>
          </cell>
          <cell r="N48">
            <v>0</v>
          </cell>
          <cell r="O48">
            <v>0</v>
          </cell>
          <cell r="P48">
            <v>0</v>
          </cell>
          <cell r="Q48">
            <v>0</v>
          </cell>
          <cell r="R48">
            <v>0</v>
          </cell>
          <cell r="S48">
            <v>0</v>
          </cell>
          <cell r="T48">
            <v>0</v>
          </cell>
        </row>
        <row r="49">
          <cell r="B49" t="str">
            <v>Residential (Energy Only)</v>
          </cell>
          <cell r="C49" t="str">
            <v>(G62</v>
          </cell>
          <cell r="D49" t="str">
            <v>or G64</v>
          </cell>
          <cell r="E49" t="str">
            <v>or G66)</v>
          </cell>
          <cell r="F49" t="str">
            <v xml:space="preserve"> + S60</v>
          </cell>
          <cell r="H49">
            <v>0</v>
          </cell>
          <cell r="I49">
            <v>0</v>
          </cell>
          <cell r="J49">
            <v>0</v>
          </cell>
          <cell r="K49">
            <v>0</v>
          </cell>
          <cell r="L49">
            <v>0</v>
          </cell>
          <cell r="M49">
            <v>0</v>
          </cell>
          <cell r="N49">
            <v>0</v>
          </cell>
          <cell r="O49">
            <v>0</v>
          </cell>
          <cell r="P49">
            <v>0</v>
          </cell>
          <cell r="Q49">
            <v>0</v>
          </cell>
          <cell r="R49">
            <v>0</v>
          </cell>
          <cell r="S49">
            <v>0</v>
          </cell>
          <cell r="T49">
            <v>0</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row>
        <row r="51">
          <cell r="A51" t="str">
            <v>R11</v>
          </cell>
          <cell r="B51" t="str">
            <v>unmetered</v>
          </cell>
          <cell r="C51" t="str">
            <v>G68</v>
          </cell>
          <cell r="H51">
            <v>0</v>
          </cell>
          <cell r="I51">
            <v>0</v>
          </cell>
          <cell r="J51">
            <v>0</v>
          </cell>
          <cell r="K51">
            <v>0</v>
          </cell>
          <cell r="L51">
            <v>0</v>
          </cell>
          <cell r="M51">
            <v>0</v>
          </cell>
          <cell r="N51">
            <v>0</v>
          </cell>
          <cell r="O51">
            <v>0</v>
          </cell>
          <cell r="P51">
            <v>0</v>
          </cell>
          <cell r="Q51">
            <v>0</v>
          </cell>
          <cell r="R51">
            <v>0</v>
          </cell>
          <cell r="S51">
            <v>0</v>
          </cell>
          <cell r="T51">
            <v>0</v>
          </cell>
          <cell r="U51">
            <v>0</v>
          </cell>
        </row>
        <row r="52">
          <cell r="A52" t="str">
            <v>G23</v>
          </cell>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row>
        <row r="54">
          <cell r="B54" t="str">
            <v>Seasonal High</v>
          </cell>
          <cell r="C54" t="str">
            <v>R41</v>
          </cell>
          <cell r="H54">
            <v>0</v>
          </cell>
          <cell r="I54">
            <v>0</v>
          </cell>
          <cell r="J54">
            <v>0</v>
          </cell>
          <cell r="K54">
            <v>0</v>
          </cell>
          <cell r="L54" t="str">
            <v>L4*</v>
          </cell>
          <cell r="M54">
            <v>0</v>
          </cell>
          <cell r="N54">
            <v>0</v>
          </cell>
          <cell r="O54">
            <v>0</v>
          </cell>
          <cell r="P54">
            <v>0</v>
          </cell>
          <cell r="Q54">
            <v>0</v>
          </cell>
          <cell r="R54">
            <v>0</v>
          </cell>
          <cell r="S54">
            <v>0</v>
          </cell>
          <cell r="T54">
            <v>0</v>
          </cell>
          <cell r="U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row>
        <row r="58">
          <cell r="A58" t="str">
            <v>L1</v>
          </cell>
          <cell r="B58" t="str">
            <v>Transmission</v>
          </cell>
          <cell r="H58">
            <v>0</v>
          </cell>
          <cell r="I58">
            <v>0</v>
          </cell>
          <cell r="J58">
            <v>0</v>
          </cell>
          <cell r="K58">
            <v>0</v>
          </cell>
          <cell r="L58">
            <v>0</v>
          </cell>
          <cell r="M58">
            <v>0</v>
          </cell>
          <cell r="N58">
            <v>0</v>
          </cell>
          <cell r="O58">
            <v>0</v>
          </cell>
          <cell r="P58">
            <v>0</v>
          </cell>
          <cell r="Q58">
            <v>0</v>
          </cell>
          <cell r="R58">
            <v>0</v>
          </cell>
          <cell r="S58">
            <v>0</v>
          </cell>
          <cell r="T58">
            <v>0</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row>
        <row r="61">
          <cell r="B61" t="str">
            <v>Demand</v>
          </cell>
          <cell r="C61" t="str">
            <v>T62</v>
          </cell>
          <cell r="D61" t="str">
            <v>T64</v>
          </cell>
          <cell r="E61" t="str">
            <v>T66</v>
          </cell>
          <cell r="F61" t="str">
            <v>R46</v>
          </cell>
          <cell r="H61">
            <v>0</v>
          </cell>
          <cell r="I61">
            <v>0</v>
          </cell>
          <cell r="J61">
            <v>0</v>
          </cell>
          <cell r="K61">
            <v>0</v>
          </cell>
          <cell r="L61">
            <v>0</v>
          </cell>
          <cell r="M61">
            <v>0</v>
          </cell>
          <cell r="N61">
            <v>0</v>
          </cell>
          <cell r="O61">
            <v>0</v>
          </cell>
          <cell r="P61">
            <v>0</v>
          </cell>
          <cell r="Q61">
            <v>0</v>
          </cell>
          <cell r="R61">
            <v>0</v>
          </cell>
          <cell r="S61">
            <v>0</v>
          </cell>
          <cell r="T61">
            <v>0</v>
          </cell>
          <cell r="U61">
            <v>0</v>
          </cell>
        </row>
        <row r="62">
          <cell r="A62" t="str">
            <v>T2</v>
          </cell>
          <cell r="B62" t="str">
            <v>Secondary Service</v>
          </cell>
          <cell r="C62" t="str">
            <v>R40</v>
          </cell>
          <cell r="D62" t="str">
            <v>R42</v>
          </cell>
          <cell r="E62" t="str">
            <v>R44</v>
          </cell>
          <cell r="F62" t="str">
            <v>R46</v>
          </cell>
          <cell r="G62" t="str">
            <v>S40, S60</v>
          </cell>
          <cell r="H62">
            <v>0</v>
          </cell>
          <cell r="I62">
            <v>0</v>
          </cell>
          <cell r="J62">
            <v>0</v>
          </cell>
          <cell r="K62">
            <v>0</v>
          </cell>
          <cell r="L62">
            <v>0</v>
          </cell>
          <cell r="M62">
            <v>0</v>
          </cell>
          <cell r="N62">
            <v>0</v>
          </cell>
          <cell r="O62">
            <v>0</v>
          </cell>
          <cell r="P62">
            <v>0</v>
          </cell>
          <cell r="Q62">
            <v>0</v>
          </cell>
          <cell r="R62">
            <v>0</v>
          </cell>
          <cell r="S62">
            <v>0</v>
          </cell>
          <cell r="T62">
            <v>0</v>
          </cell>
          <cell r="U62">
            <v>0</v>
          </cell>
        </row>
        <row r="63">
          <cell r="A63" t="str">
            <v>R11</v>
          </cell>
          <cell r="H63">
            <v>0</v>
          </cell>
          <cell r="I63">
            <v>0</v>
          </cell>
          <cell r="J63">
            <v>0</v>
          </cell>
          <cell r="K63">
            <v>0</v>
          </cell>
          <cell r="L63">
            <v>0</v>
          </cell>
          <cell r="M63">
            <v>0</v>
          </cell>
          <cell r="N63">
            <v>0</v>
          </cell>
          <cell r="O63">
            <v>0</v>
          </cell>
          <cell r="P63">
            <v>0</v>
          </cell>
          <cell r="Q63">
            <v>0</v>
          </cell>
          <cell r="R63">
            <v>0</v>
          </cell>
          <cell r="S63">
            <v>0</v>
          </cell>
          <cell r="T63">
            <v>0</v>
          </cell>
        </row>
        <row r="64">
          <cell r="B64" t="str">
            <v>Urban Gen Srvc</v>
          </cell>
          <cell r="C64" t="str">
            <v>R50</v>
          </cell>
          <cell r="D64" t="str">
            <v>R52</v>
          </cell>
          <cell r="E64" t="str">
            <v>R54</v>
          </cell>
          <cell r="F64" t="str">
            <v>R56</v>
          </cell>
          <cell r="H64">
            <v>0</v>
          </cell>
          <cell r="I64">
            <v>0</v>
          </cell>
          <cell r="J64">
            <v>0</v>
          </cell>
          <cell r="K64">
            <v>0</v>
          </cell>
          <cell r="L64">
            <v>0</v>
          </cell>
          <cell r="M64">
            <v>0</v>
          </cell>
          <cell r="N64">
            <v>0</v>
          </cell>
          <cell r="O64">
            <v>0</v>
          </cell>
          <cell r="P64">
            <v>0</v>
          </cell>
          <cell r="Q64">
            <v>0</v>
          </cell>
          <cell r="R64">
            <v>0</v>
          </cell>
          <cell r="S64">
            <v>0</v>
          </cell>
          <cell r="T64">
            <v>0</v>
          </cell>
        </row>
        <row r="65">
          <cell r="B65" t="str">
            <v xml:space="preserve">Single Phase </v>
          </cell>
          <cell r="C65" t="str">
            <v>R50</v>
          </cell>
          <cell r="D65" t="str">
            <v>R52</v>
          </cell>
          <cell r="E65" t="str">
            <v>R54</v>
          </cell>
          <cell r="F65" t="str">
            <v>R56</v>
          </cell>
          <cell r="G65" t="str">
            <v>S40, S60</v>
          </cell>
          <cell r="H65">
            <v>0</v>
          </cell>
          <cell r="I65">
            <v>0</v>
          </cell>
          <cell r="J65">
            <v>0</v>
          </cell>
          <cell r="K65">
            <v>0</v>
          </cell>
          <cell r="L65">
            <v>0</v>
          </cell>
          <cell r="M65">
            <v>0</v>
          </cell>
          <cell r="N65">
            <v>0</v>
          </cell>
          <cell r="O65">
            <v>0</v>
          </cell>
          <cell r="P65">
            <v>0</v>
          </cell>
          <cell r="Q65">
            <v>0</v>
          </cell>
          <cell r="R65">
            <v>0</v>
          </cell>
          <cell r="S65">
            <v>0</v>
          </cell>
          <cell r="T65">
            <v>0</v>
          </cell>
        </row>
        <row r="66">
          <cell r="A66" t="str">
            <v>R21</v>
          </cell>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row>
        <row r="68">
          <cell r="B68" t="str">
            <v>Unmetered</v>
          </cell>
          <cell r="C68" t="str">
            <v>U48</v>
          </cell>
          <cell r="D68" t="str">
            <v>S40</v>
          </cell>
          <cell r="E68" t="str">
            <v>S60</v>
          </cell>
          <cell r="H68">
            <v>0</v>
          </cell>
          <cell r="I68">
            <v>0</v>
          </cell>
          <cell r="J68">
            <v>0</v>
          </cell>
          <cell r="K68">
            <v>0</v>
          </cell>
          <cell r="L68">
            <v>0</v>
          </cell>
          <cell r="M68">
            <v>0</v>
          </cell>
          <cell r="N68">
            <v>0</v>
          </cell>
          <cell r="O68">
            <v>0</v>
          </cell>
          <cell r="P68">
            <v>0</v>
          </cell>
          <cell r="Q68">
            <v>0</v>
          </cell>
          <cell r="R68">
            <v>0</v>
          </cell>
          <cell r="S68">
            <v>0</v>
          </cell>
          <cell r="T68">
            <v>0</v>
          </cell>
          <cell r="U68">
            <v>0</v>
          </cell>
        </row>
        <row r="69">
          <cell r="A69" t="str">
            <v>R31</v>
          </cell>
          <cell r="B69" t="str">
            <v>3-Phase</v>
          </cell>
          <cell r="H69">
            <v>0</v>
          </cell>
          <cell r="I69">
            <v>0</v>
          </cell>
          <cell r="J69">
            <v>0</v>
          </cell>
          <cell r="K69">
            <v>0</v>
          </cell>
          <cell r="L69">
            <v>0</v>
          </cell>
          <cell r="M69">
            <v>0</v>
          </cell>
          <cell r="N69">
            <v>0</v>
          </cell>
          <cell r="O69">
            <v>0</v>
          </cell>
          <cell r="P69">
            <v>0</v>
          </cell>
          <cell r="Q69">
            <v>0</v>
          </cell>
          <cell r="R69">
            <v>0</v>
          </cell>
          <cell r="S69">
            <v>0</v>
          </cell>
          <cell r="T69">
            <v>0</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row>
        <row r="72">
          <cell r="A72" t="str">
            <v>R41</v>
          </cell>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row>
        <row r="74">
          <cell r="A74" t="str">
            <v>UG2</v>
          </cell>
          <cell r="B74" t="str">
            <v>Transmission</v>
          </cell>
          <cell r="H74">
            <v>0</v>
          </cell>
          <cell r="I74">
            <v>0</v>
          </cell>
          <cell r="J74">
            <v>0</v>
          </cell>
          <cell r="K74">
            <v>0</v>
          </cell>
          <cell r="L74">
            <v>0</v>
          </cell>
          <cell r="M74">
            <v>0</v>
          </cell>
          <cell r="N74">
            <v>0</v>
          </cell>
          <cell r="O74">
            <v>0</v>
          </cell>
          <cell r="P74">
            <v>0</v>
          </cell>
          <cell r="Q74">
            <v>0</v>
          </cell>
          <cell r="R74">
            <v>0</v>
          </cell>
          <cell r="S74">
            <v>0</v>
          </cell>
          <cell r="T74">
            <v>0</v>
          </cell>
          <cell r="U74">
            <v>0</v>
          </cell>
        </row>
        <row r="75">
          <cell r="B75" t="str">
            <v>Energy</v>
          </cell>
          <cell r="C75" t="str">
            <v>T60</v>
          </cell>
          <cell r="H75">
            <v>0</v>
          </cell>
          <cell r="I75">
            <v>0</v>
          </cell>
          <cell r="J75">
            <v>0</v>
          </cell>
          <cell r="K75">
            <v>0</v>
          </cell>
          <cell r="L75">
            <v>0</v>
          </cell>
          <cell r="M75">
            <v>0</v>
          </cell>
          <cell r="N75">
            <v>0</v>
          </cell>
          <cell r="O75">
            <v>0</v>
          </cell>
          <cell r="P75">
            <v>0</v>
          </cell>
          <cell r="Q75">
            <v>0</v>
          </cell>
          <cell r="R75">
            <v>0</v>
          </cell>
          <cell r="S75">
            <v>0</v>
          </cell>
          <cell r="T75">
            <v>0</v>
          </cell>
        </row>
        <row r="76">
          <cell r="B76" t="str">
            <v>Urban residential (Energy Only)</v>
          </cell>
          <cell r="C76" t="str">
            <v>T96</v>
          </cell>
          <cell r="H76">
            <v>0</v>
          </cell>
          <cell r="I76">
            <v>0</v>
          </cell>
          <cell r="J76">
            <v>0</v>
          </cell>
          <cell r="K76">
            <v>0</v>
          </cell>
          <cell r="L76">
            <v>0</v>
          </cell>
          <cell r="M76">
            <v>0</v>
          </cell>
          <cell r="N76">
            <v>0</v>
          </cell>
          <cell r="O76">
            <v>0</v>
          </cell>
          <cell r="P76">
            <v>0</v>
          </cell>
          <cell r="Q76">
            <v>0</v>
          </cell>
          <cell r="R76">
            <v>0</v>
          </cell>
          <cell r="S76">
            <v>0</v>
          </cell>
          <cell r="T76">
            <v>0</v>
          </cell>
        </row>
        <row r="77">
          <cell r="B77" t="str">
            <v>Energy</v>
          </cell>
          <cell r="C77" t="str">
            <v>U50</v>
          </cell>
          <cell r="D77" t="str">
            <v>T64</v>
          </cell>
          <cell r="E77" t="str">
            <v>T66</v>
          </cell>
          <cell r="H77">
            <v>0</v>
          </cell>
          <cell r="I77">
            <v>0</v>
          </cell>
          <cell r="J77">
            <v>0</v>
          </cell>
          <cell r="K77">
            <v>0</v>
          </cell>
          <cell r="L77">
            <v>0</v>
          </cell>
          <cell r="M77">
            <v>0</v>
          </cell>
          <cell r="N77">
            <v>0</v>
          </cell>
          <cell r="O77">
            <v>0</v>
          </cell>
          <cell r="P77">
            <v>0</v>
          </cell>
          <cell r="Q77">
            <v>0</v>
          </cell>
          <cell r="R77">
            <v>0</v>
          </cell>
          <cell r="S77">
            <v>0</v>
          </cell>
          <cell r="T77">
            <v>0</v>
          </cell>
          <cell r="U77">
            <v>0</v>
          </cell>
        </row>
        <row r="78">
          <cell r="A78" t="str">
            <v>T2</v>
          </cell>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row>
        <row r="80">
          <cell r="B80" t="str">
            <v>Urban Gen Srvc</v>
          </cell>
        </row>
        <row r="81">
          <cell r="B81" t="str">
            <v xml:space="preserve">Single Phase </v>
          </cell>
          <cell r="K81">
            <v>0</v>
          </cell>
          <cell r="L81">
            <v>0</v>
          </cell>
          <cell r="M81">
            <v>0</v>
          </cell>
          <cell r="N81">
            <v>0</v>
          </cell>
          <cell r="O81">
            <v>0</v>
          </cell>
          <cell r="P81">
            <v>0</v>
          </cell>
          <cell r="Q81">
            <v>0</v>
          </cell>
          <cell r="R81">
            <v>0</v>
          </cell>
          <cell r="S81">
            <v>0</v>
          </cell>
          <cell r="T81">
            <v>0</v>
          </cell>
        </row>
        <row r="82">
          <cell r="A82" t="str">
            <v>Acquired MEUs</v>
          </cell>
          <cell r="B82" t="str">
            <v>Energy</v>
          </cell>
          <cell r="C82" t="str">
            <v>U40</v>
          </cell>
          <cell r="H82">
            <v>0</v>
          </cell>
          <cell r="I82">
            <v>0</v>
          </cell>
          <cell r="J82">
            <v>0</v>
          </cell>
          <cell r="K82">
            <v>0</v>
          </cell>
          <cell r="L82">
            <v>0</v>
          </cell>
          <cell r="M82">
            <v>0</v>
          </cell>
          <cell r="N82">
            <v>0</v>
          </cell>
          <cell r="O82">
            <v>0</v>
          </cell>
          <cell r="P82">
            <v>0</v>
          </cell>
          <cell r="Q82">
            <v>0</v>
          </cell>
          <cell r="R82">
            <v>0</v>
          </cell>
          <cell r="S82">
            <v>0</v>
          </cell>
          <cell r="T82">
            <v>0</v>
          </cell>
        </row>
        <row r="83">
          <cell r="B83" t="str">
            <v>Demand</v>
          </cell>
          <cell r="C83" t="str">
            <v>U42</v>
          </cell>
          <cell r="D83" t="str">
            <v>U44</v>
          </cell>
          <cell r="E83" t="str">
            <v>U46</v>
          </cell>
          <cell r="H83">
            <v>0</v>
          </cell>
          <cell r="I83">
            <v>0</v>
          </cell>
          <cell r="J83">
            <v>0</v>
          </cell>
          <cell r="K83">
            <v>0</v>
          </cell>
          <cell r="L83">
            <v>0</v>
          </cell>
          <cell r="M83">
            <v>0</v>
          </cell>
          <cell r="N83">
            <v>0</v>
          </cell>
          <cell r="O83">
            <v>0</v>
          </cell>
          <cell r="P83">
            <v>0</v>
          </cell>
          <cell r="Q83">
            <v>0</v>
          </cell>
          <cell r="R83">
            <v>0</v>
          </cell>
          <cell r="S83">
            <v>0</v>
          </cell>
          <cell r="T83">
            <v>0</v>
          </cell>
        </row>
        <row r="84">
          <cell r="B84" t="str">
            <v>Unmetered</v>
          </cell>
          <cell r="C84" t="str">
            <v>U48</v>
          </cell>
          <cell r="H84">
            <v>0</v>
          </cell>
          <cell r="I84">
            <v>0</v>
          </cell>
          <cell r="J84">
            <v>0</v>
          </cell>
          <cell r="K84">
            <v>0</v>
          </cell>
          <cell r="L84">
            <v>0</v>
          </cell>
          <cell r="M84">
            <v>0</v>
          </cell>
          <cell r="N84">
            <v>0</v>
          </cell>
          <cell r="O84">
            <v>0</v>
          </cell>
          <cell r="P84">
            <v>0</v>
          </cell>
          <cell r="Q84">
            <v>0</v>
          </cell>
          <cell r="R84">
            <v>0</v>
          </cell>
          <cell r="S84">
            <v>0</v>
          </cell>
          <cell r="T84">
            <v>0</v>
          </cell>
        </row>
        <row r="85">
          <cell r="A85" t="str">
            <v>MEURTX</v>
          </cell>
          <cell r="B85" t="str">
            <v>3-Phase</v>
          </cell>
          <cell r="H85">
            <v>0</v>
          </cell>
          <cell r="I85">
            <v>0</v>
          </cell>
          <cell r="J85">
            <v>0</v>
          </cell>
          <cell r="K85">
            <v>0</v>
          </cell>
          <cell r="L85">
            <v>0</v>
          </cell>
          <cell r="M85">
            <v>0</v>
          </cell>
          <cell r="N85">
            <v>0</v>
          </cell>
          <cell r="O85">
            <v>0</v>
          </cell>
          <cell r="P85">
            <v>0</v>
          </cell>
          <cell r="Q85">
            <v>0</v>
          </cell>
          <cell r="R85">
            <v>0</v>
          </cell>
          <cell r="S85">
            <v>0</v>
          </cell>
          <cell r="T85">
            <v>0</v>
          </cell>
          <cell r="U85">
            <v>0</v>
          </cell>
        </row>
        <row r="86">
          <cell r="B86" t="str">
            <v>General Service</v>
          </cell>
          <cell r="C86" t="str">
            <v>U60</v>
          </cell>
          <cell r="H86">
            <v>0</v>
          </cell>
          <cell r="I86">
            <v>0</v>
          </cell>
          <cell r="J86">
            <v>0</v>
          </cell>
          <cell r="K86">
            <v>0</v>
          </cell>
          <cell r="L86">
            <v>0</v>
          </cell>
          <cell r="M86">
            <v>0</v>
          </cell>
          <cell r="N86">
            <v>0</v>
          </cell>
          <cell r="O86">
            <v>0</v>
          </cell>
          <cell r="P86">
            <v>0</v>
          </cell>
          <cell r="Q86">
            <v>0</v>
          </cell>
          <cell r="R86">
            <v>0</v>
          </cell>
          <cell r="S86">
            <v>0</v>
          </cell>
          <cell r="T86">
            <v>0</v>
          </cell>
        </row>
        <row r="87">
          <cell r="B87" t="str">
            <v xml:space="preserve">   General Service - Energy</v>
          </cell>
          <cell r="C87" t="str">
            <v>U52</v>
          </cell>
          <cell r="D87" t="str">
            <v>U64</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row>
        <row r="88">
          <cell r="B88" t="str">
            <v xml:space="preserve">   General Service - Demand</v>
          </cell>
          <cell r="C88" t="str">
            <v>T96</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row>
        <row r="92">
          <cell r="A92" t="str">
            <v>MLGSTX</v>
          </cell>
          <cell r="B92" t="str">
            <v>Urban residential (Energy Only)</v>
          </cell>
          <cell r="H92">
            <v>0</v>
          </cell>
          <cell r="I92">
            <v>0</v>
          </cell>
          <cell r="J92">
            <v>0</v>
          </cell>
          <cell r="K92">
            <v>0</v>
          </cell>
          <cell r="L92">
            <v>0</v>
          </cell>
          <cell r="M92">
            <v>0</v>
          </cell>
          <cell r="N92">
            <v>0</v>
          </cell>
          <cell r="O92">
            <v>0</v>
          </cell>
          <cell r="P92">
            <v>0</v>
          </cell>
          <cell r="Q92">
            <v>0</v>
          </cell>
          <cell r="R92">
            <v>0</v>
          </cell>
          <cell r="S92">
            <v>0</v>
          </cell>
          <cell r="T92">
            <v>0</v>
          </cell>
          <cell r="U92">
            <v>0</v>
          </cell>
        </row>
        <row r="93">
          <cell r="B93" t="str">
            <v>Lights</v>
          </cell>
          <cell r="C93" t="str">
            <v>U50</v>
          </cell>
          <cell r="D93" t="str">
            <v>U52</v>
          </cell>
          <cell r="E93" t="str">
            <v>U54</v>
          </cell>
          <cell r="F93" t="str">
            <v>U56</v>
          </cell>
          <cell r="H93">
            <v>0</v>
          </cell>
          <cell r="I93">
            <v>0</v>
          </cell>
          <cell r="J93">
            <v>0</v>
          </cell>
          <cell r="K93">
            <v>0</v>
          </cell>
          <cell r="L93">
            <v>0</v>
          </cell>
          <cell r="M93">
            <v>0</v>
          </cell>
          <cell r="N93">
            <v>0</v>
          </cell>
          <cell r="O93">
            <v>0</v>
          </cell>
          <cell r="P93">
            <v>0</v>
          </cell>
          <cell r="Q93">
            <v>0</v>
          </cell>
          <cell r="R93">
            <v>0</v>
          </cell>
          <cell r="S93">
            <v>0</v>
          </cell>
          <cell r="T93">
            <v>0</v>
          </cell>
          <cell r="U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row>
        <row r="98">
          <cell r="A98" t="str">
            <v>MEUR</v>
          </cell>
          <cell r="B98" t="str">
            <v>Total - Residential</v>
          </cell>
          <cell r="E98" t="str">
            <v>Thorold</v>
          </cell>
          <cell r="F98" t="str">
            <v>GBE/Owen Sound</v>
          </cell>
          <cell r="G98" t="str">
            <v>Brockville</v>
          </cell>
          <cell r="H98">
            <v>0</v>
          </cell>
          <cell r="I98">
            <v>0</v>
          </cell>
          <cell r="J98">
            <v>0</v>
          </cell>
          <cell r="K98">
            <v>0</v>
          </cell>
          <cell r="L98">
            <v>0</v>
          </cell>
          <cell r="M98">
            <v>0</v>
          </cell>
          <cell r="N98">
            <v>0</v>
          </cell>
          <cell r="O98">
            <v>0</v>
          </cell>
          <cell r="P98">
            <v>0</v>
          </cell>
          <cell r="Q98">
            <v>0</v>
          </cell>
          <cell r="R98">
            <v>0</v>
          </cell>
          <cell r="S98">
            <v>0</v>
          </cell>
          <cell r="T98">
            <v>0</v>
          </cell>
        </row>
        <row r="99">
          <cell r="B99" t="str">
            <v>General Service</v>
          </cell>
          <cell r="E99" t="str">
            <v>JT5</v>
          </cell>
          <cell r="F99" t="str">
            <v>JB0</v>
          </cell>
          <cell r="G99" t="str">
            <v>JF0</v>
          </cell>
          <cell r="H99">
            <v>0</v>
          </cell>
          <cell r="I99">
            <v>0</v>
          </cell>
          <cell r="J99">
            <v>0</v>
          </cell>
          <cell r="K99">
            <v>0</v>
          </cell>
          <cell r="L99">
            <v>0</v>
          </cell>
          <cell r="M99">
            <v>0</v>
          </cell>
          <cell r="N99">
            <v>0</v>
          </cell>
          <cell r="O99">
            <v>0</v>
          </cell>
          <cell r="P99">
            <v>0</v>
          </cell>
          <cell r="Q99">
            <v>0</v>
          </cell>
          <cell r="R99">
            <v>0</v>
          </cell>
          <cell r="S99">
            <v>0</v>
          </cell>
          <cell r="T99">
            <v>0</v>
          </cell>
        </row>
        <row r="100">
          <cell r="A100" t="str">
            <v>MEURTX</v>
          </cell>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row>
        <row r="102">
          <cell r="B102" t="str">
            <v xml:space="preserve">   General Service - Interval</v>
          </cell>
          <cell r="C102" t="str">
            <v>T96</v>
          </cell>
          <cell r="E102" t="str">
            <v>JT6</v>
          </cell>
          <cell r="F102" t="str">
            <v>JB1</v>
          </cell>
          <cell r="G102" t="str">
            <v>JF1</v>
          </cell>
          <cell r="H102">
            <v>0</v>
          </cell>
          <cell r="I102">
            <v>0</v>
          </cell>
          <cell r="J102">
            <v>0</v>
          </cell>
          <cell r="K102">
            <v>0</v>
          </cell>
          <cell r="L102">
            <v>0</v>
          </cell>
          <cell r="M102">
            <v>0</v>
          </cell>
          <cell r="N102">
            <v>0</v>
          </cell>
          <cell r="O102">
            <v>0</v>
          </cell>
          <cell r="P102">
            <v>0</v>
          </cell>
          <cell r="Q102">
            <v>0</v>
          </cell>
          <cell r="R102">
            <v>0</v>
          </cell>
          <cell r="S102">
            <v>0</v>
          </cell>
          <cell r="T102">
            <v>0</v>
          </cell>
        </row>
        <row r="103">
          <cell r="A103" t="str">
            <v>MGS</v>
          </cell>
          <cell r="B103" t="str">
            <v xml:space="preserve">   General Service - Demand</v>
          </cell>
          <cell r="E103" t="str">
            <v>JT7, JT8, JT9</v>
          </cell>
          <cell r="F103" t="str">
            <v>JB2, JB3, JB4</v>
          </cell>
          <cell r="G103" t="str">
            <v>JF2, JF3, JF4, M85</v>
          </cell>
          <cell r="H103">
            <v>0</v>
          </cell>
          <cell r="I103">
            <v>0</v>
          </cell>
          <cell r="J103">
            <v>0</v>
          </cell>
          <cell r="K103">
            <v>0</v>
          </cell>
          <cell r="L103">
            <v>0</v>
          </cell>
          <cell r="M103">
            <v>0</v>
          </cell>
          <cell r="N103">
            <v>0</v>
          </cell>
          <cell r="O103">
            <v>0</v>
          </cell>
          <cell r="P103">
            <v>0</v>
          </cell>
          <cell r="Q103">
            <v>0</v>
          </cell>
          <cell r="R103">
            <v>0</v>
          </cell>
          <cell r="S103">
            <v>0</v>
          </cell>
          <cell r="T103">
            <v>0</v>
          </cell>
        </row>
        <row r="104">
          <cell r="B104" t="str">
            <v>Large GS</v>
          </cell>
          <cell r="C104" t="str">
            <v>T96</v>
          </cell>
          <cell r="H104">
            <v>0</v>
          </cell>
          <cell r="I104">
            <v>0</v>
          </cell>
          <cell r="J104">
            <v>0</v>
          </cell>
          <cell r="K104">
            <v>0</v>
          </cell>
          <cell r="L104">
            <v>0</v>
          </cell>
          <cell r="M104">
            <v>0</v>
          </cell>
          <cell r="N104">
            <v>0</v>
          </cell>
          <cell r="O104">
            <v>0</v>
          </cell>
          <cell r="P104">
            <v>0</v>
          </cell>
          <cell r="Q104">
            <v>0</v>
          </cell>
          <cell r="R104">
            <v>0</v>
          </cell>
          <cell r="S104">
            <v>0</v>
          </cell>
          <cell r="T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row>
        <row r="106">
          <cell r="B106" t="str">
            <v>Lights</v>
          </cell>
          <cell r="F106" t="str">
            <v>N58</v>
          </cell>
          <cell r="H106">
            <v>0</v>
          </cell>
          <cell r="I106">
            <v>0</v>
          </cell>
          <cell r="J106">
            <v>0</v>
          </cell>
          <cell r="K106">
            <v>0</v>
          </cell>
          <cell r="L106">
            <v>0</v>
          </cell>
          <cell r="M106">
            <v>0</v>
          </cell>
          <cell r="N106">
            <v>0</v>
          </cell>
          <cell r="O106">
            <v>0</v>
          </cell>
          <cell r="P106">
            <v>0</v>
          </cell>
          <cell r="Q106">
            <v>0</v>
          </cell>
          <cell r="R106">
            <v>0</v>
          </cell>
          <cell r="S106">
            <v>0</v>
          </cell>
          <cell r="T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row>
        <row r="108">
          <cell r="B108" t="str">
            <v>Lights</v>
          </cell>
          <cell r="H108">
            <v>0</v>
          </cell>
          <cell r="I108">
            <v>0</v>
          </cell>
          <cell r="J108">
            <v>0</v>
          </cell>
          <cell r="K108">
            <v>0</v>
          </cell>
          <cell r="L108">
            <v>0</v>
          </cell>
          <cell r="M108">
            <v>0</v>
          </cell>
          <cell r="N108">
            <v>0</v>
          </cell>
          <cell r="O108">
            <v>0</v>
          </cell>
          <cell r="P108">
            <v>0</v>
          </cell>
          <cell r="Q108">
            <v>0</v>
          </cell>
          <cell r="R108">
            <v>0</v>
          </cell>
          <cell r="S108">
            <v>0</v>
          </cell>
          <cell r="T108">
            <v>0</v>
          </cell>
        </row>
        <row r="109">
          <cell r="A109" t="str">
            <v>MLTTX</v>
          </cell>
          <cell r="B109" t="str">
            <v>Total - Lights</v>
          </cell>
          <cell r="H109">
            <v>0</v>
          </cell>
          <cell r="I109">
            <v>0</v>
          </cell>
          <cell r="J109">
            <v>0</v>
          </cell>
          <cell r="K109">
            <v>0</v>
          </cell>
          <cell r="L109">
            <v>0</v>
          </cell>
          <cell r="M109">
            <v>0</v>
          </cell>
          <cell r="N109">
            <v>0</v>
          </cell>
          <cell r="O109">
            <v>0</v>
          </cell>
          <cell r="P109">
            <v>0</v>
          </cell>
          <cell r="Q109">
            <v>0</v>
          </cell>
          <cell r="R109">
            <v>0</v>
          </cell>
          <cell r="S109">
            <v>0</v>
          </cell>
          <cell r="T109">
            <v>0</v>
          </cell>
        </row>
        <row r="111">
          <cell r="A111" t="str">
            <v xml:space="preserve">Other MEUs </v>
          </cell>
          <cell r="D111" t="str">
            <v>* See attached schedule</v>
          </cell>
          <cell r="H111">
            <v>0</v>
          </cell>
          <cell r="I111">
            <v>0</v>
          </cell>
          <cell r="J111">
            <v>0</v>
          </cell>
          <cell r="K111">
            <v>0</v>
          </cell>
          <cell r="L111">
            <v>0</v>
          </cell>
          <cell r="M111">
            <v>0</v>
          </cell>
          <cell r="N111">
            <v>0</v>
          </cell>
          <cell r="O111">
            <v>0</v>
          </cell>
          <cell r="P111">
            <v>0</v>
          </cell>
          <cell r="Q111">
            <v>0</v>
          </cell>
          <cell r="R111">
            <v>0</v>
          </cell>
          <cell r="S111">
            <v>0</v>
          </cell>
          <cell r="T111">
            <v>0</v>
          </cell>
        </row>
        <row r="112">
          <cell r="B112" t="str">
            <v>Residential</v>
          </cell>
          <cell r="H112">
            <v>0</v>
          </cell>
          <cell r="I112">
            <v>0</v>
          </cell>
          <cell r="J112">
            <v>0</v>
          </cell>
          <cell r="K112">
            <v>0</v>
          </cell>
          <cell r="L112">
            <v>0</v>
          </cell>
          <cell r="M112">
            <v>0</v>
          </cell>
          <cell r="N112">
            <v>0</v>
          </cell>
          <cell r="O112">
            <v>0</v>
          </cell>
          <cell r="P112">
            <v>0</v>
          </cell>
          <cell r="Q112">
            <v>0</v>
          </cell>
          <cell r="R112">
            <v>0</v>
          </cell>
          <cell r="S112">
            <v>0</v>
          </cell>
          <cell r="T112">
            <v>0</v>
          </cell>
        </row>
        <row r="113">
          <cell r="A113" t="str">
            <v>MEUR</v>
          </cell>
          <cell r="B113" t="str">
            <v>Total - Residential</v>
          </cell>
          <cell r="H113">
            <v>0</v>
          </cell>
          <cell r="I113">
            <v>0</v>
          </cell>
          <cell r="J113">
            <v>0</v>
          </cell>
          <cell r="K113">
            <v>0</v>
          </cell>
          <cell r="L113">
            <v>0</v>
          </cell>
          <cell r="M113">
            <v>0</v>
          </cell>
          <cell r="N113">
            <v>0</v>
          </cell>
          <cell r="O113">
            <v>0</v>
          </cell>
          <cell r="P113">
            <v>0</v>
          </cell>
          <cell r="Q113">
            <v>0</v>
          </cell>
          <cell r="R113">
            <v>0</v>
          </cell>
          <cell r="S113">
            <v>0</v>
          </cell>
          <cell r="T113">
            <v>0</v>
          </cell>
        </row>
        <row r="114">
          <cell r="B114" t="str">
            <v>General Service</v>
          </cell>
          <cell r="H114">
            <v>0</v>
          </cell>
          <cell r="I114">
            <v>0</v>
          </cell>
          <cell r="J114">
            <v>0</v>
          </cell>
          <cell r="K114">
            <v>0</v>
          </cell>
          <cell r="L114">
            <v>0</v>
          </cell>
          <cell r="M114">
            <v>0</v>
          </cell>
          <cell r="N114">
            <v>0</v>
          </cell>
          <cell r="O114">
            <v>0</v>
          </cell>
          <cell r="P114">
            <v>0</v>
          </cell>
          <cell r="Q114">
            <v>0</v>
          </cell>
          <cell r="R114">
            <v>0</v>
          </cell>
          <cell r="S114">
            <v>0</v>
          </cell>
          <cell r="T114">
            <v>0</v>
          </cell>
        </row>
        <row r="115">
          <cell r="B115" t="str">
            <v xml:space="preserve">   General Service - Energy</v>
          </cell>
          <cell r="H115">
            <v>0</v>
          </cell>
          <cell r="I115">
            <v>0</v>
          </cell>
          <cell r="J115">
            <v>0</v>
          </cell>
          <cell r="K115">
            <v>0</v>
          </cell>
          <cell r="L115">
            <v>0</v>
          </cell>
          <cell r="M115">
            <v>0</v>
          </cell>
          <cell r="N115">
            <v>0</v>
          </cell>
          <cell r="O115">
            <v>0</v>
          </cell>
          <cell r="P115">
            <v>0</v>
          </cell>
          <cell r="Q115">
            <v>0</v>
          </cell>
          <cell r="R115">
            <v>0</v>
          </cell>
          <cell r="S115">
            <v>0</v>
          </cell>
          <cell r="T115">
            <v>0</v>
          </cell>
        </row>
        <row r="116">
          <cell r="B116" t="str">
            <v xml:space="preserve">   General Service - Demand</v>
          </cell>
          <cell r="H116">
            <v>0</v>
          </cell>
          <cell r="I116">
            <v>0</v>
          </cell>
          <cell r="J116">
            <v>0</v>
          </cell>
          <cell r="K116">
            <v>0</v>
          </cell>
          <cell r="L116">
            <v>0</v>
          </cell>
          <cell r="M116">
            <v>0</v>
          </cell>
          <cell r="N116">
            <v>0</v>
          </cell>
          <cell r="O116">
            <v>0</v>
          </cell>
          <cell r="P116">
            <v>0</v>
          </cell>
          <cell r="Q116">
            <v>0</v>
          </cell>
          <cell r="R116">
            <v>0</v>
          </cell>
          <cell r="S116">
            <v>0</v>
          </cell>
          <cell r="T116">
            <v>0</v>
          </cell>
        </row>
        <row r="117">
          <cell r="B117" t="str">
            <v xml:space="preserve">   General Service - Interval</v>
          </cell>
          <cell r="C117" t="str">
            <v>T96</v>
          </cell>
          <cell r="H117">
            <v>0</v>
          </cell>
          <cell r="I117">
            <v>0</v>
          </cell>
          <cell r="J117">
            <v>0</v>
          </cell>
          <cell r="K117">
            <v>0</v>
          </cell>
          <cell r="L117">
            <v>0</v>
          </cell>
          <cell r="M117">
            <v>0</v>
          </cell>
          <cell r="N117">
            <v>0</v>
          </cell>
          <cell r="O117">
            <v>0</v>
          </cell>
          <cell r="P117">
            <v>0</v>
          </cell>
          <cell r="Q117">
            <v>0</v>
          </cell>
          <cell r="R117">
            <v>0</v>
          </cell>
          <cell r="S117">
            <v>0</v>
          </cell>
          <cell r="T117">
            <v>0</v>
          </cell>
        </row>
        <row r="118">
          <cell r="A118" t="str">
            <v>MGS</v>
          </cell>
          <cell r="B118" t="str">
            <v>Total - General Service</v>
          </cell>
          <cell r="H118">
            <v>0</v>
          </cell>
          <cell r="I118">
            <v>0</v>
          </cell>
          <cell r="J118">
            <v>0</v>
          </cell>
          <cell r="K118">
            <v>0</v>
          </cell>
          <cell r="L118">
            <v>0</v>
          </cell>
          <cell r="M118">
            <v>0</v>
          </cell>
          <cell r="N118">
            <v>0</v>
          </cell>
          <cell r="O118">
            <v>0</v>
          </cell>
          <cell r="P118">
            <v>0</v>
          </cell>
          <cell r="Q118">
            <v>0</v>
          </cell>
          <cell r="R118">
            <v>0</v>
          </cell>
          <cell r="S118">
            <v>0</v>
          </cell>
          <cell r="T118">
            <v>0</v>
          </cell>
        </row>
        <row r="119">
          <cell r="B119" t="str">
            <v>Large GS</v>
          </cell>
          <cell r="H119">
            <v>0</v>
          </cell>
          <cell r="I119">
            <v>0</v>
          </cell>
          <cell r="J119">
            <v>0</v>
          </cell>
          <cell r="K119">
            <v>0</v>
          </cell>
          <cell r="L119">
            <v>0</v>
          </cell>
          <cell r="M119">
            <v>0</v>
          </cell>
          <cell r="N119">
            <v>0</v>
          </cell>
          <cell r="O119">
            <v>0</v>
          </cell>
          <cell r="P119">
            <v>0</v>
          </cell>
          <cell r="Q119">
            <v>0</v>
          </cell>
          <cell r="R119">
            <v>0</v>
          </cell>
          <cell r="S119">
            <v>0</v>
          </cell>
          <cell r="T119">
            <v>0</v>
          </cell>
        </row>
        <row r="120">
          <cell r="A120" t="str">
            <v>MLGS</v>
          </cell>
          <cell r="B120" t="str">
            <v>Total - Large GS</v>
          </cell>
          <cell r="H120">
            <v>0</v>
          </cell>
          <cell r="I120">
            <v>0</v>
          </cell>
          <cell r="J120">
            <v>0</v>
          </cell>
          <cell r="K120">
            <v>0</v>
          </cell>
          <cell r="L120">
            <v>0</v>
          </cell>
          <cell r="M120">
            <v>0</v>
          </cell>
          <cell r="N120">
            <v>0</v>
          </cell>
          <cell r="O120">
            <v>0</v>
          </cell>
          <cell r="P120">
            <v>0</v>
          </cell>
          <cell r="Q120">
            <v>0</v>
          </cell>
          <cell r="R120">
            <v>0</v>
          </cell>
          <cell r="S120">
            <v>0</v>
          </cell>
          <cell r="T120">
            <v>0</v>
          </cell>
        </row>
        <row r="121">
          <cell r="B121" t="str">
            <v>Lights</v>
          </cell>
          <cell r="H121">
            <v>0</v>
          </cell>
          <cell r="I121">
            <v>0</v>
          </cell>
          <cell r="J121">
            <v>0</v>
          </cell>
          <cell r="K121">
            <v>0</v>
          </cell>
          <cell r="L121">
            <v>0</v>
          </cell>
          <cell r="M121">
            <v>0</v>
          </cell>
          <cell r="N121">
            <v>0</v>
          </cell>
          <cell r="O121">
            <v>0</v>
          </cell>
          <cell r="P121">
            <v>0</v>
          </cell>
          <cell r="Q121">
            <v>0</v>
          </cell>
          <cell r="R121">
            <v>0</v>
          </cell>
          <cell r="S121">
            <v>0</v>
          </cell>
          <cell r="T121">
            <v>0</v>
          </cell>
        </row>
        <row r="122">
          <cell r="A122" t="str">
            <v>MLT</v>
          </cell>
          <cell r="B122" t="str">
            <v>Total - Lights</v>
          </cell>
          <cell r="H122">
            <v>0</v>
          </cell>
          <cell r="I122">
            <v>0</v>
          </cell>
          <cell r="J122">
            <v>0</v>
          </cell>
          <cell r="K122">
            <v>0</v>
          </cell>
          <cell r="L122">
            <v>0</v>
          </cell>
          <cell r="M122">
            <v>0</v>
          </cell>
          <cell r="N122">
            <v>0</v>
          </cell>
          <cell r="O122">
            <v>0</v>
          </cell>
          <cell r="P122">
            <v>0</v>
          </cell>
          <cell r="Q122">
            <v>0</v>
          </cell>
          <cell r="R122">
            <v>0</v>
          </cell>
          <cell r="S122">
            <v>0</v>
          </cell>
          <cell r="T122">
            <v>0</v>
          </cell>
        </row>
      </sheetData>
      <sheetData sheetId="1"/>
      <sheetData sheetId="2"/>
      <sheetData sheetId="3"/>
      <sheetData sheetId="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O Solar report for by workorde"/>
      <sheetName val="SOHOMeters"/>
      <sheetName val="Navigation"/>
      <sheetName val="ExpoCty"/>
      <sheetName val="GrnPrk -HX"/>
      <sheetName val="Fontana - HX"/>
      <sheetName val="WOY Lib"/>
      <sheetName val="Mady"/>
      <sheetName val="750BigBay - HX"/>
      <sheetName val="Sheet2"/>
      <sheetName val="Trill.Wmco"/>
      <sheetName val="Mcroft"/>
      <sheetName val="Yng St Yrk Reg."/>
      <sheetName val="Gen Elec Cap"/>
      <sheetName val="Yorkland - HX"/>
      <sheetName val="Little lake - HX"/>
      <sheetName val="Onieda"/>
      <sheetName val="Onieda B"/>
      <sheetName val="Wyse Gen Cap"/>
      <sheetName val="Agnus Glen"/>
      <sheetName val="Youth Ctr-HX"/>
      <sheetName val="PSI elec Cap"/>
      <sheetName val="Ardagh"/>
      <sheetName val="Averton comm"/>
      <sheetName val="Capo"/>
      <sheetName val="11121 yonge-HX"/>
      <sheetName val="Upper village"/>
      <sheetName val="Fontana 2"/>
      <sheetName val="Sky city-HX"/>
      <sheetName val="Boyne"/>
      <sheetName val="10429 Islington"/>
      <sheetName val="Angus Glen"/>
      <sheetName val="Islington Heritage"/>
      <sheetName val="Vellore Village"/>
    </sheetNames>
    <sheetDataSet>
      <sheetData sheetId="0"/>
      <sheetData sheetId="1"/>
      <sheetData sheetId="2"/>
      <sheetData sheetId="3"/>
      <sheetData sheetId="4"/>
      <sheetData sheetId="5"/>
      <sheetData sheetId="6">
        <row r="116">
          <cell r="J116">
            <v>4914.329999999998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2">
          <cell r="J12">
            <v>15374.140000000003</v>
          </cell>
        </row>
      </sheetData>
      <sheetData sheetId="24">
        <row r="11">
          <cell r="J11">
            <v>1434.46</v>
          </cell>
        </row>
      </sheetData>
      <sheetData sheetId="25">
        <row r="9">
          <cell r="J9">
            <v>-8.8817841970012523E-15</v>
          </cell>
        </row>
      </sheetData>
      <sheetData sheetId="26">
        <row r="9">
          <cell r="J9">
            <v>108378.03000000001</v>
          </cell>
        </row>
      </sheetData>
      <sheetData sheetId="27">
        <row r="9">
          <cell r="J9">
            <v>126368.37</v>
          </cell>
        </row>
      </sheetData>
      <sheetData sheetId="28">
        <row r="4">
          <cell r="J4">
            <v>0</v>
          </cell>
        </row>
      </sheetData>
      <sheetData sheetId="29">
        <row r="5">
          <cell r="J5">
            <v>19585.25</v>
          </cell>
        </row>
      </sheetData>
      <sheetData sheetId="30">
        <row r="7">
          <cell r="J7">
            <v>14995.210000000001</v>
          </cell>
        </row>
      </sheetData>
      <sheetData sheetId="31">
        <row r="18">
          <cell r="J18">
            <v>36638.130000000005</v>
          </cell>
        </row>
      </sheetData>
      <sheetData sheetId="32">
        <row r="4">
          <cell r="J4">
            <v>109.88</v>
          </cell>
        </row>
      </sheetData>
      <sheetData sheetId="33">
        <row r="3">
          <cell r="J3">
            <v>72.53</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s>
    <sheetDataSet>
      <sheetData sheetId="0" refreshError="1">
        <row r="9">
          <cell r="B9" t="str">
            <v>Farm</v>
          </cell>
        </row>
        <row r="10">
          <cell r="B10" t="str">
            <v>Single Phase</v>
          </cell>
        </row>
        <row r="11">
          <cell r="B11" t="str">
            <v>Non RRA</v>
          </cell>
        </row>
        <row r="12">
          <cell r="B12" t="str">
            <v>Energy</v>
          </cell>
          <cell r="C12" t="str">
            <v>F4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4">
          <cell r="B14" t="str">
            <v>RRA</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A17" t="str">
            <v>F21</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9">
          <cell r="B19" t="str">
            <v>3-Phase</v>
          </cell>
        </row>
        <row r="20">
          <cell r="B20" t="str">
            <v>Non RRA</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row>
        <row r="24">
          <cell r="B24" t="str">
            <v>RRA</v>
          </cell>
        </row>
        <row r="25">
          <cell r="B25" t="str">
            <v>Energy</v>
          </cell>
          <cell r="C25" t="str">
            <v>F61</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row>
        <row r="27">
          <cell r="A27" t="str">
            <v>F23</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row>
        <row r="28">
          <cell r="A28" t="str">
            <v>FS</v>
          </cell>
          <cell r="B28" t="str">
            <v>Farm Secondary Service</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row>
        <row r="29">
          <cell r="B29" t="str">
            <v>General Service</v>
          </cell>
        </row>
        <row r="30">
          <cell r="B30" t="str">
            <v>Single Phase</v>
          </cell>
        </row>
        <row r="31">
          <cell r="B31" t="str">
            <v>Energy</v>
          </cell>
          <cell r="C31" t="str">
            <v>G4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row>
        <row r="33">
          <cell r="B33" t="str">
            <v>unmetered</v>
          </cell>
          <cell r="C33" t="str">
            <v>G48</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row>
        <row r="34">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A36" t="str">
            <v>G2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B37" t="str">
            <v>3-Phase</v>
          </cell>
        </row>
        <row r="38">
          <cell r="B38" t="str">
            <v>Energy</v>
          </cell>
          <cell r="C38" t="str">
            <v>G6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row>
        <row r="40">
          <cell r="B40" t="str">
            <v>Interval</v>
          </cell>
          <cell r="C40" t="str">
            <v>T96</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row>
        <row r="43">
          <cell r="A43" t="str">
            <v>G23</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row>
        <row r="45">
          <cell r="B45" t="str">
            <v>Street Lights</v>
          </cell>
          <cell r="C45" t="str">
            <v>L40</v>
          </cell>
          <cell r="I45" t="str">
            <v>L4*</v>
          </cell>
        </row>
        <row r="46">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row>
        <row r="47">
          <cell r="A47" t="str">
            <v>L1</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row>
        <row r="49">
          <cell r="B49" t="str">
            <v>Residential (Energy Only)</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row>
        <row r="51">
          <cell r="A51" t="str">
            <v>R11</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row>
        <row r="52">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t="str">
            <v>Seasonal High</v>
          </cell>
          <cell r="C54" t="str">
            <v>R41</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row>
        <row r="58">
          <cell r="B58" t="str">
            <v>Transmission</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row>
        <row r="61">
          <cell r="B61" t="str">
            <v>Demand</v>
          </cell>
          <cell r="C61" t="str">
            <v>T62</v>
          </cell>
          <cell r="D61" t="str">
            <v>T64</v>
          </cell>
          <cell r="E61" t="str">
            <v>T66</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row>
        <row r="62">
          <cell r="A62" t="str">
            <v>T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row>
        <row r="64">
          <cell r="B64" t="str">
            <v>Urban Gen Srvc</v>
          </cell>
        </row>
        <row r="65">
          <cell r="B65" t="str">
            <v xml:space="preserve">Single Phase </v>
          </cell>
        </row>
        <row r="66">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row>
        <row r="68">
          <cell r="B68" t="str">
            <v>Unmetered</v>
          </cell>
          <cell r="C68" t="str">
            <v>U48</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row>
        <row r="69">
          <cell r="B69" t="str">
            <v>3-Phase</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row>
        <row r="72">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row>
        <row r="74">
          <cell r="A74" t="str">
            <v>UG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row>
        <row r="76">
          <cell r="B76" t="str">
            <v>Urban residential (Energy Only)</v>
          </cell>
        </row>
        <row r="77">
          <cell r="B77" t="str">
            <v>Energy</v>
          </cell>
          <cell r="C77" t="str">
            <v>U5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row>
        <row r="78">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row>
        <row r="85">
          <cell r="A85" t="str">
            <v>MEURTX</v>
          </cell>
          <cell r="B85" t="str">
            <v>Total - Residential</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row>
        <row r="86">
          <cell r="B86" t="str">
            <v>General Service</v>
          </cell>
        </row>
        <row r="87">
          <cell r="B87" t="str">
            <v xml:space="preserve">   General Service - Energy</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B88" t="str">
            <v xml:space="preserve">   General Service - Demand</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row>
        <row r="92">
          <cell r="A92" t="str">
            <v>MLGSTX</v>
          </cell>
          <cell r="B92" t="str">
            <v>Total - Large GS</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row>
        <row r="93">
          <cell r="B93" t="str">
            <v>Lights</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t="str">
            <v xml:space="preserve">Other MEUs </v>
          </cell>
          <cell r="D96" t="str">
            <v>** See attached schedul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8">
          <cell r="A98" t="str">
            <v>MEUR</v>
          </cell>
          <cell r="B98" t="str">
            <v>Total - Residential</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B99" t="str">
            <v>General Service</v>
          </cell>
        </row>
        <row r="100">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row>
        <row r="102">
          <cell r="B102" t="str">
            <v xml:space="preserve">   General Service - Interval</v>
          </cell>
          <cell r="C102" t="str">
            <v>T96</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row>
        <row r="103">
          <cell r="A103" t="str">
            <v>MGS</v>
          </cell>
          <cell r="B103" t="str">
            <v>Total - General Service</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row>
        <row r="104">
          <cell r="B104" t="str">
            <v>Large G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row>
        <row r="106">
          <cell r="B106" t="str">
            <v>Lights</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row>
        <row r="110">
          <cell r="A110" t="str">
            <v>Total</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row>
      </sheetData>
      <sheetData sheetId="1"/>
      <sheetData sheetId="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 val="Aug CSS Actuals"/>
    </sheetNames>
    <sheetDataSet>
      <sheetData sheetId="0" refreshError="1">
        <row r="9">
          <cell r="B9" t="str">
            <v>Farm</v>
          </cell>
        </row>
        <row r="10">
          <cell r="B10" t="str">
            <v>Single Phase</v>
          </cell>
        </row>
        <row r="11">
          <cell r="B11" t="str">
            <v>Non RRA</v>
          </cell>
        </row>
        <row r="12">
          <cell r="B12" t="str">
            <v>Energy</v>
          </cell>
          <cell r="C12" t="str">
            <v>F4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4">
          <cell r="B14" t="str">
            <v>RRA</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A17" t="str">
            <v>F21</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9">
          <cell r="B19" t="str">
            <v>3-Phase</v>
          </cell>
        </row>
        <row r="20">
          <cell r="B20" t="str">
            <v>Non RRA</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row>
        <row r="24">
          <cell r="B24" t="str">
            <v>RRA</v>
          </cell>
        </row>
        <row r="25">
          <cell r="B25" t="str">
            <v>Energy</v>
          </cell>
          <cell r="C25" t="str">
            <v>F61</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row>
        <row r="27">
          <cell r="A27" t="str">
            <v>F23</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row>
        <row r="28">
          <cell r="A28" t="str">
            <v>FS</v>
          </cell>
          <cell r="B28" t="str">
            <v>Farm Secondary Service</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row>
        <row r="29">
          <cell r="B29" t="str">
            <v>General Service</v>
          </cell>
        </row>
        <row r="30">
          <cell r="B30" t="str">
            <v>Single Phase</v>
          </cell>
        </row>
        <row r="31">
          <cell r="B31" t="str">
            <v>Energy</v>
          </cell>
          <cell r="C31" t="str">
            <v>G4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row>
        <row r="33">
          <cell r="B33" t="str">
            <v>unmetered</v>
          </cell>
          <cell r="C33" t="str">
            <v>G48</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row>
        <row r="34">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A36" t="str">
            <v>G2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B37" t="str">
            <v>3-Phase</v>
          </cell>
        </row>
        <row r="38">
          <cell r="B38" t="str">
            <v>Energy</v>
          </cell>
          <cell r="C38" t="str">
            <v>G6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row>
        <row r="40">
          <cell r="B40" t="str">
            <v>Interval</v>
          </cell>
          <cell r="C40" t="str">
            <v>T96</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row>
        <row r="43">
          <cell r="A43" t="str">
            <v>G23</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row>
        <row r="45">
          <cell r="B45" t="str">
            <v>Street Lights</v>
          </cell>
          <cell r="C45" t="str">
            <v>L40</v>
          </cell>
          <cell r="I45" t="str">
            <v>L4*</v>
          </cell>
        </row>
        <row r="46">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row>
        <row r="47">
          <cell r="A47" t="str">
            <v>L1</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row>
        <row r="49">
          <cell r="B49" t="str">
            <v>Residential (Energy Only)</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row>
        <row r="51">
          <cell r="A51" t="str">
            <v>R11</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row>
        <row r="52">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t="str">
            <v>Seasonal High</v>
          </cell>
          <cell r="C54" t="str">
            <v>R41</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row>
        <row r="58">
          <cell r="B58" t="str">
            <v>Transmission</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row>
        <row r="61">
          <cell r="B61" t="str">
            <v>Demand</v>
          </cell>
          <cell r="C61" t="str">
            <v>T62</v>
          </cell>
          <cell r="D61" t="str">
            <v>T64</v>
          </cell>
          <cell r="E61" t="str">
            <v>T66</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row>
        <row r="62">
          <cell r="A62" t="str">
            <v>T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row>
        <row r="64">
          <cell r="B64" t="str">
            <v>Urban Gen Srvc</v>
          </cell>
        </row>
        <row r="65">
          <cell r="B65" t="str">
            <v xml:space="preserve">Single Phase </v>
          </cell>
        </row>
        <row r="66">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row>
        <row r="68">
          <cell r="B68" t="str">
            <v>Unmetered</v>
          </cell>
          <cell r="C68" t="str">
            <v>U48</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row>
        <row r="69">
          <cell r="B69" t="str">
            <v>3-Phase</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row>
        <row r="72">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row>
        <row r="74">
          <cell r="A74" t="str">
            <v>UG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row>
        <row r="76">
          <cell r="B76" t="str">
            <v>Urban residential (Energy Only)</v>
          </cell>
        </row>
        <row r="77">
          <cell r="B77" t="str">
            <v>Energy</v>
          </cell>
          <cell r="C77" t="str">
            <v>U5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row>
        <row r="78">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row>
        <row r="85">
          <cell r="A85" t="str">
            <v>MEURTX</v>
          </cell>
          <cell r="B85" t="str">
            <v>Total - Residential</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row>
        <row r="86">
          <cell r="B86" t="str">
            <v>General Service</v>
          </cell>
        </row>
        <row r="87">
          <cell r="B87" t="str">
            <v xml:space="preserve">   General Service - Energy</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B88" t="str">
            <v xml:space="preserve">   General Service - Demand</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row>
        <row r="92">
          <cell r="A92" t="str">
            <v>MLGSTX</v>
          </cell>
          <cell r="B92" t="str">
            <v>Total - Large GS</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row>
        <row r="93">
          <cell r="B93" t="str">
            <v>Lights</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t="str">
            <v xml:space="preserve">Other MEUs </v>
          </cell>
          <cell r="D96" t="str">
            <v>** See attached schedul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8">
          <cell r="A98" t="str">
            <v>MEUR</v>
          </cell>
          <cell r="B98" t="str">
            <v>Total - Residential</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B99" t="str">
            <v>General Service</v>
          </cell>
        </row>
        <row r="100">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row>
        <row r="102">
          <cell r="B102" t="str">
            <v xml:space="preserve">   General Service - Interval</v>
          </cell>
          <cell r="C102" t="str">
            <v>T96</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row>
        <row r="103">
          <cell r="A103" t="str">
            <v>MGS</v>
          </cell>
          <cell r="B103" t="str">
            <v>Total - General Service</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row>
        <row r="104">
          <cell r="B104" t="str">
            <v>Large G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row>
        <row r="106">
          <cell r="B106" t="str">
            <v>Lights</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row>
        <row r="110">
          <cell r="A110" t="str">
            <v>Total</v>
          </cell>
          <cell r="K110">
            <v>0</v>
          </cell>
          <cell r="R110">
            <v>0</v>
          </cell>
        </row>
      </sheetData>
      <sheetData sheetId="1"/>
      <sheetData sheetId="2"/>
      <sheetData sheetId="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s>
    <sheetDataSet>
      <sheetData sheetId="0" refreshError="1">
        <row r="9">
          <cell r="B9" t="str">
            <v>Farm</v>
          </cell>
        </row>
        <row r="10">
          <cell r="B10" t="str">
            <v>Single Phase</v>
          </cell>
        </row>
        <row r="11">
          <cell r="B11" t="str">
            <v>Non RRA</v>
          </cell>
        </row>
        <row r="12">
          <cell r="B12" t="str">
            <v>Energy</v>
          </cell>
          <cell r="C12" t="str">
            <v>F4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4">
          <cell r="B14" t="str">
            <v>RRA</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A17" t="str">
            <v>F21</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9">
          <cell r="B19" t="str">
            <v>3-Phase</v>
          </cell>
        </row>
        <row r="20">
          <cell r="B20" t="str">
            <v>Non RRA</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row>
        <row r="24">
          <cell r="B24" t="str">
            <v>RRA</v>
          </cell>
        </row>
        <row r="25">
          <cell r="B25" t="str">
            <v>Energy</v>
          </cell>
          <cell r="C25" t="str">
            <v>F61</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row>
        <row r="27">
          <cell r="A27" t="str">
            <v>F23</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row>
        <row r="28">
          <cell r="A28" t="str">
            <v>FS</v>
          </cell>
          <cell r="B28" t="str">
            <v>Farm Secondary Service</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row>
        <row r="29">
          <cell r="B29" t="str">
            <v>General Service</v>
          </cell>
        </row>
        <row r="30">
          <cell r="B30" t="str">
            <v>Single Phase</v>
          </cell>
        </row>
        <row r="31">
          <cell r="B31" t="str">
            <v>Energy</v>
          </cell>
          <cell r="C31" t="str">
            <v>G4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row>
        <row r="33">
          <cell r="B33" t="str">
            <v>unmetered</v>
          </cell>
          <cell r="C33" t="str">
            <v>G48</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row>
        <row r="34">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A36" t="str">
            <v>G2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B37" t="str">
            <v>3-Phase</v>
          </cell>
        </row>
        <row r="38">
          <cell r="B38" t="str">
            <v>Energy</v>
          </cell>
          <cell r="C38" t="str">
            <v>G6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row>
        <row r="40">
          <cell r="B40" t="str">
            <v>Interval</v>
          </cell>
          <cell r="C40" t="str">
            <v>T96</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row>
        <row r="43">
          <cell r="A43" t="str">
            <v>G23</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row>
        <row r="45">
          <cell r="B45" t="str">
            <v>Street Lights</v>
          </cell>
          <cell r="C45" t="str">
            <v>L40</v>
          </cell>
          <cell r="I45" t="str">
            <v>L4*</v>
          </cell>
        </row>
        <row r="46">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row>
        <row r="47">
          <cell r="A47" t="str">
            <v>L1</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row>
        <row r="49">
          <cell r="B49" t="str">
            <v>Residential (Energy Only)</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row>
        <row r="51">
          <cell r="A51" t="str">
            <v>R11</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row>
        <row r="52">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t="str">
            <v>Seasonal High</v>
          </cell>
          <cell r="C54" t="str">
            <v>R41</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row>
        <row r="58">
          <cell r="B58" t="str">
            <v>Transmission</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row>
        <row r="61">
          <cell r="B61" t="str">
            <v>Demand</v>
          </cell>
          <cell r="C61" t="str">
            <v>T62</v>
          </cell>
          <cell r="D61" t="str">
            <v>T64</v>
          </cell>
          <cell r="E61" t="str">
            <v>T66</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row>
        <row r="62">
          <cell r="A62" t="str">
            <v>T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row>
        <row r="64">
          <cell r="B64" t="str">
            <v>Urban Gen Srvc</v>
          </cell>
        </row>
        <row r="65">
          <cell r="B65" t="str">
            <v xml:space="preserve">Single Phase </v>
          </cell>
        </row>
        <row r="66">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row>
        <row r="68">
          <cell r="B68" t="str">
            <v>Unmetered</v>
          </cell>
          <cell r="C68" t="str">
            <v>U48</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row>
        <row r="69">
          <cell r="B69" t="str">
            <v>3-Phase</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row>
        <row r="72">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row>
        <row r="74">
          <cell r="A74" t="str">
            <v>UG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row>
        <row r="76">
          <cell r="B76" t="str">
            <v>Urban residential (Energy Only)</v>
          </cell>
        </row>
        <row r="77">
          <cell r="B77" t="str">
            <v>Energy</v>
          </cell>
          <cell r="C77" t="str">
            <v>U5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row>
        <row r="78">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row>
        <row r="85">
          <cell r="A85" t="str">
            <v>MEURTX</v>
          </cell>
          <cell r="B85" t="str">
            <v>Total - Residential</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row>
        <row r="86">
          <cell r="B86" t="str">
            <v>General Service</v>
          </cell>
        </row>
        <row r="87">
          <cell r="B87" t="str">
            <v xml:space="preserve">   General Service - Energy</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B88" t="str">
            <v xml:space="preserve">   General Service - Demand</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row>
        <row r="92">
          <cell r="A92" t="str">
            <v>MLGSTX</v>
          </cell>
          <cell r="B92" t="str">
            <v>Total - Large GS</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row>
        <row r="93">
          <cell r="B93" t="str">
            <v>Lights</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t="str">
            <v xml:space="preserve">Other MEUs </v>
          </cell>
          <cell r="D96" t="str">
            <v>** See attached schedul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8">
          <cell r="A98" t="str">
            <v>MEUR</v>
          </cell>
          <cell r="B98" t="str">
            <v>Total - Residential</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B99" t="str">
            <v>General Service</v>
          </cell>
        </row>
        <row r="100">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row>
        <row r="102">
          <cell r="B102" t="str">
            <v xml:space="preserve">   General Service - Interval</v>
          </cell>
          <cell r="C102" t="str">
            <v>T96</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row>
        <row r="103">
          <cell r="A103" t="str">
            <v>MGS</v>
          </cell>
          <cell r="B103" t="str">
            <v>Total - General Service</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row>
        <row r="104">
          <cell r="B104" t="str">
            <v>Large G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row>
        <row r="106">
          <cell r="B106" t="str">
            <v>Lights</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row>
        <row r="110">
          <cell r="A110" t="str">
            <v>Total</v>
          </cell>
          <cell r="K110">
            <v>0</v>
          </cell>
          <cell r="R110">
            <v>0</v>
          </cell>
        </row>
      </sheetData>
      <sheetData sheetId="1"/>
      <sheetData sheetId="2"/>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s>
    <sheetDataSet>
      <sheetData sheetId="0" refreshError="1">
        <row r="9">
          <cell r="B9" t="str">
            <v>Farm</v>
          </cell>
        </row>
        <row r="10">
          <cell r="B10" t="str">
            <v>Single Phase</v>
          </cell>
        </row>
        <row r="11">
          <cell r="B11" t="str">
            <v>Non RRA</v>
          </cell>
        </row>
        <row r="12">
          <cell r="B12" t="str">
            <v>Energy</v>
          </cell>
          <cell r="C12" t="str">
            <v>F4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4">
          <cell r="B14" t="str">
            <v>RRA</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A17" t="str">
            <v>F21</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9">
          <cell r="B19" t="str">
            <v>3-Phase</v>
          </cell>
        </row>
        <row r="20">
          <cell r="B20" t="str">
            <v>Non RRA</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row>
        <row r="24">
          <cell r="B24" t="str">
            <v>RRA</v>
          </cell>
        </row>
        <row r="25">
          <cell r="B25" t="str">
            <v>Energy</v>
          </cell>
          <cell r="C25" t="str">
            <v>F61</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row>
        <row r="27">
          <cell r="A27" t="str">
            <v>F23</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row>
        <row r="28">
          <cell r="A28" t="str">
            <v>FS</v>
          </cell>
          <cell r="B28" t="str">
            <v>Farm Secondary Service</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row>
        <row r="29">
          <cell r="B29" t="str">
            <v>General Service</v>
          </cell>
        </row>
        <row r="30">
          <cell r="B30" t="str">
            <v>Single Phase</v>
          </cell>
        </row>
        <row r="31">
          <cell r="B31" t="str">
            <v>Energy</v>
          </cell>
          <cell r="C31" t="str">
            <v>G4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row>
        <row r="33">
          <cell r="B33" t="str">
            <v>unmetered</v>
          </cell>
          <cell r="C33" t="str">
            <v>G48</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row>
        <row r="34">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A36" t="str">
            <v>G2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B37" t="str">
            <v>3-Phase</v>
          </cell>
        </row>
        <row r="38">
          <cell r="B38" t="str">
            <v>Energy</v>
          </cell>
          <cell r="C38" t="str">
            <v>G6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row>
        <row r="40">
          <cell r="B40" t="str">
            <v>Interval</v>
          </cell>
          <cell r="C40" t="str">
            <v>T96</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row>
        <row r="43">
          <cell r="A43" t="str">
            <v>G23</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row>
        <row r="45">
          <cell r="B45" t="str">
            <v>Street Lights</v>
          </cell>
          <cell r="C45" t="str">
            <v>L40</v>
          </cell>
          <cell r="I45" t="str">
            <v>L4*</v>
          </cell>
        </row>
        <row r="46">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row>
        <row r="47">
          <cell r="A47" t="str">
            <v>L1</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row>
        <row r="49">
          <cell r="B49" t="str">
            <v>Residential (Energy Only)</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row>
        <row r="51">
          <cell r="A51" t="str">
            <v>R11</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row>
        <row r="52">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t="str">
            <v>Seasonal High</v>
          </cell>
          <cell r="C54" t="str">
            <v>R41</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row>
        <row r="58">
          <cell r="B58" t="str">
            <v>Transmission</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row>
        <row r="61">
          <cell r="B61" t="str">
            <v>Demand</v>
          </cell>
          <cell r="C61" t="str">
            <v>T62</v>
          </cell>
          <cell r="D61" t="str">
            <v>T64</v>
          </cell>
          <cell r="E61" t="str">
            <v>T66</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row>
        <row r="62">
          <cell r="A62" t="str">
            <v>T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row>
        <row r="64">
          <cell r="B64" t="str">
            <v>Urban Gen Srvc</v>
          </cell>
        </row>
        <row r="65">
          <cell r="B65" t="str">
            <v xml:space="preserve">Single Phase </v>
          </cell>
        </row>
        <row r="66">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row>
        <row r="68">
          <cell r="B68" t="str">
            <v>Unmetered</v>
          </cell>
          <cell r="C68" t="str">
            <v>U48</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row>
        <row r="69">
          <cell r="B69" t="str">
            <v>3-Phase</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row>
        <row r="72">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row>
        <row r="74">
          <cell r="A74" t="str">
            <v>UG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row>
        <row r="76">
          <cell r="B76" t="str">
            <v>Urban residential (Energy Only)</v>
          </cell>
        </row>
        <row r="77">
          <cell r="B77" t="str">
            <v>Energy</v>
          </cell>
          <cell r="C77" t="str">
            <v>U5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row>
        <row r="78">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row>
        <row r="85">
          <cell r="A85" t="str">
            <v>MEURTX</v>
          </cell>
          <cell r="B85" t="str">
            <v>Total - Residential</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row>
        <row r="86">
          <cell r="B86" t="str">
            <v>General Service</v>
          </cell>
        </row>
        <row r="87">
          <cell r="B87" t="str">
            <v xml:space="preserve">   General Service - Energy</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B88" t="str">
            <v xml:space="preserve">   General Service - Demand</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row>
        <row r="92">
          <cell r="A92" t="str">
            <v>MLGSTX</v>
          </cell>
          <cell r="B92" t="str">
            <v>Total - Large GS</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row>
        <row r="93">
          <cell r="B93" t="str">
            <v>Lights</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t="str">
            <v xml:space="preserve">Other MEUs </v>
          </cell>
          <cell r="D96" t="str">
            <v>** See attached schedul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8">
          <cell r="A98" t="str">
            <v>MEUR</v>
          </cell>
          <cell r="B98" t="str">
            <v>Total - Residential</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B99" t="str">
            <v>General Service</v>
          </cell>
        </row>
        <row r="100">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row>
        <row r="102">
          <cell r="B102" t="str">
            <v xml:space="preserve">   General Service - Interval</v>
          </cell>
          <cell r="C102" t="str">
            <v>T96</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row>
        <row r="103">
          <cell r="A103" t="str">
            <v>MGS</v>
          </cell>
          <cell r="B103" t="str">
            <v>Total - General Service</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row>
        <row r="104">
          <cell r="B104" t="str">
            <v>Large G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row>
        <row r="106">
          <cell r="B106" t="str">
            <v>Lights</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row>
        <row r="110">
          <cell r="A110" t="str">
            <v>Total</v>
          </cell>
          <cell r="K110">
            <v>0</v>
          </cell>
          <cell r="R110">
            <v>0</v>
          </cell>
        </row>
      </sheetData>
      <sheetData sheetId="1"/>
      <sheetData sheetId="2"/>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 val="Jan CSS Actuals"/>
    </sheetNames>
    <sheetDataSet>
      <sheetData sheetId="0" refreshError="1">
        <row r="9">
          <cell r="B9" t="str">
            <v>Farm</v>
          </cell>
        </row>
        <row r="10">
          <cell r="B10" t="str">
            <v>Single Phase</v>
          </cell>
        </row>
        <row r="11">
          <cell r="B11" t="str">
            <v>Non RRA</v>
          </cell>
        </row>
        <row r="12">
          <cell r="B12" t="str">
            <v>Energy</v>
          </cell>
          <cell r="C12" t="str">
            <v>F4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4">
          <cell r="B14" t="str">
            <v>RRA</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A17" t="str">
            <v>F21</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9">
          <cell r="B19" t="str">
            <v>3-Phase</v>
          </cell>
        </row>
        <row r="20">
          <cell r="B20" t="str">
            <v>Non RRA</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row>
        <row r="24">
          <cell r="B24" t="str">
            <v>RRA</v>
          </cell>
        </row>
        <row r="25">
          <cell r="B25" t="str">
            <v>Energy</v>
          </cell>
          <cell r="C25" t="str">
            <v>F61</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row>
        <row r="27">
          <cell r="A27" t="str">
            <v>F23</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row>
        <row r="28">
          <cell r="A28" t="str">
            <v>FS</v>
          </cell>
          <cell r="B28" t="str">
            <v>Farm Secondary Service</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row>
        <row r="29">
          <cell r="B29" t="str">
            <v>General Service</v>
          </cell>
        </row>
        <row r="30">
          <cell r="B30" t="str">
            <v>Single Phase</v>
          </cell>
        </row>
        <row r="31">
          <cell r="B31" t="str">
            <v>Energy</v>
          </cell>
          <cell r="C31" t="str">
            <v>G4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row>
        <row r="33">
          <cell r="B33" t="str">
            <v>unmetered</v>
          </cell>
          <cell r="C33" t="str">
            <v>G48</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row>
        <row r="34">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A36" t="str">
            <v>G2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B37" t="str">
            <v>3-Phase</v>
          </cell>
        </row>
        <row r="38">
          <cell r="B38" t="str">
            <v>Energy</v>
          </cell>
          <cell r="C38" t="str">
            <v>G6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row>
        <row r="40">
          <cell r="B40" t="str">
            <v>Interval</v>
          </cell>
          <cell r="C40" t="str">
            <v>T96</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row>
        <row r="43">
          <cell r="A43" t="str">
            <v>G23</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row>
        <row r="45">
          <cell r="B45" t="str">
            <v>Street Lights</v>
          </cell>
          <cell r="C45" t="str">
            <v>L40</v>
          </cell>
          <cell r="I45" t="str">
            <v>L4*</v>
          </cell>
        </row>
        <row r="46">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row>
        <row r="47">
          <cell r="A47" t="str">
            <v>L1</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row>
        <row r="49">
          <cell r="B49" t="str">
            <v>Residential (Energy Only)</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row>
        <row r="51">
          <cell r="A51" t="str">
            <v>R11</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row>
        <row r="52">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t="str">
            <v>Seasonal High</v>
          </cell>
          <cell r="C54" t="str">
            <v>R41</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row>
        <row r="58">
          <cell r="B58" t="str">
            <v>Transmission</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row>
        <row r="61">
          <cell r="B61" t="str">
            <v>Demand</v>
          </cell>
          <cell r="C61" t="str">
            <v>T62</v>
          </cell>
          <cell r="D61" t="str">
            <v>T64</v>
          </cell>
          <cell r="E61" t="str">
            <v>T66</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row>
        <row r="62">
          <cell r="A62" t="str">
            <v>T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row>
        <row r="64">
          <cell r="B64" t="str">
            <v>Urban Gen Srvc</v>
          </cell>
        </row>
        <row r="65">
          <cell r="B65" t="str">
            <v xml:space="preserve">Single Phase </v>
          </cell>
        </row>
        <row r="66">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row>
        <row r="68">
          <cell r="B68" t="str">
            <v>Unmetered</v>
          </cell>
          <cell r="C68" t="str">
            <v>U48</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row>
        <row r="69">
          <cell r="B69" t="str">
            <v>3-Phase</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row>
        <row r="72">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row>
        <row r="74">
          <cell r="A74" t="str">
            <v>UG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row>
        <row r="76">
          <cell r="B76" t="str">
            <v>Urban residential (Energy Only)</v>
          </cell>
        </row>
        <row r="77">
          <cell r="B77" t="str">
            <v>Energy</v>
          </cell>
          <cell r="C77" t="str">
            <v>U5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row>
        <row r="78">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row>
        <row r="85">
          <cell r="A85" t="str">
            <v>MEURTX</v>
          </cell>
          <cell r="B85" t="str">
            <v>Total - Residential</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row>
        <row r="86">
          <cell r="B86" t="str">
            <v>General Service</v>
          </cell>
        </row>
        <row r="87">
          <cell r="B87" t="str">
            <v xml:space="preserve">   General Service - Energy</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B88" t="str">
            <v xml:space="preserve">   General Service - Demand</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row>
        <row r="92">
          <cell r="A92" t="str">
            <v>MLGSTX</v>
          </cell>
          <cell r="B92" t="str">
            <v>Total - Large GS</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row>
        <row r="93">
          <cell r="B93" t="str">
            <v>Lights</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t="str">
            <v xml:space="preserve">Other MEUs </v>
          </cell>
          <cell r="D96" t="str">
            <v>** See attached schedul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8">
          <cell r="A98" t="str">
            <v>MEUR</v>
          </cell>
          <cell r="B98" t="str">
            <v>Total - Residential</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B99" t="str">
            <v>General Service</v>
          </cell>
        </row>
        <row r="100">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row>
        <row r="102">
          <cell r="B102" t="str">
            <v xml:space="preserve">   General Service - Interval</v>
          </cell>
          <cell r="C102" t="str">
            <v>T96</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row>
        <row r="103">
          <cell r="A103" t="str">
            <v>MGS</v>
          </cell>
          <cell r="B103" t="str">
            <v>Total - General Service</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row>
        <row r="104">
          <cell r="B104" t="str">
            <v>Large G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row>
        <row r="106">
          <cell r="B106" t="str">
            <v>Lights</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row>
        <row r="110">
          <cell r="A110" t="str">
            <v>Total</v>
          </cell>
          <cell r="K110">
            <v>0</v>
          </cell>
          <cell r="R110">
            <v>0</v>
          </cell>
        </row>
      </sheetData>
      <sheetData sheetId="1"/>
      <sheetData sheetId="2"/>
      <sheetData sheetId="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s>
    <sheetDataSet>
      <sheetData sheetId="0" refreshError="1">
        <row r="9">
          <cell r="B9" t="str">
            <v>Farm</v>
          </cell>
        </row>
        <row r="10">
          <cell r="B10" t="str">
            <v>Single Phase</v>
          </cell>
        </row>
        <row r="11">
          <cell r="B11" t="str">
            <v>Non RRA</v>
          </cell>
        </row>
        <row r="12">
          <cell r="B12" t="str">
            <v>Energy</v>
          </cell>
          <cell r="C12" t="str">
            <v>F4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4">
          <cell r="B14" t="str">
            <v>RRA</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A17" t="str">
            <v>F21</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9">
          <cell r="B19" t="str">
            <v>3-Phase</v>
          </cell>
        </row>
        <row r="20">
          <cell r="B20" t="str">
            <v>Non RRA</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row>
        <row r="24">
          <cell r="B24" t="str">
            <v>RRA</v>
          </cell>
        </row>
        <row r="25">
          <cell r="B25" t="str">
            <v>Energy</v>
          </cell>
          <cell r="C25" t="str">
            <v>F61</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row>
        <row r="27">
          <cell r="A27" t="str">
            <v>F23</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row>
        <row r="28">
          <cell r="A28" t="str">
            <v>FS</v>
          </cell>
          <cell r="B28" t="str">
            <v>Farm Secondary Service</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row>
        <row r="29">
          <cell r="B29" t="str">
            <v>General Service</v>
          </cell>
        </row>
        <row r="30">
          <cell r="B30" t="str">
            <v>Single Phase</v>
          </cell>
        </row>
        <row r="31">
          <cell r="B31" t="str">
            <v>Energy</v>
          </cell>
          <cell r="C31" t="str">
            <v>G4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row>
        <row r="33">
          <cell r="B33" t="str">
            <v>unmetered</v>
          </cell>
          <cell r="C33" t="str">
            <v>G48</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row>
        <row r="34">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A36" t="str">
            <v>G2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B37" t="str">
            <v>3-Phase</v>
          </cell>
        </row>
        <row r="38">
          <cell r="B38" t="str">
            <v>Energy</v>
          </cell>
          <cell r="C38" t="str">
            <v>G6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row>
        <row r="40">
          <cell r="B40" t="str">
            <v>Interval</v>
          </cell>
          <cell r="C40" t="str">
            <v>T96</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row>
        <row r="43">
          <cell r="A43" t="str">
            <v>G23</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row>
        <row r="45">
          <cell r="B45" t="str">
            <v>Street Lights</v>
          </cell>
          <cell r="C45" t="str">
            <v>L40</v>
          </cell>
          <cell r="I45" t="str">
            <v>L4*</v>
          </cell>
        </row>
        <row r="46">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row>
        <row r="47">
          <cell r="A47" t="str">
            <v>L1</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row>
        <row r="49">
          <cell r="B49" t="str">
            <v>Residential (Energy Only)</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row>
        <row r="51">
          <cell r="A51" t="str">
            <v>R11</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row>
        <row r="52">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t="str">
            <v>Seasonal High</v>
          </cell>
          <cell r="C54" t="str">
            <v>R41</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row>
        <row r="58">
          <cell r="B58" t="str">
            <v>Transmission</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row>
        <row r="61">
          <cell r="B61" t="str">
            <v>Demand</v>
          </cell>
          <cell r="C61" t="str">
            <v>T62</v>
          </cell>
          <cell r="D61" t="str">
            <v>T64</v>
          </cell>
          <cell r="E61" t="str">
            <v>T66</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row>
        <row r="62">
          <cell r="A62" t="str">
            <v>T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row>
        <row r="64">
          <cell r="B64" t="str">
            <v>Urban Gen Srvc</v>
          </cell>
        </row>
        <row r="65">
          <cell r="B65" t="str">
            <v xml:space="preserve">Single Phase </v>
          </cell>
        </row>
        <row r="66">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row>
        <row r="68">
          <cell r="B68" t="str">
            <v>Unmetered</v>
          </cell>
          <cell r="C68" t="str">
            <v>U48</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row>
        <row r="69">
          <cell r="B69" t="str">
            <v>3-Phase</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row>
        <row r="72">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row>
        <row r="74">
          <cell r="A74" t="str">
            <v>UG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row>
        <row r="76">
          <cell r="B76" t="str">
            <v>Urban residential (Energy Only)</v>
          </cell>
        </row>
        <row r="77">
          <cell r="B77" t="str">
            <v>Energy</v>
          </cell>
          <cell r="C77" t="str">
            <v>U5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row>
        <row r="78">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row>
        <row r="85">
          <cell r="A85" t="str">
            <v>MEURTX</v>
          </cell>
          <cell r="B85" t="str">
            <v>Total - Residential</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row>
        <row r="86">
          <cell r="B86" t="str">
            <v>General Service</v>
          </cell>
        </row>
        <row r="87">
          <cell r="B87" t="str">
            <v xml:space="preserve">   General Service - Energy</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B88" t="str">
            <v xml:space="preserve">   General Service - Demand</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row>
        <row r="92">
          <cell r="A92" t="str">
            <v>MLGSTX</v>
          </cell>
          <cell r="B92" t="str">
            <v>Total - Large GS</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row>
        <row r="93">
          <cell r="B93" t="str">
            <v>Lights</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t="str">
            <v xml:space="preserve">Other MEUs </v>
          </cell>
          <cell r="D96" t="str">
            <v>** See attached schedul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8">
          <cell r="A98" t="str">
            <v>MEUR</v>
          </cell>
          <cell r="B98" t="str">
            <v>Total - Residential</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B99" t="str">
            <v>General Service</v>
          </cell>
        </row>
        <row r="100">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row>
        <row r="102">
          <cell r="B102" t="str">
            <v xml:space="preserve">   General Service - Interval</v>
          </cell>
          <cell r="C102" t="str">
            <v>T96</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row>
        <row r="103">
          <cell r="A103" t="str">
            <v>MGS</v>
          </cell>
          <cell r="B103" t="str">
            <v>Total - General Service</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row>
        <row r="104">
          <cell r="B104" t="str">
            <v>Large G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row>
        <row r="106">
          <cell r="B106" t="str">
            <v>Lights</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row>
        <row r="110">
          <cell r="A110" t="str">
            <v>Total</v>
          </cell>
          <cell r="K110">
            <v>0</v>
          </cell>
          <cell r="R110">
            <v>0</v>
          </cell>
        </row>
      </sheetData>
      <sheetData sheetId="1"/>
      <sheetData sheetId="2"/>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s>
    <sheetDataSet>
      <sheetData sheetId="0" refreshError="1">
        <row r="9">
          <cell r="B9" t="str">
            <v>Farm</v>
          </cell>
        </row>
        <row r="10">
          <cell r="B10" t="str">
            <v>Single Phase</v>
          </cell>
        </row>
        <row r="11">
          <cell r="B11" t="str">
            <v>Non RRA</v>
          </cell>
        </row>
        <row r="12">
          <cell r="B12" t="str">
            <v>Energy</v>
          </cell>
          <cell r="C12" t="str">
            <v>F4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4">
          <cell r="B14" t="str">
            <v>RRA</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A17" t="str">
            <v>F21</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9">
          <cell r="B19" t="str">
            <v>3-Phase</v>
          </cell>
        </row>
        <row r="20">
          <cell r="B20" t="str">
            <v>Non RRA</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row>
        <row r="24">
          <cell r="B24" t="str">
            <v>RRA</v>
          </cell>
        </row>
        <row r="25">
          <cell r="B25" t="str">
            <v>Energy</v>
          </cell>
          <cell r="C25" t="str">
            <v>F61</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row>
        <row r="27">
          <cell r="A27" t="str">
            <v>F23</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row>
        <row r="28">
          <cell r="A28" t="str">
            <v>FS</v>
          </cell>
          <cell r="B28" t="str">
            <v>Farm Secondary Service</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row>
        <row r="29">
          <cell r="B29" t="str">
            <v>General Service</v>
          </cell>
        </row>
        <row r="30">
          <cell r="B30" t="str">
            <v>Single Phase</v>
          </cell>
        </row>
        <row r="31">
          <cell r="B31" t="str">
            <v>Energy</v>
          </cell>
          <cell r="C31" t="str">
            <v>G4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row>
        <row r="33">
          <cell r="B33" t="str">
            <v>unmetered</v>
          </cell>
          <cell r="C33" t="str">
            <v>G48</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row>
        <row r="34">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A36" t="str">
            <v>G2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B37" t="str">
            <v>3-Phase</v>
          </cell>
        </row>
        <row r="38">
          <cell r="B38" t="str">
            <v>Energy</v>
          </cell>
          <cell r="C38" t="str">
            <v>G6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row>
        <row r="40">
          <cell r="B40" t="str">
            <v>Interval</v>
          </cell>
          <cell r="C40" t="str">
            <v>T96</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row>
        <row r="43">
          <cell r="A43" t="str">
            <v>G23</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row>
        <row r="45">
          <cell r="B45" t="str">
            <v>Street Lights</v>
          </cell>
          <cell r="C45" t="str">
            <v>L40</v>
          </cell>
          <cell r="I45" t="str">
            <v>L4*</v>
          </cell>
        </row>
        <row r="46">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row>
        <row r="47">
          <cell r="A47" t="str">
            <v>L1</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row>
        <row r="49">
          <cell r="B49" t="str">
            <v>Residential (Energy Only)</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row>
        <row r="51">
          <cell r="A51" t="str">
            <v>R11</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row>
        <row r="52">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t="str">
            <v>Seasonal High</v>
          </cell>
          <cell r="C54" t="str">
            <v>R41</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row>
        <row r="58">
          <cell r="B58" t="str">
            <v>Transmission</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row>
        <row r="61">
          <cell r="B61" t="str">
            <v>Demand</v>
          </cell>
          <cell r="C61" t="str">
            <v>T62</v>
          </cell>
          <cell r="D61" t="str">
            <v>T64</v>
          </cell>
          <cell r="E61" t="str">
            <v>T66</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row>
        <row r="62">
          <cell r="A62" t="str">
            <v>T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row>
        <row r="64">
          <cell r="B64" t="str">
            <v>Urban Gen Srvc</v>
          </cell>
        </row>
        <row r="65">
          <cell r="B65" t="str">
            <v xml:space="preserve">Single Phase </v>
          </cell>
        </row>
        <row r="66">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row>
        <row r="68">
          <cell r="B68" t="str">
            <v>Unmetered</v>
          </cell>
          <cell r="C68" t="str">
            <v>U48</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row>
        <row r="69">
          <cell r="B69" t="str">
            <v>3-Phase</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row>
        <row r="72">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row>
        <row r="74">
          <cell r="A74" t="str">
            <v>UG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row>
        <row r="76">
          <cell r="B76" t="str">
            <v>Urban residential (Energy Only)</v>
          </cell>
        </row>
        <row r="77">
          <cell r="B77" t="str">
            <v>Energy</v>
          </cell>
          <cell r="C77" t="str">
            <v>U5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row>
        <row r="78">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row>
        <row r="85">
          <cell r="A85" t="str">
            <v>MEURTX</v>
          </cell>
          <cell r="B85" t="str">
            <v>Total - Residential</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row>
        <row r="86">
          <cell r="B86" t="str">
            <v>General Service</v>
          </cell>
        </row>
        <row r="87">
          <cell r="B87" t="str">
            <v xml:space="preserve">   General Service - Energy</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B88" t="str">
            <v xml:space="preserve">   General Service - Demand</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row>
        <row r="92">
          <cell r="A92" t="str">
            <v>MLGSTX</v>
          </cell>
          <cell r="B92" t="str">
            <v>Total - Large GS</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row>
        <row r="93">
          <cell r="B93" t="str">
            <v>Lights</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t="str">
            <v xml:space="preserve">Other MEUs </v>
          </cell>
          <cell r="D96" t="str">
            <v>** See attached schedul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8">
          <cell r="A98" t="str">
            <v>MEUR</v>
          </cell>
          <cell r="B98" t="str">
            <v>Total - Residential</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B99" t="str">
            <v>General Service</v>
          </cell>
        </row>
        <row r="100">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row>
        <row r="102">
          <cell r="B102" t="str">
            <v xml:space="preserve">   General Service - Interval</v>
          </cell>
          <cell r="C102" t="str">
            <v>T96</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row>
        <row r="103">
          <cell r="A103" t="str">
            <v>MGS</v>
          </cell>
          <cell r="B103" t="str">
            <v>Total - General Service</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row>
        <row r="104">
          <cell r="B104" t="str">
            <v>Large G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row>
        <row r="106">
          <cell r="B106" t="str">
            <v>Lights</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row>
        <row r="110">
          <cell r="A110" t="str">
            <v>Total</v>
          </cell>
          <cell r="K110">
            <v>0</v>
          </cell>
          <cell r="R110">
            <v>0</v>
          </cell>
        </row>
      </sheetData>
      <sheetData sheetId="1"/>
      <sheetData sheetId="2"/>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s>
    <sheetDataSet>
      <sheetData sheetId="0" refreshError="1">
        <row r="9">
          <cell r="B9" t="str">
            <v>Farm</v>
          </cell>
        </row>
        <row r="10">
          <cell r="B10" t="str">
            <v>Single Phase</v>
          </cell>
        </row>
        <row r="11">
          <cell r="B11" t="str">
            <v>Non RRA</v>
          </cell>
        </row>
        <row r="12">
          <cell r="B12" t="str">
            <v>Energy</v>
          </cell>
          <cell r="C12" t="str">
            <v>F4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4">
          <cell r="B14" t="str">
            <v>RRA</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A17" t="str">
            <v>F21</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9">
          <cell r="B19" t="str">
            <v>3-Phase</v>
          </cell>
        </row>
        <row r="20">
          <cell r="B20" t="str">
            <v>Non RRA</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row>
        <row r="24">
          <cell r="B24" t="str">
            <v>RRA</v>
          </cell>
        </row>
        <row r="25">
          <cell r="B25" t="str">
            <v>Energy</v>
          </cell>
          <cell r="C25" t="str">
            <v>F61</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row>
        <row r="27">
          <cell r="A27" t="str">
            <v>F23</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row>
        <row r="28">
          <cell r="A28" t="str">
            <v>FS</v>
          </cell>
          <cell r="B28" t="str">
            <v>Farm Secondary Service</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row>
        <row r="29">
          <cell r="B29" t="str">
            <v>General Service</v>
          </cell>
        </row>
        <row r="30">
          <cell r="B30" t="str">
            <v>Single Phase</v>
          </cell>
        </row>
        <row r="31">
          <cell r="B31" t="str">
            <v>Energy</v>
          </cell>
          <cell r="C31" t="str">
            <v>G4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row>
        <row r="33">
          <cell r="B33" t="str">
            <v>unmetered</v>
          </cell>
          <cell r="C33" t="str">
            <v>G48</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row>
        <row r="34">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A36" t="str">
            <v>G2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B37" t="str">
            <v>3-Phase</v>
          </cell>
        </row>
        <row r="38">
          <cell r="B38" t="str">
            <v>Energy</v>
          </cell>
          <cell r="C38" t="str">
            <v>G6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row>
        <row r="40">
          <cell r="B40" t="str">
            <v>Interval</v>
          </cell>
          <cell r="C40" t="str">
            <v>T96</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row>
        <row r="43">
          <cell r="A43" t="str">
            <v>G23</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row>
        <row r="45">
          <cell r="B45" t="str">
            <v>Street Lights</v>
          </cell>
          <cell r="C45" t="str">
            <v>L40</v>
          </cell>
          <cell r="I45" t="str">
            <v>L4*</v>
          </cell>
        </row>
        <row r="46">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row>
        <row r="47">
          <cell r="A47" t="str">
            <v>L1</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row>
        <row r="49">
          <cell r="B49" t="str">
            <v>Residential (Energy Only)</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row>
        <row r="51">
          <cell r="A51" t="str">
            <v>R11</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row>
        <row r="52">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t="str">
            <v>Seasonal High</v>
          </cell>
          <cell r="C54" t="str">
            <v>R41</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row>
        <row r="58">
          <cell r="B58" t="str">
            <v>Transmission</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row>
        <row r="61">
          <cell r="B61" t="str">
            <v>Demand</v>
          </cell>
          <cell r="C61" t="str">
            <v>T62</v>
          </cell>
          <cell r="D61" t="str">
            <v>T64</v>
          </cell>
          <cell r="E61" t="str">
            <v>T66</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row>
        <row r="62">
          <cell r="A62" t="str">
            <v>T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row>
        <row r="64">
          <cell r="B64" t="str">
            <v>Urban Gen Srvc</v>
          </cell>
        </row>
        <row r="65">
          <cell r="B65" t="str">
            <v xml:space="preserve">Single Phase </v>
          </cell>
        </row>
        <row r="66">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row>
        <row r="68">
          <cell r="B68" t="str">
            <v>Unmetered</v>
          </cell>
          <cell r="C68" t="str">
            <v>U48</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row>
        <row r="69">
          <cell r="B69" t="str">
            <v>3-Phase</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row>
        <row r="72">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row>
        <row r="74">
          <cell r="A74" t="str">
            <v>UG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row>
        <row r="76">
          <cell r="B76" t="str">
            <v>Urban residential (Energy Only)</v>
          </cell>
        </row>
        <row r="77">
          <cell r="B77" t="str">
            <v>Energy</v>
          </cell>
          <cell r="C77" t="str">
            <v>U5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row>
        <row r="78">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row>
        <row r="85">
          <cell r="A85" t="str">
            <v>MEURTX</v>
          </cell>
          <cell r="B85" t="str">
            <v>Total - Residential</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row>
        <row r="86">
          <cell r="B86" t="str">
            <v>General Service</v>
          </cell>
        </row>
        <row r="87">
          <cell r="B87" t="str">
            <v xml:space="preserve">   General Service - Energy</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B88" t="str">
            <v xml:space="preserve">   General Service - Demand</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row>
        <row r="92">
          <cell r="A92" t="str">
            <v>MLGSTX</v>
          </cell>
          <cell r="B92" t="str">
            <v>Total - Large GS</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row>
        <row r="93">
          <cell r="B93" t="str">
            <v>Lights</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t="str">
            <v xml:space="preserve">Other MEUs </v>
          </cell>
          <cell r="D96" t="str">
            <v>** See attached schedul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8">
          <cell r="A98" t="str">
            <v>MEUR</v>
          </cell>
          <cell r="B98" t="str">
            <v>Total - Residential</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B99" t="str">
            <v>General Service</v>
          </cell>
        </row>
        <row r="100">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row>
        <row r="102">
          <cell r="B102" t="str">
            <v xml:space="preserve">   General Service - Interval</v>
          </cell>
          <cell r="C102" t="str">
            <v>T96</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row>
        <row r="103">
          <cell r="A103" t="str">
            <v>MGS</v>
          </cell>
          <cell r="B103" t="str">
            <v>Total - General Service</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row>
        <row r="104">
          <cell r="B104" t="str">
            <v>Large G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row>
        <row r="106">
          <cell r="B106" t="str">
            <v>Lights</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row>
        <row r="110">
          <cell r="A110" t="str">
            <v>Total</v>
          </cell>
          <cell r="K110">
            <v>0</v>
          </cell>
          <cell r="R110">
            <v>0</v>
          </cell>
        </row>
      </sheetData>
      <sheetData sheetId="1"/>
      <sheetData sheetId="2"/>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s>
    <sheetDataSet>
      <sheetData sheetId="0" refreshError="1">
        <row r="9">
          <cell r="B9" t="str">
            <v>Farm</v>
          </cell>
        </row>
        <row r="10">
          <cell r="B10" t="str">
            <v>Single Phase</v>
          </cell>
        </row>
        <row r="11">
          <cell r="B11" t="str">
            <v>Non RRA</v>
          </cell>
        </row>
        <row r="12">
          <cell r="B12" t="str">
            <v>Energy</v>
          </cell>
          <cell r="C12" t="str">
            <v>F4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4">
          <cell r="B14" t="str">
            <v>RRA</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A17" t="str">
            <v>F21</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9">
          <cell r="B19" t="str">
            <v>3-Phase</v>
          </cell>
        </row>
        <row r="20">
          <cell r="B20" t="str">
            <v>Non RRA</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row>
        <row r="24">
          <cell r="B24" t="str">
            <v>RRA</v>
          </cell>
        </row>
        <row r="25">
          <cell r="B25" t="str">
            <v>Energy</v>
          </cell>
          <cell r="C25" t="str">
            <v>F61</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row>
        <row r="27">
          <cell r="A27" t="str">
            <v>F23</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row>
        <row r="28">
          <cell r="A28" t="str">
            <v>FS</v>
          </cell>
          <cell r="B28" t="str">
            <v>Farm Secondary Service</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row>
        <row r="29">
          <cell r="B29" t="str">
            <v>General Service</v>
          </cell>
        </row>
        <row r="30">
          <cell r="B30" t="str">
            <v>Single Phase</v>
          </cell>
        </row>
        <row r="31">
          <cell r="B31" t="str">
            <v>Energy</v>
          </cell>
          <cell r="C31" t="str">
            <v>G4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row>
        <row r="33">
          <cell r="B33" t="str">
            <v>unmetered</v>
          </cell>
          <cell r="C33" t="str">
            <v>G48</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row>
        <row r="34">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A36" t="str">
            <v>G2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B37" t="str">
            <v>3-Phase</v>
          </cell>
        </row>
        <row r="38">
          <cell r="B38" t="str">
            <v>Energy</v>
          </cell>
          <cell r="C38" t="str">
            <v>G6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row>
        <row r="40">
          <cell r="B40" t="str">
            <v>Interval</v>
          </cell>
          <cell r="C40" t="str">
            <v>T96</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row>
        <row r="43">
          <cell r="A43" t="str">
            <v>G23</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row>
        <row r="45">
          <cell r="B45" t="str">
            <v>Street Lights</v>
          </cell>
          <cell r="C45" t="str">
            <v>L40</v>
          </cell>
          <cell r="I45" t="str">
            <v>L4*</v>
          </cell>
        </row>
        <row r="46">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row>
        <row r="47">
          <cell r="A47" t="str">
            <v>L1</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row>
        <row r="49">
          <cell r="B49" t="str">
            <v>Residential (Energy Only)</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row>
        <row r="51">
          <cell r="A51" t="str">
            <v>R11</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row>
        <row r="52">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t="str">
            <v>Seasonal High</v>
          </cell>
          <cell r="C54" t="str">
            <v>R41</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row>
        <row r="58">
          <cell r="B58" t="str">
            <v>Transmission</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row>
        <row r="61">
          <cell r="B61" t="str">
            <v>Demand</v>
          </cell>
          <cell r="C61" t="str">
            <v>T62</v>
          </cell>
          <cell r="D61" t="str">
            <v>T64</v>
          </cell>
          <cell r="E61" t="str">
            <v>T66</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row>
        <row r="62">
          <cell r="A62" t="str">
            <v>T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row>
        <row r="64">
          <cell r="B64" t="str">
            <v>Urban Gen Srvc</v>
          </cell>
        </row>
        <row r="65">
          <cell r="B65" t="str">
            <v xml:space="preserve">Single Phase </v>
          </cell>
        </row>
        <row r="66">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row>
        <row r="68">
          <cell r="B68" t="str">
            <v>Unmetered</v>
          </cell>
          <cell r="C68" t="str">
            <v>U48</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row>
        <row r="69">
          <cell r="B69" t="str">
            <v>3-Phase</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row>
        <row r="72">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row>
        <row r="74">
          <cell r="A74" t="str">
            <v>UG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row>
        <row r="76">
          <cell r="B76" t="str">
            <v>Urban residential (Energy Only)</v>
          </cell>
        </row>
        <row r="77">
          <cell r="B77" t="str">
            <v>Energy</v>
          </cell>
          <cell r="C77" t="str">
            <v>U5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row>
        <row r="78">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row>
        <row r="85">
          <cell r="A85" t="str">
            <v>MEURTX</v>
          </cell>
          <cell r="B85" t="str">
            <v>Total - Residential</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row>
        <row r="86">
          <cell r="B86" t="str">
            <v>General Service</v>
          </cell>
        </row>
        <row r="87">
          <cell r="B87" t="str">
            <v xml:space="preserve">   General Service - Energy</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B88" t="str">
            <v xml:space="preserve">   General Service - Demand</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row>
        <row r="92">
          <cell r="A92" t="str">
            <v>MLGSTX</v>
          </cell>
          <cell r="B92" t="str">
            <v>Total - Large GS</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row>
        <row r="93">
          <cell r="B93" t="str">
            <v>Lights</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t="str">
            <v xml:space="preserve">Other MEUs </v>
          </cell>
          <cell r="D96" t="str">
            <v>** See attached schedul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8">
          <cell r="A98" t="str">
            <v>MEUR</v>
          </cell>
          <cell r="B98" t="str">
            <v>Total - Residential</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B99" t="str">
            <v>General Service</v>
          </cell>
        </row>
        <row r="100">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row>
        <row r="102">
          <cell r="B102" t="str">
            <v xml:space="preserve">   General Service - Interval</v>
          </cell>
          <cell r="C102" t="str">
            <v>T96</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row>
        <row r="103">
          <cell r="A103" t="str">
            <v>MGS</v>
          </cell>
          <cell r="B103" t="str">
            <v>Total - General Service</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row>
        <row r="104">
          <cell r="B104" t="str">
            <v>Large G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row>
        <row r="106">
          <cell r="B106" t="str">
            <v>Lights</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row>
        <row r="110">
          <cell r="A110" t="str">
            <v>Total</v>
          </cell>
          <cell r="K110">
            <v>0</v>
          </cell>
          <cell r="R110">
            <v>0</v>
          </cell>
        </row>
      </sheetData>
      <sheetData sheetId="1"/>
      <sheetData sheetId="2"/>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s>
    <sheetDataSet>
      <sheetData sheetId="0" refreshError="1">
        <row r="9">
          <cell r="B9" t="str">
            <v>Farm</v>
          </cell>
        </row>
        <row r="10">
          <cell r="B10" t="str">
            <v>Single Phase</v>
          </cell>
        </row>
        <row r="11">
          <cell r="B11" t="str">
            <v>Non RRA</v>
          </cell>
        </row>
        <row r="12">
          <cell r="B12" t="str">
            <v>Energy</v>
          </cell>
          <cell r="C12" t="str">
            <v>F4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4">
          <cell r="B14" t="str">
            <v>RRA</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A17" t="str">
            <v>F21</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9">
          <cell r="B19" t="str">
            <v>3-Phase</v>
          </cell>
        </row>
        <row r="20">
          <cell r="B20" t="str">
            <v>Non RRA</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row>
        <row r="24">
          <cell r="B24" t="str">
            <v>RRA</v>
          </cell>
        </row>
        <row r="25">
          <cell r="B25" t="str">
            <v>Energy</v>
          </cell>
          <cell r="C25" t="str">
            <v>F61</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row>
        <row r="27">
          <cell r="A27" t="str">
            <v>F23</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row>
        <row r="28">
          <cell r="A28" t="str">
            <v>FS</v>
          </cell>
          <cell r="B28" t="str">
            <v>Farm Secondary Service</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row>
        <row r="29">
          <cell r="B29" t="str">
            <v>General Service</v>
          </cell>
        </row>
        <row r="30">
          <cell r="B30" t="str">
            <v>Single Phase</v>
          </cell>
        </row>
        <row r="31">
          <cell r="B31" t="str">
            <v>Energy</v>
          </cell>
          <cell r="C31" t="str">
            <v>G4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row>
        <row r="33">
          <cell r="B33" t="str">
            <v>unmetered</v>
          </cell>
          <cell r="C33" t="str">
            <v>G48</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row>
        <row r="34">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A36" t="str">
            <v>G2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B37" t="str">
            <v>3-Phase</v>
          </cell>
        </row>
        <row r="38">
          <cell r="B38" t="str">
            <v>Energy</v>
          </cell>
          <cell r="C38" t="str">
            <v>G6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row>
        <row r="40">
          <cell r="B40" t="str">
            <v>Interval</v>
          </cell>
          <cell r="C40" t="str">
            <v>T96</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row>
        <row r="43">
          <cell r="A43" t="str">
            <v>G23</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row>
        <row r="45">
          <cell r="B45" t="str">
            <v>Street Lights</v>
          </cell>
          <cell r="C45" t="str">
            <v>L40</v>
          </cell>
          <cell r="I45" t="str">
            <v>L4*</v>
          </cell>
        </row>
        <row r="46">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row>
        <row r="47">
          <cell r="A47" t="str">
            <v>L1</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row>
        <row r="49">
          <cell r="B49" t="str">
            <v>Residential (Energy Only)</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row>
        <row r="51">
          <cell r="A51" t="str">
            <v>R11</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row>
        <row r="52">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t="str">
            <v>Seasonal High</v>
          </cell>
          <cell r="C54" t="str">
            <v>R41</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row>
        <row r="58">
          <cell r="B58" t="str">
            <v>Transmission</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row>
        <row r="61">
          <cell r="B61" t="str">
            <v>Demand</v>
          </cell>
          <cell r="C61" t="str">
            <v>T62</v>
          </cell>
          <cell r="D61" t="str">
            <v>T64</v>
          </cell>
          <cell r="E61" t="str">
            <v>T66</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row>
        <row r="62">
          <cell r="A62" t="str">
            <v>T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row>
        <row r="64">
          <cell r="B64" t="str">
            <v>Urban Gen Srvc</v>
          </cell>
        </row>
        <row r="65">
          <cell r="B65" t="str">
            <v xml:space="preserve">Single Phase </v>
          </cell>
        </row>
        <row r="66">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row>
        <row r="68">
          <cell r="B68" t="str">
            <v>Unmetered</v>
          </cell>
          <cell r="C68" t="str">
            <v>U48</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row>
        <row r="69">
          <cell r="B69" t="str">
            <v>3-Phase</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row>
        <row r="72">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row>
        <row r="74">
          <cell r="A74" t="str">
            <v>UG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row>
        <row r="76">
          <cell r="B76" t="str">
            <v>Urban residential (Energy Only)</v>
          </cell>
        </row>
        <row r="77">
          <cell r="B77" t="str">
            <v>Energy</v>
          </cell>
          <cell r="C77" t="str">
            <v>U5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row>
        <row r="78">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row>
        <row r="85">
          <cell r="A85" t="str">
            <v>MEURTX</v>
          </cell>
          <cell r="B85" t="str">
            <v>Total - Residential</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row>
        <row r="86">
          <cell r="B86" t="str">
            <v>General Service</v>
          </cell>
        </row>
        <row r="87">
          <cell r="B87" t="str">
            <v xml:space="preserve">   General Service - Energy</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B88" t="str">
            <v xml:space="preserve">   General Service - Demand</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row>
        <row r="92">
          <cell r="A92" t="str">
            <v>MLGSTX</v>
          </cell>
          <cell r="B92" t="str">
            <v>Total - Large GS</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row>
        <row r="93">
          <cell r="B93" t="str">
            <v>Lights</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t="str">
            <v xml:space="preserve">Other MEUs </v>
          </cell>
          <cell r="D96" t="str">
            <v>** See attached schedul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8">
          <cell r="A98" t="str">
            <v>MEUR</v>
          </cell>
          <cell r="B98" t="str">
            <v>Total - Residential</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B99" t="str">
            <v>General Service</v>
          </cell>
        </row>
        <row r="100">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row>
        <row r="102">
          <cell r="B102" t="str">
            <v xml:space="preserve">   General Service - Interval</v>
          </cell>
          <cell r="C102" t="str">
            <v>T96</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row>
        <row r="103">
          <cell r="A103" t="str">
            <v>MGS</v>
          </cell>
          <cell r="B103" t="str">
            <v>Total - General Service</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row>
        <row r="104">
          <cell r="B104" t="str">
            <v>Large G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row>
        <row r="106">
          <cell r="B106" t="str">
            <v>Lights</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row>
        <row r="110">
          <cell r="A110" t="str">
            <v>Total</v>
          </cell>
          <cell r="K110">
            <v>0</v>
          </cell>
          <cell r="R110">
            <v>0</v>
          </cell>
        </row>
      </sheetData>
      <sheetData sheetId="1"/>
      <sheetData sheetId="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O Solar report for by workorde"/>
      <sheetName val="SOHOMeters"/>
      <sheetName val="Navigation"/>
      <sheetName val="ExpoCty"/>
      <sheetName val="GrnPrk"/>
      <sheetName val="Fontana"/>
      <sheetName val="WOY Lib"/>
      <sheetName val="Mady"/>
      <sheetName val="750BigBay"/>
      <sheetName val="Sheet2"/>
      <sheetName val="Trill.Wmco"/>
      <sheetName val="Mcroft"/>
      <sheetName val="Yng St Yrk Reg."/>
      <sheetName val="Gen Elec Cap"/>
      <sheetName val="Yorkland"/>
      <sheetName val="Little lake"/>
      <sheetName val="Onieda"/>
      <sheetName val="Onieda B"/>
      <sheetName val="Wyse Gen Cap"/>
      <sheetName val="Agnus Glen"/>
      <sheetName val="Youth Ctr"/>
      <sheetName val="PSI elec Cap"/>
      <sheetName val="Ardagh"/>
      <sheetName val="Averton comm"/>
      <sheetName val="Capo"/>
      <sheetName val="11121 yonge"/>
      <sheetName val="Upper village"/>
      <sheetName val="Fontana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7">
          <cell r="J7">
            <v>15109.920000000002</v>
          </cell>
        </row>
      </sheetData>
      <sheetData sheetId="24">
        <row r="6">
          <cell r="J6">
            <v>75.930000000000007</v>
          </cell>
        </row>
      </sheetData>
      <sheetData sheetId="25">
        <row r="6">
          <cell r="J6">
            <v>690.5</v>
          </cell>
        </row>
      </sheetData>
      <sheetData sheetId="26">
        <row r="6">
          <cell r="J6">
            <v>107671.24</v>
          </cell>
        </row>
      </sheetData>
      <sheetData sheetId="27">
        <row r="4">
          <cell r="J4">
            <v>124500</v>
          </cell>
        </row>
      </sheetData>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s>
    <sheetDataSet>
      <sheetData sheetId="0" refreshError="1">
        <row r="9">
          <cell r="B9" t="str">
            <v>Farm</v>
          </cell>
        </row>
        <row r="10">
          <cell r="B10" t="str">
            <v>Single Phase</v>
          </cell>
        </row>
        <row r="11">
          <cell r="B11" t="str">
            <v>Non RRA</v>
          </cell>
        </row>
        <row r="12">
          <cell r="B12" t="str">
            <v>Energy</v>
          </cell>
          <cell r="C12" t="str">
            <v>F4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4">
          <cell r="B14" t="str">
            <v>RRA</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A17" t="str">
            <v>F21</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9">
          <cell r="B19" t="str">
            <v>3-Phase</v>
          </cell>
        </row>
        <row r="20">
          <cell r="B20" t="str">
            <v>Non RRA</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row>
        <row r="24">
          <cell r="B24" t="str">
            <v>RRA</v>
          </cell>
        </row>
        <row r="25">
          <cell r="B25" t="str">
            <v>Energy</v>
          </cell>
          <cell r="C25" t="str">
            <v>F61</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row>
        <row r="27">
          <cell r="A27" t="str">
            <v>F23</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row>
        <row r="28">
          <cell r="A28" t="str">
            <v>FS</v>
          </cell>
          <cell r="B28" t="str">
            <v>Farm Secondary Service</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row>
        <row r="29">
          <cell r="B29" t="str">
            <v>General Service</v>
          </cell>
        </row>
        <row r="30">
          <cell r="B30" t="str">
            <v>Single Phase</v>
          </cell>
        </row>
        <row r="31">
          <cell r="B31" t="str">
            <v>Energy</v>
          </cell>
          <cell r="C31" t="str">
            <v>G4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row>
        <row r="33">
          <cell r="B33" t="str">
            <v>unmetered</v>
          </cell>
          <cell r="C33" t="str">
            <v>G48</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row>
        <row r="34">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A36" t="str">
            <v>G2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B37" t="str">
            <v>3-Phase</v>
          </cell>
        </row>
        <row r="38">
          <cell r="B38" t="str">
            <v>Energy</v>
          </cell>
          <cell r="C38" t="str">
            <v>G6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row>
        <row r="40">
          <cell r="B40" t="str">
            <v>Interval</v>
          </cell>
          <cell r="C40" t="str">
            <v>T96</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row>
        <row r="43">
          <cell r="A43" t="str">
            <v>G23</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row>
        <row r="45">
          <cell r="B45" t="str">
            <v>Street Lights</v>
          </cell>
          <cell r="C45" t="str">
            <v>L40</v>
          </cell>
          <cell r="I45" t="str">
            <v>L4*</v>
          </cell>
        </row>
        <row r="46">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row>
        <row r="47">
          <cell r="A47" t="str">
            <v>L1</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row>
        <row r="49">
          <cell r="B49" t="str">
            <v>Residential (Energy Only)</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row>
        <row r="51">
          <cell r="A51" t="str">
            <v>R11</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row>
        <row r="52">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t="str">
            <v>Seasonal High</v>
          </cell>
          <cell r="C54" t="str">
            <v>R41</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row>
        <row r="58">
          <cell r="B58" t="str">
            <v>Transmission</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row>
        <row r="61">
          <cell r="B61" t="str">
            <v>Demand</v>
          </cell>
          <cell r="C61" t="str">
            <v>T62</v>
          </cell>
          <cell r="D61" t="str">
            <v>T64</v>
          </cell>
          <cell r="E61" t="str">
            <v>T66</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row>
        <row r="62">
          <cell r="A62" t="str">
            <v>T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row>
        <row r="64">
          <cell r="B64" t="str">
            <v>Urban Gen Srvc</v>
          </cell>
        </row>
        <row r="65">
          <cell r="B65" t="str">
            <v xml:space="preserve">Single Phase </v>
          </cell>
        </row>
        <row r="66">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row>
        <row r="68">
          <cell r="B68" t="str">
            <v>Unmetered</v>
          </cell>
          <cell r="C68" t="str">
            <v>U48</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row>
        <row r="69">
          <cell r="B69" t="str">
            <v>3-Phase</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row>
        <row r="72">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row>
        <row r="74">
          <cell r="A74" t="str">
            <v>UG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row>
        <row r="76">
          <cell r="B76" t="str">
            <v>Urban residential (Energy Only)</v>
          </cell>
        </row>
        <row r="77">
          <cell r="B77" t="str">
            <v>Energy</v>
          </cell>
          <cell r="C77" t="str">
            <v>U5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row>
        <row r="78">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row>
        <row r="85">
          <cell r="A85" t="str">
            <v>MEURTX</v>
          </cell>
          <cell r="B85" t="str">
            <v>Total - Residential</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row>
        <row r="86">
          <cell r="B86" t="str">
            <v>General Service</v>
          </cell>
        </row>
        <row r="87">
          <cell r="B87" t="str">
            <v xml:space="preserve">   General Service - Energy</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B88" t="str">
            <v xml:space="preserve">   General Service - Demand</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row>
        <row r="92">
          <cell r="A92" t="str">
            <v>MLGSTX</v>
          </cell>
          <cell r="B92" t="str">
            <v>Total - Large GS</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row>
        <row r="93">
          <cell r="B93" t="str">
            <v>Lights</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t="str">
            <v xml:space="preserve">Other MEUs </v>
          </cell>
          <cell r="D96" t="str">
            <v>** See attached schedul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8">
          <cell r="A98" t="str">
            <v>MEUR</v>
          </cell>
          <cell r="B98" t="str">
            <v>Total - Residential</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B99" t="str">
            <v>General Service</v>
          </cell>
        </row>
        <row r="100">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row>
        <row r="102">
          <cell r="B102" t="str">
            <v xml:space="preserve">   General Service - Interval</v>
          </cell>
          <cell r="C102" t="str">
            <v>T96</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row>
        <row r="103">
          <cell r="A103" t="str">
            <v>MGS</v>
          </cell>
          <cell r="B103" t="str">
            <v>Total - General Service</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row>
        <row r="104">
          <cell r="B104" t="str">
            <v>Large G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row>
        <row r="106">
          <cell r="B106" t="str">
            <v>Lights</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row>
        <row r="110">
          <cell r="A110" t="str">
            <v>Total</v>
          </cell>
          <cell r="K110">
            <v>0</v>
          </cell>
          <cell r="R110">
            <v>0</v>
          </cell>
        </row>
      </sheetData>
      <sheetData sheetId="1"/>
      <sheetData sheetId="2"/>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s>
    <sheetDataSet>
      <sheetData sheetId="0" refreshError="1">
        <row r="9">
          <cell r="B9" t="str">
            <v>Farm</v>
          </cell>
        </row>
        <row r="10">
          <cell r="B10" t="str">
            <v>Single Phase</v>
          </cell>
        </row>
        <row r="11">
          <cell r="B11" t="str">
            <v>Non RRA</v>
          </cell>
        </row>
        <row r="12">
          <cell r="B12" t="str">
            <v>Energy</v>
          </cell>
          <cell r="C12" t="str">
            <v>F4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4">
          <cell r="B14" t="str">
            <v>RRA</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A17" t="str">
            <v>F21</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9">
          <cell r="B19" t="str">
            <v>3-Phase</v>
          </cell>
        </row>
        <row r="20">
          <cell r="B20" t="str">
            <v>Non RRA</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row>
        <row r="24">
          <cell r="B24" t="str">
            <v>RRA</v>
          </cell>
        </row>
        <row r="25">
          <cell r="B25" t="str">
            <v>Energy</v>
          </cell>
          <cell r="C25" t="str">
            <v>F61</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row>
        <row r="27">
          <cell r="A27" t="str">
            <v>F23</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row>
        <row r="28">
          <cell r="A28" t="str">
            <v>FS</v>
          </cell>
          <cell r="B28" t="str">
            <v>Farm Secondary Service</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row>
        <row r="29">
          <cell r="B29" t="str">
            <v>General Service</v>
          </cell>
        </row>
        <row r="30">
          <cell r="B30" t="str">
            <v>Single Phase</v>
          </cell>
        </row>
        <row r="31">
          <cell r="B31" t="str">
            <v>Energy</v>
          </cell>
          <cell r="C31" t="str">
            <v>G4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row>
        <row r="33">
          <cell r="B33" t="str">
            <v>unmetered</v>
          </cell>
          <cell r="C33" t="str">
            <v>G48</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row>
        <row r="34">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A36" t="str">
            <v>G2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B37" t="str">
            <v>3-Phase</v>
          </cell>
        </row>
        <row r="38">
          <cell r="B38" t="str">
            <v>Energy</v>
          </cell>
          <cell r="C38" t="str">
            <v>G6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row>
        <row r="40">
          <cell r="B40" t="str">
            <v>Interval</v>
          </cell>
          <cell r="C40" t="str">
            <v>T96</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row>
        <row r="43">
          <cell r="A43" t="str">
            <v>G23</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row>
        <row r="45">
          <cell r="B45" t="str">
            <v>Street Lights</v>
          </cell>
          <cell r="C45" t="str">
            <v>L40</v>
          </cell>
          <cell r="I45" t="str">
            <v>L4*</v>
          </cell>
        </row>
        <row r="46">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row>
        <row r="47">
          <cell r="A47" t="str">
            <v>L1</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row>
        <row r="49">
          <cell r="B49" t="str">
            <v>Residential (Energy Only)</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row>
        <row r="51">
          <cell r="A51" t="str">
            <v>R11</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row>
        <row r="52">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t="str">
            <v>Seasonal High</v>
          </cell>
          <cell r="C54" t="str">
            <v>R41</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row>
        <row r="58">
          <cell r="B58" t="str">
            <v>Transmission</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row>
        <row r="61">
          <cell r="B61" t="str">
            <v>Demand</v>
          </cell>
          <cell r="C61" t="str">
            <v>T62</v>
          </cell>
          <cell r="D61" t="str">
            <v>T64</v>
          </cell>
          <cell r="E61" t="str">
            <v>T66</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row>
        <row r="62">
          <cell r="A62" t="str">
            <v>T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row>
        <row r="64">
          <cell r="B64" t="str">
            <v>Urban Gen Srvc</v>
          </cell>
        </row>
        <row r="65">
          <cell r="B65" t="str">
            <v xml:space="preserve">Single Phase </v>
          </cell>
        </row>
        <row r="66">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row>
        <row r="68">
          <cell r="B68" t="str">
            <v>Unmetered</v>
          </cell>
          <cell r="C68" t="str">
            <v>U48</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row>
        <row r="69">
          <cell r="B69" t="str">
            <v>3-Phase</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row>
        <row r="72">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row>
        <row r="74">
          <cell r="A74" t="str">
            <v>UG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row>
        <row r="76">
          <cell r="B76" t="str">
            <v>Urban residential (Energy Only)</v>
          </cell>
        </row>
        <row r="77">
          <cell r="B77" t="str">
            <v>Energy</v>
          </cell>
          <cell r="C77" t="str">
            <v>U5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row>
        <row r="78">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row>
        <row r="85">
          <cell r="A85" t="str">
            <v>MEURTX</v>
          </cell>
          <cell r="B85" t="str">
            <v>Total - Residential</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row>
        <row r="86">
          <cell r="B86" t="str">
            <v>General Service</v>
          </cell>
        </row>
        <row r="87">
          <cell r="B87" t="str">
            <v xml:space="preserve">   General Service - Energy</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B88" t="str">
            <v xml:space="preserve">   General Service - Demand</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row>
        <row r="92">
          <cell r="A92" t="str">
            <v>MLGSTX</v>
          </cell>
          <cell r="B92" t="str">
            <v>Total - Large GS</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row>
        <row r="93">
          <cell r="B93" t="str">
            <v>Lights</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t="str">
            <v xml:space="preserve">Other MEUs </v>
          </cell>
          <cell r="D96" t="str">
            <v>** See attached schedul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8">
          <cell r="A98" t="str">
            <v>MEUR</v>
          </cell>
          <cell r="B98" t="str">
            <v>Total - Residential</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B99" t="str">
            <v>General Service</v>
          </cell>
        </row>
        <row r="100">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row>
        <row r="102">
          <cell r="B102" t="str">
            <v xml:space="preserve">   General Service - Interval</v>
          </cell>
          <cell r="C102" t="str">
            <v>T96</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row>
        <row r="103">
          <cell r="A103" t="str">
            <v>MGS</v>
          </cell>
          <cell r="B103" t="str">
            <v>Total - General Service</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row>
        <row r="104">
          <cell r="B104" t="str">
            <v>Large G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row>
        <row r="106">
          <cell r="B106" t="str">
            <v>Lights</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row>
        <row r="110">
          <cell r="A110" t="str">
            <v>Total</v>
          </cell>
          <cell r="K110">
            <v>0</v>
          </cell>
          <cell r="R110">
            <v>0</v>
          </cell>
        </row>
      </sheetData>
      <sheetData sheetId="1"/>
      <sheetData sheetId="2"/>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6 Corporate Scorecard - EMT"/>
      <sheetName val="2016 Corporate Scorecard - CORE"/>
      <sheetName val="Dashboard-EMT"/>
      <sheetName val="Dashboard-CORE"/>
      <sheetName val="CSF-2020"/>
      <sheetName val="Results-BSC"/>
      <sheetName val="Results-CSF"/>
      <sheetName val="Results-Merger Plans"/>
      <sheetName val="Targets"/>
      <sheetName val="Variables"/>
      <sheetName val="F2-1-EMT"/>
      <sheetName val="F2-1-CORE"/>
      <sheetName val="F4-1-EMT"/>
      <sheetName val="F4-2-CORE"/>
      <sheetName val="F4-3-CORE"/>
      <sheetName val="C1-1-EMT"/>
      <sheetName val="C1-2-EMT"/>
      <sheetName val="C4-1-CORE"/>
      <sheetName val="C5-1-EMT"/>
      <sheetName val="I1-1-EMT"/>
      <sheetName val="I2-1-CORE"/>
      <sheetName val="I2-2-CORE"/>
      <sheetName val="I4-1-EMT"/>
      <sheetName val="E1-1-EMT"/>
      <sheetName val="E2-1-EMT"/>
      <sheetName val="E2-2-CORE"/>
      <sheetName val="E3-1-EMT"/>
      <sheetName val="E3-2-EMT"/>
      <sheetName val="E3-3-EMT"/>
      <sheetName val="E4-1-EMT"/>
      <sheetName val="SCORE-EMT"/>
      <sheetName val="SCORE-CORE"/>
      <sheetName val="CSF-2020-2"/>
      <sheetName val="CSF-2020-3"/>
      <sheetName val="Dashboard-1-CORE"/>
      <sheetName val="Dashboard-2-CORE"/>
      <sheetName val="Dashboard-3-CORE"/>
      <sheetName val="Dashboard-1-EMT"/>
      <sheetName val="Dashboard-2-EMT"/>
      <sheetName val="Dashboard-3-EMT"/>
      <sheetName val="Dashboard-EMT YE"/>
      <sheetName val="Dashboard-CORE YE"/>
    </sheetNames>
    <sheetDataSet>
      <sheetData sheetId="0"/>
      <sheetData sheetId="1"/>
      <sheetData sheetId="2"/>
      <sheetData sheetId="3"/>
      <sheetData sheetId="4"/>
      <sheetData sheetId="5"/>
      <sheetData sheetId="6"/>
      <sheetData sheetId="7"/>
      <sheetData sheetId="8"/>
      <sheetData sheetId="9">
        <row r="6">
          <cell r="A6">
            <v>42370</v>
          </cell>
        </row>
      </sheetData>
      <sheetData sheetId="10">
        <row r="10">
          <cell r="AB10">
            <v>30.15</v>
          </cell>
        </row>
        <row r="11">
          <cell r="AB11">
            <v>36.85</v>
          </cell>
        </row>
        <row r="12">
          <cell r="AB12">
            <v>33.6</v>
          </cell>
        </row>
        <row r="13">
          <cell r="AB13">
            <v>29.3</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99"/>
      <sheetName val="Selected 2000"/>
      <sheetName val="Budget 2000"/>
      <sheetName val="Projects99"/>
      <sheetName val="Projects"/>
      <sheetName val="MW-min"/>
      <sheetName val="SUM2000"/>
      <sheetName val="Work Units"/>
      <sheetName val="Global"/>
      <sheetName val="Salary Table"/>
    </sheetNames>
    <sheetDataSet>
      <sheetData sheetId="0">
        <row r="1">
          <cell r="B1" t="str">
            <v>POSSIBLE  SYSTEM   CAPITAL PROJECTS  -  2000</v>
          </cell>
        </row>
      </sheetData>
      <sheetData sheetId="1" refreshError="1"/>
      <sheetData sheetId="2"/>
      <sheetData sheetId="3" refreshError="1"/>
      <sheetData sheetId="4" refreshError="1"/>
      <sheetData sheetId="5"/>
      <sheetData sheetId="6">
        <row r="6">
          <cell r="C6" t="str">
            <v>TABLE 1</v>
          </cell>
        </row>
      </sheetData>
      <sheetData sheetId="7" refreshError="1">
        <row r="2">
          <cell r="G2" t="str">
            <v>TABLE 2 - COMPARATIVE COSTING</v>
          </cell>
        </row>
        <row r="3">
          <cell r="G3" t="str">
            <v>(1997 - 2000)</v>
          </cell>
        </row>
        <row r="5">
          <cell r="C5">
            <v>1997</v>
          </cell>
          <cell r="G5">
            <v>1998</v>
          </cell>
          <cell r="K5">
            <v>1999</v>
          </cell>
          <cell r="O5">
            <v>2000</v>
          </cell>
        </row>
        <row r="6">
          <cell r="B6" t="str">
            <v>CATEGORY</v>
          </cell>
          <cell r="C6" t="str">
            <v>Capacity</v>
          </cell>
          <cell r="E6" t="str">
            <v>Capital</v>
          </cell>
          <cell r="F6" t="str">
            <v xml:space="preserve">Unit </v>
          </cell>
          <cell r="G6" t="str">
            <v>Capacity</v>
          </cell>
          <cell r="I6" t="str">
            <v>Capital</v>
          </cell>
          <cell r="J6" t="str">
            <v xml:space="preserve">Unit </v>
          </cell>
          <cell r="K6" t="str">
            <v>Capacity</v>
          </cell>
          <cell r="M6" t="str">
            <v>Capital</v>
          </cell>
          <cell r="N6" t="str">
            <v xml:space="preserve">Unit </v>
          </cell>
          <cell r="O6" t="str">
            <v>Capacity</v>
          </cell>
          <cell r="Q6" t="str">
            <v>Capital</v>
          </cell>
          <cell r="R6" t="str">
            <v xml:space="preserve">Unit </v>
          </cell>
        </row>
        <row r="7">
          <cell r="C7" t="str">
            <v>(MW)</v>
          </cell>
          <cell r="D7" t="str">
            <v>Quantity</v>
          </cell>
          <cell r="E7" t="str">
            <v>Expenditure</v>
          </cell>
          <cell r="F7" t="str">
            <v>Cost</v>
          </cell>
          <cell r="G7" t="str">
            <v>(MW)</v>
          </cell>
          <cell r="H7" t="str">
            <v>Quantity</v>
          </cell>
          <cell r="I7" t="str">
            <v>Expenditure</v>
          </cell>
          <cell r="J7" t="str">
            <v>Cost</v>
          </cell>
          <cell r="K7" t="str">
            <v>(MW)</v>
          </cell>
          <cell r="L7" t="str">
            <v>Quantity</v>
          </cell>
          <cell r="M7" t="str">
            <v>Expenditure</v>
          </cell>
          <cell r="N7" t="str">
            <v>Cost</v>
          </cell>
          <cell r="O7" t="str">
            <v>(MW)</v>
          </cell>
          <cell r="P7" t="str">
            <v>Quantity</v>
          </cell>
          <cell r="Q7" t="str">
            <v>Expenditure</v>
          </cell>
          <cell r="R7" t="str">
            <v>Cost</v>
          </cell>
        </row>
        <row r="9">
          <cell r="B9" t="str">
            <v>Subtransmission</v>
          </cell>
          <cell r="C9">
            <v>21</v>
          </cell>
          <cell r="E9">
            <v>2237000</v>
          </cell>
          <cell r="F9">
            <v>106.52380952380952</v>
          </cell>
          <cell r="G9">
            <v>17</v>
          </cell>
          <cell r="I9">
            <v>1600000</v>
          </cell>
          <cell r="J9">
            <v>94.117647058823536</v>
          </cell>
          <cell r="K9">
            <v>20</v>
          </cell>
          <cell r="M9">
            <v>1630000</v>
          </cell>
          <cell r="N9">
            <v>81.5</v>
          </cell>
          <cell r="O9">
            <v>86</v>
          </cell>
          <cell r="Q9">
            <v>2865000</v>
          </cell>
          <cell r="R9">
            <v>33.313953488372093</v>
          </cell>
        </row>
        <row r="10">
          <cell r="B10" t="str">
            <v xml:space="preserve"> - kM of Conductors</v>
          </cell>
          <cell r="D10">
            <v>64.7</v>
          </cell>
          <cell r="H10">
            <v>57.5</v>
          </cell>
          <cell r="L10">
            <v>60</v>
          </cell>
          <cell r="P10">
            <v>80</v>
          </cell>
        </row>
        <row r="11">
          <cell r="B11" t="str">
            <v xml:space="preserve"> - No. of Poles</v>
          </cell>
          <cell r="D11">
            <v>114</v>
          </cell>
          <cell r="H11">
            <v>115</v>
          </cell>
          <cell r="L11">
            <v>120</v>
          </cell>
          <cell r="P11">
            <v>150</v>
          </cell>
        </row>
        <row r="14">
          <cell r="B14" t="str">
            <v>Distribution</v>
          </cell>
          <cell r="C14">
            <v>13</v>
          </cell>
          <cell r="E14">
            <v>1052000</v>
          </cell>
          <cell r="F14">
            <v>80.92307692307692</v>
          </cell>
          <cell r="G14">
            <v>15</v>
          </cell>
          <cell r="I14">
            <v>1150000</v>
          </cell>
          <cell r="J14">
            <v>76.666666666666671</v>
          </cell>
          <cell r="K14">
            <v>13</v>
          </cell>
          <cell r="M14">
            <v>950000</v>
          </cell>
          <cell r="N14">
            <v>73.07692307692308</v>
          </cell>
          <cell r="O14">
            <v>10</v>
          </cell>
          <cell r="Q14">
            <v>810000</v>
          </cell>
          <cell r="R14">
            <v>81</v>
          </cell>
        </row>
        <row r="15">
          <cell r="B15" t="str">
            <v xml:space="preserve"> - kM of Conductors</v>
          </cell>
          <cell r="D15">
            <v>53.3</v>
          </cell>
          <cell r="H15">
            <v>18.2</v>
          </cell>
          <cell r="L15">
            <v>22</v>
          </cell>
          <cell r="P15">
            <v>47.8</v>
          </cell>
        </row>
        <row r="16">
          <cell r="B16" t="str">
            <v xml:space="preserve"> - No. of Poles</v>
          </cell>
          <cell r="D16">
            <v>50</v>
          </cell>
          <cell r="H16">
            <v>65</v>
          </cell>
          <cell r="L16">
            <v>55</v>
          </cell>
          <cell r="P16">
            <v>61</v>
          </cell>
        </row>
        <row r="19">
          <cell r="B19" t="str">
            <v>Substations (Transformation)</v>
          </cell>
          <cell r="C19">
            <v>30</v>
          </cell>
          <cell r="E19">
            <v>2037000</v>
          </cell>
          <cell r="F19">
            <v>67.900000000000006</v>
          </cell>
          <cell r="G19">
            <v>40</v>
          </cell>
          <cell r="I19">
            <v>2800000</v>
          </cell>
          <cell r="J19">
            <v>70</v>
          </cell>
          <cell r="K19">
            <v>50</v>
          </cell>
          <cell r="M19">
            <v>3287000</v>
          </cell>
          <cell r="N19">
            <v>65.739999999999995</v>
          </cell>
          <cell r="O19">
            <v>60</v>
          </cell>
          <cell r="Q19">
            <v>3050000</v>
          </cell>
          <cell r="R19">
            <v>50.833333333333336</v>
          </cell>
        </row>
        <row r="22">
          <cell r="B22" t="str">
            <v>Subdivision Rebuilds</v>
          </cell>
          <cell r="C22">
            <v>7</v>
          </cell>
          <cell r="E22">
            <v>5744000</v>
          </cell>
          <cell r="F22">
            <v>820.57142857142856</v>
          </cell>
          <cell r="G22">
            <v>5</v>
          </cell>
          <cell r="I22">
            <v>5200000</v>
          </cell>
          <cell r="J22">
            <v>1040</v>
          </cell>
          <cell r="K22">
            <v>5</v>
          </cell>
          <cell r="M22">
            <v>3600000</v>
          </cell>
          <cell r="N22">
            <v>720</v>
          </cell>
          <cell r="O22">
            <v>7</v>
          </cell>
          <cell r="Q22">
            <v>2500000</v>
          </cell>
          <cell r="R22">
            <v>357.14285714285717</v>
          </cell>
        </row>
        <row r="23">
          <cell r="B23" t="str">
            <v xml:space="preserve"> - No. of Homes</v>
          </cell>
          <cell r="D23">
            <v>600</v>
          </cell>
          <cell r="F23">
            <v>9573.3333333333339</v>
          </cell>
          <cell r="H23">
            <v>700</v>
          </cell>
          <cell r="J23">
            <v>7428.5714285714284</v>
          </cell>
          <cell r="L23">
            <v>500</v>
          </cell>
          <cell r="N23">
            <v>7200</v>
          </cell>
          <cell r="P23">
            <v>500</v>
          </cell>
          <cell r="R23">
            <v>5000</v>
          </cell>
        </row>
        <row r="26">
          <cell r="B26" t="str">
            <v>Road Relocations</v>
          </cell>
        </row>
        <row r="27">
          <cell r="B27" t="str">
            <v xml:space="preserve"> - kM of Conductors</v>
          </cell>
          <cell r="C27">
            <v>0</v>
          </cell>
          <cell r="D27">
            <v>41.1</v>
          </cell>
          <cell r="E27">
            <v>1561000</v>
          </cell>
          <cell r="F27">
            <v>37980.53527980535</v>
          </cell>
          <cell r="G27">
            <v>0</v>
          </cell>
          <cell r="H27">
            <v>18.899999999999999</v>
          </cell>
          <cell r="I27">
            <v>1400000</v>
          </cell>
          <cell r="J27">
            <v>74074.074074074073</v>
          </cell>
          <cell r="K27">
            <v>0</v>
          </cell>
          <cell r="L27">
            <v>17</v>
          </cell>
          <cell r="M27">
            <v>1200000</v>
          </cell>
          <cell r="N27">
            <v>70588.23529411765</v>
          </cell>
          <cell r="O27">
            <v>0</v>
          </cell>
          <cell r="P27">
            <v>23</v>
          </cell>
          <cell r="Q27">
            <v>1600000</v>
          </cell>
          <cell r="R27">
            <v>69565.217391304352</v>
          </cell>
        </row>
        <row r="30">
          <cell r="B30" t="str">
            <v>Industrial &amp; Commercial Services</v>
          </cell>
          <cell r="C30">
            <v>0</v>
          </cell>
          <cell r="G30">
            <v>0</v>
          </cell>
          <cell r="K30">
            <v>0</v>
          </cell>
          <cell r="O30">
            <v>0</v>
          </cell>
        </row>
        <row r="31">
          <cell r="B31" t="str">
            <v xml:space="preserve"> - Number of Services</v>
          </cell>
          <cell r="D31">
            <v>135</v>
          </cell>
          <cell r="E31">
            <v>3886000</v>
          </cell>
          <cell r="F31">
            <v>28785.185185185186</v>
          </cell>
          <cell r="H31">
            <v>165</v>
          </cell>
          <cell r="I31">
            <v>4675419</v>
          </cell>
          <cell r="J31">
            <v>28335.872727272726</v>
          </cell>
          <cell r="L31">
            <v>180</v>
          </cell>
          <cell r="M31">
            <v>5000000</v>
          </cell>
          <cell r="N31">
            <v>27777.777777777777</v>
          </cell>
          <cell r="P31">
            <v>190</v>
          </cell>
          <cell r="Q31">
            <v>5000000</v>
          </cell>
          <cell r="R31">
            <v>26315.78947368421</v>
          </cell>
        </row>
        <row r="34">
          <cell r="B34" t="str">
            <v>O/H Distribution Maintenance</v>
          </cell>
          <cell r="C34">
            <v>0</v>
          </cell>
          <cell r="G34">
            <v>0</v>
          </cell>
          <cell r="K34">
            <v>0</v>
          </cell>
          <cell r="O34">
            <v>0</v>
          </cell>
        </row>
        <row r="36">
          <cell r="B36" t="str">
            <v xml:space="preserve"> - Wood &amp; Concrete Pole Replacements</v>
          </cell>
        </row>
        <row r="37">
          <cell r="B37" t="str">
            <v xml:space="preserve">     - Number of Poles</v>
          </cell>
          <cell r="D37">
            <v>42</v>
          </cell>
          <cell r="E37">
            <v>307000</v>
          </cell>
          <cell r="F37">
            <v>7309.5238095238092</v>
          </cell>
          <cell r="H37">
            <v>70</v>
          </cell>
          <cell r="I37">
            <v>460000</v>
          </cell>
          <cell r="J37">
            <v>6571.4285714285716</v>
          </cell>
          <cell r="L37">
            <v>65</v>
          </cell>
          <cell r="M37">
            <v>420000</v>
          </cell>
          <cell r="N37">
            <v>6461.5384615384619</v>
          </cell>
          <cell r="P37">
            <v>65</v>
          </cell>
          <cell r="Q37">
            <v>325000</v>
          </cell>
          <cell r="R37">
            <v>5000</v>
          </cell>
        </row>
        <row r="39">
          <cell r="B39" t="str">
            <v xml:space="preserve"> - Overhead Switch Replacement</v>
          </cell>
        </row>
        <row r="40">
          <cell r="B40" t="str">
            <v xml:space="preserve">     - Number of Switches</v>
          </cell>
          <cell r="D40">
            <v>17</v>
          </cell>
          <cell r="E40">
            <v>325000</v>
          </cell>
          <cell r="F40">
            <v>19117.647058823528</v>
          </cell>
          <cell r="H40">
            <v>24</v>
          </cell>
          <cell r="I40">
            <v>435000</v>
          </cell>
          <cell r="J40">
            <v>18125</v>
          </cell>
          <cell r="L40">
            <v>17</v>
          </cell>
          <cell r="M40">
            <v>200000</v>
          </cell>
          <cell r="N40">
            <v>11764.705882352941</v>
          </cell>
          <cell r="P40">
            <v>16</v>
          </cell>
          <cell r="Q40">
            <v>275000</v>
          </cell>
          <cell r="R40">
            <v>17187.5</v>
          </cell>
        </row>
        <row r="41">
          <cell r="B41" t="str">
            <v xml:space="preserve">     - Number of Insulators</v>
          </cell>
          <cell r="D41">
            <v>200</v>
          </cell>
          <cell r="E41">
            <v>33000</v>
          </cell>
          <cell r="F41">
            <v>165</v>
          </cell>
          <cell r="H41">
            <v>2000</v>
          </cell>
          <cell r="I41">
            <v>300000</v>
          </cell>
          <cell r="J41">
            <v>150</v>
          </cell>
          <cell r="L41">
            <v>780</v>
          </cell>
          <cell r="M41">
            <v>110000</v>
          </cell>
          <cell r="N41">
            <v>141.02564102564102</v>
          </cell>
          <cell r="P41">
            <v>1200</v>
          </cell>
          <cell r="Q41">
            <v>150000</v>
          </cell>
          <cell r="R41">
            <v>125</v>
          </cell>
        </row>
        <row r="43">
          <cell r="B43" t="str">
            <v xml:space="preserve"> - Feeder Overhauls</v>
          </cell>
        </row>
        <row r="44">
          <cell r="B44" t="str">
            <v xml:space="preserve">     - kM of Circuits</v>
          </cell>
          <cell r="D44">
            <v>13</v>
          </cell>
          <cell r="E44">
            <v>625000</v>
          </cell>
          <cell r="F44">
            <v>48076.923076923078</v>
          </cell>
          <cell r="H44">
            <v>8</v>
          </cell>
          <cell r="I44">
            <v>370000</v>
          </cell>
          <cell r="J44">
            <v>46250</v>
          </cell>
          <cell r="L44">
            <v>6.5</v>
          </cell>
          <cell r="M44">
            <v>300000</v>
          </cell>
          <cell r="N44">
            <v>46153.846153846156</v>
          </cell>
          <cell r="P44">
            <v>6</v>
          </cell>
          <cell r="Q44">
            <v>275000</v>
          </cell>
          <cell r="R44">
            <v>45833.333333333336</v>
          </cell>
        </row>
        <row r="46">
          <cell r="B46" t="str">
            <v xml:space="preserve"> - Overhead Rebuilds</v>
          </cell>
        </row>
        <row r="47">
          <cell r="B47" t="str">
            <v xml:space="preserve">     - Number of Homes</v>
          </cell>
          <cell r="D47">
            <v>512</v>
          </cell>
          <cell r="E47">
            <v>865000</v>
          </cell>
          <cell r="F47">
            <v>1689.453125</v>
          </cell>
          <cell r="H47">
            <v>435</v>
          </cell>
          <cell r="I47">
            <v>685000</v>
          </cell>
          <cell r="J47">
            <v>1574.7126436781609</v>
          </cell>
          <cell r="L47">
            <v>325</v>
          </cell>
          <cell r="M47">
            <v>470000</v>
          </cell>
          <cell r="N47">
            <v>1446.1538461538462</v>
          </cell>
          <cell r="P47">
            <v>465</v>
          </cell>
          <cell r="Q47">
            <v>675000</v>
          </cell>
          <cell r="R47">
            <v>1451.6129032258063</v>
          </cell>
        </row>
        <row r="51">
          <cell r="G51" t="str">
            <v>TABLE 2 (Cont'd)- COMPARATIVE COSTING</v>
          </cell>
        </row>
        <row r="52">
          <cell r="G52" t="str">
            <v>(1997 - 2000)</v>
          </cell>
        </row>
        <row r="54">
          <cell r="C54">
            <v>1997</v>
          </cell>
          <cell r="G54">
            <v>1998</v>
          </cell>
          <cell r="K54">
            <v>1999</v>
          </cell>
          <cell r="O54">
            <v>2000</v>
          </cell>
        </row>
        <row r="55">
          <cell r="B55" t="str">
            <v>CATEGORY</v>
          </cell>
          <cell r="C55" t="str">
            <v>Capacity</v>
          </cell>
          <cell r="E55" t="str">
            <v>Capital</v>
          </cell>
          <cell r="F55" t="str">
            <v xml:space="preserve">Unit </v>
          </cell>
          <cell r="G55" t="str">
            <v>Capacity</v>
          </cell>
          <cell r="I55" t="str">
            <v>Capital</v>
          </cell>
          <cell r="J55" t="str">
            <v xml:space="preserve">Unit </v>
          </cell>
          <cell r="K55" t="str">
            <v>Capacity</v>
          </cell>
          <cell r="M55" t="str">
            <v>Capital</v>
          </cell>
          <cell r="N55" t="str">
            <v xml:space="preserve">Unit </v>
          </cell>
          <cell r="O55" t="str">
            <v>Capacity</v>
          </cell>
          <cell r="Q55" t="str">
            <v>Capital</v>
          </cell>
          <cell r="R55" t="str">
            <v xml:space="preserve">Unit </v>
          </cell>
        </row>
        <row r="56">
          <cell r="C56" t="str">
            <v>(MW)</v>
          </cell>
          <cell r="D56" t="str">
            <v>Quantity</v>
          </cell>
          <cell r="E56" t="str">
            <v>Expenditure</v>
          </cell>
          <cell r="F56" t="str">
            <v>Cost</v>
          </cell>
          <cell r="G56" t="str">
            <v>(MW)</v>
          </cell>
          <cell r="H56" t="str">
            <v>Quantity</v>
          </cell>
          <cell r="I56" t="str">
            <v>Expenditure</v>
          </cell>
          <cell r="J56" t="str">
            <v>Cost</v>
          </cell>
          <cell r="K56" t="str">
            <v>(MW)</v>
          </cell>
          <cell r="L56" t="str">
            <v>Quantity</v>
          </cell>
          <cell r="M56" t="str">
            <v>Expenditure</v>
          </cell>
          <cell r="N56" t="str">
            <v>Cost</v>
          </cell>
          <cell r="O56" t="str">
            <v>(MW)</v>
          </cell>
          <cell r="P56" t="str">
            <v>Quantity</v>
          </cell>
          <cell r="Q56" t="str">
            <v>Expenditure</v>
          </cell>
          <cell r="R56" t="str">
            <v>Cost</v>
          </cell>
        </row>
        <row r="58">
          <cell r="B58" t="str">
            <v>U/G Distribution Maintenance</v>
          </cell>
          <cell r="C58">
            <v>0</v>
          </cell>
          <cell r="G58">
            <v>0</v>
          </cell>
          <cell r="K58">
            <v>0</v>
          </cell>
          <cell r="O58">
            <v>0</v>
          </cell>
        </row>
        <row r="60">
          <cell r="B60" t="str">
            <v xml:space="preserve"> - Primary Distribution Equipment Replacement</v>
          </cell>
        </row>
        <row r="61">
          <cell r="B61" t="str">
            <v xml:space="preserve">     - Number of Load Centres</v>
          </cell>
          <cell r="D61">
            <v>4</v>
          </cell>
          <cell r="E61">
            <v>110000</v>
          </cell>
          <cell r="F61">
            <v>27500</v>
          </cell>
          <cell r="H61">
            <v>8</v>
          </cell>
          <cell r="I61">
            <v>200000</v>
          </cell>
          <cell r="J61">
            <v>25000</v>
          </cell>
          <cell r="L61">
            <v>7</v>
          </cell>
          <cell r="M61">
            <v>170000</v>
          </cell>
          <cell r="N61">
            <v>24285.714285714286</v>
          </cell>
          <cell r="P61">
            <v>8</v>
          </cell>
          <cell r="Q61">
            <v>190000</v>
          </cell>
          <cell r="R61">
            <v>23750</v>
          </cell>
        </row>
        <row r="62">
          <cell r="B62" t="str">
            <v xml:space="preserve">     - Number of Elbows</v>
          </cell>
          <cell r="D62">
            <v>85</v>
          </cell>
          <cell r="E62">
            <v>38000</v>
          </cell>
          <cell r="F62">
            <v>447.05882352941177</v>
          </cell>
          <cell r="H62">
            <v>475</v>
          </cell>
          <cell r="I62">
            <v>200000</v>
          </cell>
          <cell r="J62">
            <v>421.05263157894734</v>
          </cell>
          <cell r="L62">
            <v>950</v>
          </cell>
          <cell r="M62">
            <v>385000</v>
          </cell>
          <cell r="N62">
            <v>405.26315789473682</v>
          </cell>
          <cell r="P62">
            <v>850</v>
          </cell>
          <cell r="Q62">
            <v>285000</v>
          </cell>
          <cell r="R62">
            <v>335.29411764705884</v>
          </cell>
        </row>
        <row r="63">
          <cell r="B63" t="str">
            <v xml:space="preserve">     - Number of Fault Indicators</v>
          </cell>
          <cell r="D63">
            <v>20</v>
          </cell>
          <cell r="E63">
            <v>25000</v>
          </cell>
          <cell r="F63">
            <v>1250</v>
          </cell>
          <cell r="H63">
            <v>100</v>
          </cell>
          <cell r="I63">
            <v>100000</v>
          </cell>
          <cell r="J63">
            <v>1000</v>
          </cell>
          <cell r="L63">
            <v>40</v>
          </cell>
          <cell r="M63">
            <v>35000</v>
          </cell>
          <cell r="N63">
            <v>875</v>
          </cell>
          <cell r="P63">
            <v>70</v>
          </cell>
          <cell r="Q63">
            <v>50000</v>
          </cell>
          <cell r="R63">
            <v>714.28571428571433</v>
          </cell>
        </row>
        <row r="64">
          <cell r="B64" t="str">
            <v xml:space="preserve">     - Number of Terminations</v>
          </cell>
          <cell r="D64">
            <v>225</v>
          </cell>
          <cell r="E64">
            <v>165000</v>
          </cell>
          <cell r="F64">
            <v>733.33333333333337</v>
          </cell>
        </row>
        <row r="66">
          <cell r="B66" t="str">
            <v xml:space="preserve"> - U/ground Cable and Splice Replacement</v>
          </cell>
        </row>
        <row r="67">
          <cell r="B67" t="str">
            <v xml:space="preserve">     - Number of Cable Sections</v>
          </cell>
          <cell r="D67">
            <v>10</v>
          </cell>
          <cell r="E67">
            <v>703000</v>
          </cell>
          <cell r="F67">
            <v>70300</v>
          </cell>
          <cell r="H67">
            <v>6</v>
          </cell>
          <cell r="I67">
            <v>425000</v>
          </cell>
          <cell r="J67">
            <v>70833.333333333328</v>
          </cell>
          <cell r="L67">
            <v>7</v>
          </cell>
          <cell r="M67">
            <v>495000</v>
          </cell>
          <cell r="N67">
            <v>70714.28571428571</v>
          </cell>
          <cell r="P67">
            <v>5</v>
          </cell>
          <cell r="Q67">
            <v>325000</v>
          </cell>
          <cell r="R67">
            <v>65000</v>
          </cell>
        </row>
        <row r="68">
          <cell r="B68" t="str">
            <v xml:space="preserve">     - Number of Splices</v>
          </cell>
          <cell r="D68">
            <v>140</v>
          </cell>
          <cell r="E68">
            <v>310000</v>
          </cell>
          <cell r="F68">
            <v>2214.2857142857142</v>
          </cell>
          <cell r="H68">
            <v>165</v>
          </cell>
          <cell r="I68">
            <v>400000</v>
          </cell>
          <cell r="J68">
            <v>2424.242424242424</v>
          </cell>
          <cell r="L68">
            <v>205</v>
          </cell>
          <cell r="M68">
            <v>480000</v>
          </cell>
          <cell r="N68">
            <v>2341.4634146341464</v>
          </cell>
          <cell r="P68">
            <v>200</v>
          </cell>
          <cell r="Q68">
            <v>450000</v>
          </cell>
          <cell r="R68">
            <v>2250</v>
          </cell>
        </row>
        <row r="70">
          <cell r="B70" t="str">
            <v xml:space="preserve"> - Meter Base Replacement</v>
          </cell>
        </row>
        <row r="71">
          <cell r="B71" t="str">
            <v xml:space="preserve">     - Number of Meterbases</v>
          </cell>
          <cell r="D71">
            <v>82</v>
          </cell>
          <cell r="E71">
            <v>66000</v>
          </cell>
          <cell r="F71">
            <v>804.8780487804878</v>
          </cell>
          <cell r="H71">
            <v>70</v>
          </cell>
          <cell r="I71">
            <v>55000</v>
          </cell>
          <cell r="J71">
            <v>785.71428571428567</v>
          </cell>
          <cell r="L71">
            <v>72</v>
          </cell>
          <cell r="M71">
            <v>55000</v>
          </cell>
          <cell r="N71">
            <v>763.88888888888891</v>
          </cell>
          <cell r="P71">
            <v>70</v>
          </cell>
          <cell r="Q71">
            <v>50000</v>
          </cell>
          <cell r="R71">
            <v>714.28571428571433</v>
          </cell>
        </row>
        <row r="73">
          <cell r="B73" t="str">
            <v xml:space="preserve"> - Secondary Cable Replacement</v>
          </cell>
        </row>
        <row r="74">
          <cell r="B74" t="str">
            <v xml:space="preserve">     - Number of Services</v>
          </cell>
          <cell r="D74">
            <v>15</v>
          </cell>
          <cell r="E74">
            <v>17000</v>
          </cell>
          <cell r="F74">
            <v>1133.3333333333333</v>
          </cell>
          <cell r="H74">
            <v>30</v>
          </cell>
          <cell r="I74">
            <v>35000</v>
          </cell>
          <cell r="J74">
            <v>1166.6666666666667</v>
          </cell>
          <cell r="L74">
            <v>28</v>
          </cell>
          <cell r="M74">
            <v>30000</v>
          </cell>
          <cell r="N74">
            <v>1071.4285714285713</v>
          </cell>
          <cell r="P74">
            <v>50</v>
          </cell>
          <cell r="Q74">
            <v>50000</v>
          </cell>
          <cell r="R74">
            <v>1000</v>
          </cell>
        </row>
        <row r="77">
          <cell r="B77" t="str">
            <v>Transformer Replacements</v>
          </cell>
          <cell r="C77">
            <v>0</v>
          </cell>
          <cell r="G77">
            <v>0</v>
          </cell>
          <cell r="K77">
            <v>0</v>
          </cell>
          <cell r="O77">
            <v>0</v>
          </cell>
        </row>
        <row r="79">
          <cell r="B79" t="str">
            <v xml:space="preserve"> - U/ground Transformer Replacement</v>
          </cell>
          <cell r="D79">
            <v>68</v>
          </cell>
          <cell r="E79">
            <v>398000</v>
          </cell>
          <cell r="F79">
            <v>5852.9411764705883</v>
          </cell>
          <cell r="H79">
            <v>75</v>
          </cell>
          <cell r="I79">
            <v>398000</v>
          </cell>
          <cell r="J79">
            <v>5306.666666666667</v>
          </cell>
          <cell r="L79">
            <v>97</v>
          </cell>
          <cell r="M79">
            <v>510000</v>
          </cell>
          <cell r="N79">
            <v>5257.7319587628863</v>
          </cell>
          <cell r="P79">
            <v>60</v>
          </cell>
          <cell r="Q79">
            <v>300000</v>
          </cell>
          <cell r="R79">
            <v>5000</v>
          </cell>
        </row>
        <row r="80">
          <cell r="B80" t="str">
            <v xml:space="preserve"> - Overhead Transformer Replacement</v>
          </cell>
          <cell r="D80">
            <v>57</v>
          </cell>
          <cell r="E80">
            <v>198000</v>
          </cell>
          <cell r="F80">
            <v>3473.6842105263158</v>
          </cell>
          <cell r="H80">
            <v>63</v>
          </cell>
          <cell r="I80">
            <v>202000</v>
          </cell>
          <cell r="J80">
            <v>3206.3492063492063</v>
          </cell>
          <cell r="L80">
            <v>60</v>
          </cell>
          <cell r="M80">
            <v>190000</v>
          </cell>
          <cell r="N80">
            <v>3166.6666666666665</v>
          </cell>
          <cell r="P80">
            <v>50</v>
          </cell>
          <cell r="Q80">
            <v>150000</v>
          </cell>
          <cell r="R80">
            <v>3000</v>
          </cell>
        </row>
        <row r="83">
          <cell r="B83" t="str">
            <v>Auto-Switches/SCADA</v>
          </cell>
          <cell r="C83">
            <v>0</v>
          </cell>
          <cell r="D83">
            <v>8</v>
          </cell>
          <cell r="E83">
            <v>306000</v>
          </cell>
          <cell r="F83">
            <v>38250</v>
          </cell>
          <cell r="G83">
            <v>0</v>
          </cell>
          <cell r="H83">
            <v>45</v>
          </cell>
          <cell r="I83">
            <v>1600000</v>
          </cell>
          <cell r="J83">
            <v>35555.555555555555</v>
          </cell>
          <cell r="K83">
            <v>0</v>
          </cell>
          <cell r="L83">
            <v>48</v>
          </cell>
          <cell r="M83">
            <v>1667000</v>
          </cell>
          <cell r="N83">
            <v>34729.166666666664</v>
          </cell>
          <cell r="O83">
            <v>0</v>
          </cell>
          <cell r="P83">
            <v>35</v>
          </cell>
          <cell r="Q83">
            <v>1200000</v>
          </cell>
          <cell r="R83">
            <v>34285.714285714283</v>
          </cell>
        </row>
        <row r="84">
          <cell r="B84" t="str">
            <v xml:space="preserve">     - Number of Switches/RTUs</v>
          </cell>
        </row>
        <row r="86">
          <cell r="B86" t="str">
            <v>TOTAL</v>
          </cell>
          <cell r="C86">
            <v>71</v>
          </cell>
          <cell r="E86">
            <v>21008000</v>
          </cell>
          <cell r="F86">
            <v>295.88732394366195</v>
          </cell>
          <cell r="G86">
            <v>77</v>
          </cell>
          <cell r="I86">
            <v>22690419</v>
          </cell>
          <cell r="J86">
            <v>294.68076623376624</v>
          </cell>
          <cell r="K86">
            <v>88</v>
          </cell>
          <cell r="M86">
            <v>21184000</v>
          </cell>
          <cell r="N86">
            <v>240.72727272727272</v>
          </cell>
          <cell r="O86">
            <v>163</v>
          </cell>
          <cell r="Q86">
            <v>20575000</v>
          </cell>
          <cell r="R86">
            <v>126.22699386503068</v>
          </cell>
        </row>
      </sheetData>
      <sheetData sheetId="8" refreshError="1"/>
      <sheetData sheetId="9"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99"/>
      <sheetName val="Selected 2000"/>
      <sheetName val="Budget 2000"/>
      <sheetName val="Projects99"/>
      <sheetName val="Projects"/>
      <sheetName val="MW-min"/>
      <sheetName val="SUM2000"/>
      <sheetName val="Work Units"/>
      <sheetName val="Global"/>
      <sheetName val="Salary Table"/>
    </sheetNames>
    <sheetDataSet>
      <sheetData sheetId="0">
        <row r="1">
          <cell r="B1" t="str">
            <v>POSSIBLE  SYSTEM   CAPITAL PROJECTS  -  2000</v>
          </cell>
        </row>
      </sheetData>
      <sheetData sheetId="1" refreshError="1"/>
      <sheetData sheetId="2"/>
      <sheetData sheetId="3" refreshError="1"/>
      <sheetData sheetId="4" refreshError="1"/>
      <sheetData sheetId="5"/>
      <sheetData sheetId="6">
        <row r="6">
          <cell r="C6" t="str">
            <v>TABLE 1</v>
          </cell>
        </row>
      </sheetData>
      <sheetData sheetId="7" refreshError="1">
        <row r="2">
          <cell r="G2" t="str">
            <v>TABLE 2 - COMPARATIVE COSTING</v>
          </cell>
        </row>
        <row r="3">
          <cell r="G3" t="str">
            <v>(1997 - 2000)</v>
          </cell>
        </row>
        <row r="5">
          <cell r="C5">
            <v>1997</v>
          </cell>
          <cell r="G5">
            <v>1998</v>
          </cell>
          <cell r="K5">
            <v>1999</v>
          </cell>
          <cell r="O5">
            <v>2000</v>
          </cell>
        </row>
        <row r="6">
          <cell r="B6" t="str">
            <v>CATEGORY</v>
          </cell>
          <cell r="C6" t="str">
            <v>Capacity</v>
          </cell>
          <cell r="E6" t="str">
            <v>Capital</v>
          </cell>
          <cell r="F6" t="str">
            <v xml:space="preserve">Unit </v>
          </cell>
          <cell r="G6" t="str">
            <v>Capacity</v>
          </cell>
          <cell r="I6" t="str">
            <v>Capital</v>
          </cell>
          <cell r="J6" t="str">
            <v xml:space="preserve">Unit </v>
          </cell>
          <cell r="K6" t="str">
            <v>Capacity</v>
          </cell>
          <cell r="M6" t="str">
            <v>Capital</v>
          </cell>
          <cell r="N6" t="str">
            <v xml:space="preserve">Unit </v>
          </cell>
          <cell r="O6" t="str">
            <v>Capacity</v>
          </cell>
          <cell r="Q6" t="str">
            <v>Capital</v>
          </cell>
          <cell r="R6" t="str">
            <v xml:space="preserve">Unit </v>
          </cell>
        </row>
        <row r="7">
          <cell r="C7" t="str">
            <v>(MW)</v>
          </cell>
          <cell r="D7" t="str">
            <v>Quantity</v>
          </cell>
          <cell r="E7" t="str">
            <v>Expenditure</v>
          </cell>
          <cell r="F7" t="str">
            <v>Cost</v>
          </cell>
          <cell r="G7" t="str">
            <v>(MW)</v>
          </cell>
          <cell r="H7" t="str">
            <v>Quantity</v>
          </cell>
          <cell r="I7" t="str">
            <v>Expenditure</v>
          </cell>
          <cell r="J7" t="str">
            <v>Cost</v>
          </cell>
          <cell r="K7" t="str">
            <v>(MW)</v>
          </cell>
          <cell r="L7" t="str">
            <v>Quantity</v>
          </cell>
          <cell r="M7" t="str">
            <v>Expenditure</v>
          </cell>
          <cell r="N7" t="str">
            <v>Cost</v>
          </cell>
          <cell r="O7" t="str">
            <v>(MW)</v>
          </cell>
          <cell r="P7" t="str">
            <v>Quantity</v>
          </cell>
          <cell r="Q7" t="str">
            <v>Expenditure</v>
          </cell>
          <cell r="R7" t="str">
            <v>Cost</v>
          </cell>
        </row>
        <row r="9">
          <cell r="B9" t="str">
            <v>Subtransmission</v>
          </cell>
          <cell r="C9">
            <v>21</v>
          </cell>
          <cell r="E9">
            <v>2237000</v>
          </cell>
          <cell r="F9">
            <v>106.52380952380952</v>
          </cell>
          <cell r="G9">
            <v>17</v>
          </cell>
          <cell r="I9">
            <v>1600000</v>
          </cell>
          <cell r="J9">
            <v>94.117647058823536</v>
          </cell>
          <cell r="K9">
            <v>20</v>
          </cell>
          <cell r="M9">
            <v>1630000</v>
          </cell>
          <cell r="N9">
            <v>81.5</v>
          </cell>
          <cell r="O9">
            <v>86</v>
          </cell>
          <cell r="Q9">
            <v>2865000</v>
          </cell>
          <cell r="R9">
            <v>33.313953488372093</v>
          </cell>
        </row>
        <row r="10">
          <cell r="B10" t="str">
            <v xml:space="preserve"> - kM of Conductors</v>
          </cell>
          <cell r="D10">
            <v>64.7</v>
          </cell>
          <cell r="H10">
            <v>57.5</v>
          </cell>
          <cell r="L10">
            <v>60</v>
          </cell>
          <cell r="P10">
            <v>80</v>
          </cell>
        </row>
        <row r="11">
          <cell r="B11" t="str">
            <v xml:space="preserve"> - No. of Poles</v>
          </cell>
          <cell r="D11">
            <v>114</v>
          </cell>
          <cell r="H11">
            <v>115</v>
          </cell>
          <cell r="L11">
            <v>120</v>
          </cell>
          <cell r="P11">
            <v>150</v>
          </cell>
        </row>
        <row r="14">
          <cell r="B14" t="str">
            <v>Distribution</v>
          </cell>
          <cell r="C14">
            <v>13</v>
          </cell>
          <cell r="E14">
            <v>1052000</v>
          </cell>
          <cell r="F14">
            <v>80.92307692307692</v>
          </cell>
          <cell r="G14">
            <v>15</v>
          </cell>
          <cell r="I14">
            <v>1150000</v>
          </cell>
          <cell r="J14">
            <v>76.666666666666671</v>
          </cell>
          <cell r="K14">
            <v>13</v>
          </cell>
          <cell r="M14">
            <v>950000</v>
          </cell>
          <cell r="N14">
            <v>73.07692307692308</v>
          </cell>
          <cell r="O14">
            <v>10</v>
          </cell>
          <cell r="Q14">
            <v>810000</v>
          </cell>
          <cell r="R14">
            <v>81</v>
          </cell>
        </row>
        <row r="15">
          <cell r="B15" t="str">
            <v xml:space="preserve"> - kM of Conductors</v>
          </cell>
          <cell r="D15">
            <v>53.3</v>
          </cell>
          <cell r="H15">
            <v>18.2</v>
          </cell>
          <cell r="L15">
            <v>22</v>
          </cell>
          <cell r="P15">
            <v>47.8</v>
          </cell>
        </row>
        <row r="16">
          <cell r="B16" t="str">
            <v xml:space="preserve"> - No. of Poles</v>
          </cell>
          <cell r="D16">
            <v>50</v>
          </cell>
          <cell r="H16">
            <v>65</v>
          </cell>
          <cell r="L16">
            <v>55</v>
          </cell>
          <cell r="P16">
            <v>61</v>
          </cell>
        </row>
        <row r="19">
          <cell r="B19" t="str">
            <v>Substations (Transformation)</v>
          </cell>
          <cell r="C19">
            <v>30</v>
          </cell>
          <cell r="E19">
            <v>2037000</v>
          </cell>
          <cell r="F19">
            <v>67.900000000000006</v>
          </cell>
          <cell r="G19">
            <v>40</v>
          </cell>
          <cell r="I19">
            <v>2800000</v>
          </cell>
          <cell r="J19">
            <v>70</v>
          </cell>
          <cell r="K19">
            <v>50</v>
          </cell>
          <cell r="M19">
            <v>3287000</v>
          </cell>
          <cell r="N19">
            <v>65.739999999999995</v>
          </cell>
          <cell r="O19">
            <v>60</v>
          </cell>
          <cell r="Q19">
            <v>3050000</v>
          </cell>
          <cell r="R19">
            <v>50.833333333333336</v>
          </cell>
        </row>
        <row r="22">
          <cell r="B22" t="str">
            <v>Subdivision Rebuilds</v>
          </cell>
          <cell r="C22">
            <v>7</v>
          </cell>
          <cell r="E22">
            <v>5744000</v>
          </cell>
          <cell r="F22">
            <v>820.57142857142856</v>
          </cell>
          <cell r="G22">
            <v>5</v>
          </cell>
          <cell r="I22">
            <v>5200000</v>
          </cell>
          <cell r="J22">
            <v>1040</v>
          </cell>
          <cell r="K22">
            <v>5</v>
          </cell>
          <cell r="M22">
            <v>3600000</v>
          </cell>
          <cell r="N22">
            <v>720</v>
          </cell>
          <cell r="O22">
            <v>7</v>
          </cell>
          <cell r="Q22">
            <v>2500000</v>
          </cell>
          <cell r="R22">
            <v>357.14285714285717</v>
          </cell>
        </row>
        <row r="23">
          <cell r="B23" t="str">
            <v xml:space="preserve"> - No. of Homes</v>
          </cell>
          <cell r="D23">
            <v>600</v>
          </cell>
          <cell r="F23">
            <v>9573.3333333333339</v>
          </cell>
          <cell r="H23">
            <v>700</v>
          </cell>
          <cell r="J23">
            <v>7428.5714285714284</v>
          </cell>
          <cell r="L23">
            <v>500</v>
          </cell>
          <cell r="N23">
            <v>7200</v>
          </cell>
          <cell r="P23">
            <v>500</v>
          </cell>
          <cell r="R23">
            <v>5000</v>
          </cell>
        </row>
        <row r="26">
          <cell r="B26" t="str">
            <v>Road Relocations</v>
          </cell>
        </row>
        <row r="27">
          <cell r="B27" t="str">
            <v xml:space="preserve"> - kM of Conductors</v>
          </cell>
          <cell r="C27">
            <v>0</v>
          </cell>
          <cell r="D27">
            <v>41.1</v>
          </cell>
          <cell r="E27">
            <v>1561000</v>
          </cell>
          <cell r="F27">
            <v>37980.53527980535</v>
          </cell>
          <cell r="G27">
            <v>0</v>
          </cell>
          <cell r="H27">
            <v>18.899999999999999</v>
          </cell>
          <cell r="I27">
            <v>1400000</v>
          </cell>
          <cell r="J27">
            <v>74074.074074074073</v>
          </cell>
          <cell r="K27">
            <v>0</v>
          </cell>
          <cell r="L27">
            <v>17</v>
          </cell>
          <cell r="M27">
            <v>1200000</v>
          </cell>
          <cell r="N27">
            <v>70588.23529411765</v>
          </cell>
          <cell r="O27">
            <v>0</v>
          </cell>
          <cell r="P27">
            <v>23</v>
          </cell>
          <cell r="Q27">
            <v>1600000</v>
          </cell>
          <cell r="R27">
            <v>69565.217391304352</v>
          </cell>
        </row>
        <row r="30">
          <cell r="B30" t="str">
            <v>Industrial &amp; Commercial Services</v>
          </cell>
          <cell r="C30">
            <v>0</v>
          </cell>
          <cell r="G30">
            <v>0</v>
          </cell>
          <cell r="K30">
            <v>0</v>
          </cell>
          <cell r="O30">
            <v>0</v>
          </cell>
        </row>
        <row r="31">
          <cell r="B31" t="str">
            <v xml:space="preserve"> - Number of Services</v>
          </cell>
          <cell r="D31">
            <v>135</v>
          </cell>
          <cell r="E31">
            <v>3886000</v>
          </cell>
          <cell r="F31">
            <v>28785.185185185186</v>
          </cell>
          <cell r="H31">
            <v>165</v>
          </cell>
          <cell r="I31">
            <v>4675419</v>
          </cell>
          <cell r="J31">
            <v>28335.872727272726</v>
          </cell>
          <cell r="L31">
            <v>180</v>
          </cell>
          <cell r="M31">
            <v>5000000</v>
          </cell>
          <cell r="N31">
            <v>27777.777777777777</v>
          </cell>
          <cell r="P31">
            <v>190</v>
          </cell>
          <cell r="Q31">
            <v>5000000</v>
          </cell>
          <cell r="R31">
            <v>26315.78947368421</v>
          </cell>
        </row>
        <row r="34">
          <cell r="B34" t="str">
            <v>O/H Distribution Maintenance</v>
          </cell>
          <cell r="C34">
            <v>0</v>
          </cell>
          <cell r="G34">
            <v>0</v>
          </cell>
          <cell r="K34">
            <v>0</v>
          </cell>
          <cell r="O34">
            <v>0</v>
          </cell>
        </row>
        <row r="36">
          <cell r="B36" t="str">
            <v xml:space="preserve"> - Wood &amp; Concrete Pole Replacements</v>
          </cell>
        </row>
        <row r="37">
          <cell r="B37" t="str">
            <v xml:space="preserve">     - Number of Poles</v>
          </cell>
          <cell r="D37">
            <v>42</v>
          </cell>
          <cell r="E37">
            <v>307000</v>
          </cell>
          <cell r="F37">
            <v>7309.5238095238092</v>
          </cell>
          <cell r="H37">
            <v>70</v>
          </cell>
          <cell r="I37">
            <v>460000</v>
          </cell>
          <cell r="J37">
            <v>6571.4285714285716</v>
          </cell>
          <cell r="L37">
            <v>65</v>
          </cell>
          <cell r="M37">
            <v>420000</v>
          </cell>
          <cell r="N37">
            <v>6461.5384615384619</v>
          </cell>
          <cell r="P37">
            <v>65</v>
          </cell>
          <cell r="Q37">
            <v>325000</v>
          </cell>
          <cell r="R37">
            <v>5000</v>
          </cell>
        </row>
        <row r="39">
          <cell r="B39" t="str">
            <v xml:space="preserve"> - Overhead Switch Replacement</v>
          </cell>
        </row>
        <row r="40">
          <cell r="B40" t="str">
            <v xml:space="preserve">     - Number of Switches</v>
          </cell>
          <cell r="D40">
            <v>17</v>
          </cell>
          <cell r="E40">
            <v>325000</v>
          </cell>
          <cell r="F40">
            <v>19117.647058823528</v>
          </cell>
          <cell r="H40">
            <v>24</v>
          </cell>
          <cell r="I40">
            <v>435000</v>
          </cell>
          <cell r="J40">
            <v>18125</v>
          </cell>
          <cell r="L40">
            <v>17</v>
          </cell>
          <cell r="M40">
            <v>200000</v>
          </cell>
          <cell r="N40">
            <v>11764.705882352941</v>
          </cell>
          <cell r="P40">
            <v>16</v>
          </cell>
          <cell r="Q40">
            <v>275000</v>
          </cell>
          <cell r="R40">
            <v>17187.5</v>
          </cell>
        </row>
        <row r="41">
          <cell r="B41" t="str">
            <v xml:space="preserve">     - Number of Insulators</v>
          </cell>
          <cell r="D41">
            <v>200</v>
          </cell>
          <cell r="E41">
            <v>33000</v>
          </cell>
          <cell r="F41">
            <v>165</v>
          </cell>
          <cell r="H41">
            <v>2000</v>
          </cell>
          <cell r="I41">
            <v>300000</v>
          </cell>
          <cell r="J41">
            <v>150</v>
          </cell>
          <cell r="L41">
            <v>780</v>
          </cell>
          <cell r="M41">
            <v>110000</v>
          </cell>
          <cell r="N41">
            <v>141.02564102564102</v>
          </cell>
          <cell r="P41">
            <v>1200</v>
          </cell>
          <cell r="Q41">
            <v>150000</v>
          </cell>
          <cell r="R41">
            <v>125</v>
          </cell>
        </row>
        <row r="43">
          <cell r="B43" t="str">
            <v xml:space="preserve"> - Feeder Overhauls</v>
          </cell>
        </row>
        <row r="44">
          <cell r="B44" t="str">
            <v xml:space="preserve">     - kM of Circuits</v>
          </cell>
          <cell r="D44">
            <v>13</v>
          </cell>
          <cell r="E44">
            <v>625000</v>
          </cell>
          <cell r="F44">
            <v>48076.923076923078</v>
          </cell>
          <cell r="H44">
            <v>8</v>
          </cell>
          <cell r="I44">
            <v>370000</v>
          </cell>
          <cell r="J44">
            <v>46250</v>
          </cell>
          <cell r="L44">
            <v>6.5</v>
          </cell>
          <cell r="M44">
            <v>300000</v>
          </cell>
          <cell r="N44">
            <v>46153.846153846156</v>
          </cell>
          <cell r="P44">
            <v>6</v>
          </cell>
          <cell r="Q44">
            <v>275000</v>
          </cell>
          <cell r="R44">
            <v>45833.333333333336</v>
          </cell>
        </row>
        <row r="46">
          <cell r="B46" t="str">
            <v xml:space="preserve"> - Overhead Rebuilds</v>
          </cell>
        </row>
        <row r="47">
          <cell r="B47" t="str">
            <v xml:space="preserve">     - Number of Homes</v>
          </cell>
          <cell r="D47">
            <v>512</v>
          </cell>
          <cell r="E47">
            <v>865000</v>
          </cell>
          <cell r="F47">
            <v>1689.453125</v>
          </cell>
          <cell r="H47">
            <v>435</v>
          </cell>
          <cell r="I47">
            <v>685000</v>
          </cell>
          <cell r="J47">
            <v>1574.7126436781609</v>
          </cell>
          <cell r="L47">
            <v>325</v>
          </cell>
          <cell r="M47">
            <v>470000</v>
          </cell>
          <cell r="N47">
            <v>1446.1538461538462</v>
          </cell>
          <cell r="P47">
            <v>465</v>
          </cell>
          <cell r="Q47">
            <v>675000</v>
          </cell>
          <cell r="R47">
            <v>1451.6129032258063</v>
          </cell>
        </row>
        <row r="51">
          <cell r="G51" t="str">
            <v>TABLE 2 (Cont'd)- COMPARATIVE COSTING</v>
          </cell>
        </row>
        <row r="52">
          <cell r="G52" t="str">
            <v>(1997 - 2000)</v>
          </cell>
        </row>
        <row r="54">
          <cell r="C54">
            <v>1997</v>
          </cell>
          <cell r="G54">
            <v>1998</v>
          </cell>
          <cell r="K54">
            <v>1999</v>
          </cell>
          <cell r="O54">
            <v>2000</v>
          </cell>
        </row>
        <row r="55">
          <cell r="B55" t="str">
            <v>CATEGORY</v>
          </cell>
          <cell r="C55" t="str">
            <v>Capacity</v>
          </cell>
          <cell r="E55" t="str">
            <v>Capital</v>
          </cell>
          <cell r="F55" t="str">
            <v xml:space="preserve">Unit </v>
          </cell>
          <cell r="G55" t="str">
            <v>Capacity</v>
          </cell>
          <cell r="I55" t="str">
            <v>Capital</v>
          </cell>
          <cell r="J55" t="str">
            <v xml:space="preserve">Unit </v>
          </cell>
          <cell r="K55" t="str">
            <v>Capacity</v>
          </cell>
          <cell r="M55" t="str">
            <v>Capital</v>
          </cell>
          <cell r="N55" t="str">
            <v xml:space="preserve">Unit </v>
          </cell>
          <cell r="O55" t="str">
            <v>Capacity</v>
          </cell>
          <cell r="Q55" t="str">
            <v>Capital</v>
          </cell>
          <cell r="R55" t="str">
            <v xml:space="preserve">Unit </v>
          </cell>
        </row>
        <row r="56">
          <cell r="C56" t="str">
            <v>(MW)</v>
          </cell>
          <cell r="D56" t="str">
            <v>Quantity</v>
          </cell>
          <cell r="E56" t="str">
            <v>Expenditure</v>
          </cell>
          <cell r="F56" t="str">
            <v>Cost</v>
          </cell>
          <cell r="G56" t="str">
            <v>(MW)</v>
          </cell>
          <cell r="H56" t="str">
            <v>Quantity</v>
          </cell>
          <cell r="I56" t="str">
            <v>Expenditure</v>
          </cell>
          <cell r="J56" t="str">
            <v>Cost</v>
          </cell>
          <cell r="K56" t="str">
            <v>(MW)</v>
          </cell>
          <cell r="L56" t="str">
            <v>Quantity</v>
          </cell>
          <cell r="M56" t="str">
            <v>Expenditure</v>
          </cell>
          <cell r="N56" t="str">
            <v>Cost</v>
          </cell>
          <cell r="O56" t="str">
            <v>(MW)</v>
          </cell>
          <cell r="P56" t="str">
            <v>Quantity</v>
          </cell>
          <cell r="Q56" t="str">
            <v>Expenditure</v>
          </cell>
          <cell r="R56" t="str">
            <v>Cost</v>
          </cell>
        </row>
        <row r="58">
          <cell r="B58" t="str">
            <v>U/G Distribution Maintenance</v>
          </cell>
          <cell r="C58">
            <v>0</v>
          </cell>
          <cell r="G58">
            <v>0</v>
          </cell>
          <cell r="K58">
            <v>0</v>
          </cell>
          <cell r="O58">
            <v>0</v>
          </cell>
        </row>
        <row r="60">
          <cell r="B60" t="str">
            <v xml:space="preserve"> - Primary Distribution Equipment Replacement</v>
          </cell>
        </row>
        <row r="61">
          <cell r="B61" t="str">
            <v xml:space="preserve">     - Number of Load Centres</v>
          </cell>
          <cell r="D61">
            <v>4</v>
          </cell>
          <cell r="E61">
            <v>110000</v>
          </cell>
          <cell r="F61">
            <v>27500</v>
          </cell>
          <cell r="H61">
            <v>8</v>
          </cell>
          <cell r="I61">
            <v>200000</v>
          </cell>
          <cell r="J61">
            <v>25000</v>
          </cell>
          <cell r="L61">
            <v>7</v>
          </cell>
          <cell r="M61">
            <v>170000</v>
          </cell>
          <cell r="N61">
            <v>24285.714285714286</v>
          </cell>
          <cell r="P61">
            <v>8</v>
          </cell>
          <cell r="Q61">
            <v>190000</v>
          </cell>
          <cell r="R61">
            <v>23750</v>
          </cell>
        </row>
        <row r="62">
          <cell r="B62" t="str">
            <v xml:space="preserve">     - Number of Elbows</v>
          </cell>
          <cell r="D62">
            <v>85</v>
          </cell>
          <cell r="E62">
            <v>38000</v>
          </cell>
          <cell r="F62">
            <v>447.05882352941177</v>
          </cell>
          <cell r="H62">
            <v>475</v>
          </cell>
          <cell r="I62">
            <v>200000</v>
          </cell>
          <cell r="J62">
            <v>421.05263157894734</v>
          </cell>
          <cell r="L62">
            <v>950</v>
          </cell>
          <cell r="M62">
            <v>385000</v>
          </cell>
          <cell r="N62">
            <v>405.26315789473682</v>
          </cell>
          <cell r="P62">
            <v>850</v>
          </cell>
          <cell r="Q62">
            <v>285000</v>
          </cell>
          <cell r="R62">
            <v>335.29411764705884</v>
          </cell>
        </row>
        <row r="63">
          <cell r="B63" t="str">
            <v xml:space="preserve">     - Number of Fault Indicators</v>
          </cell>
          <cell r="D63">
            <v>20</v>
          </cell>
          <cell r="E63">
            <v>25000</v>
          </cell>
          <cell r="F63">
            <v>1250</v>
          </cell>
          <cell r="H63">
            <v>100</v>
          </cell>
          <cell r="I63">
            <v>100000</v>
          </cell>
          <cell r="J63">
            <v>1000</v>
          </cell>
          <cell r="L63">
            <v>40</v>
          </cell>
          <cell r="M63">
            <v>35000</v>
          </cell>
          <cell r="N63">
            <v>875</v>
          </cell>
          <cell r="P63">
            <v>70</v>
          </cell>
          <cell r="Q63">
            <v>50000</v>
          </cell>
          <cell r="R63">
            <v>714.28571428571433</v>
          </cell>
        </row>
        <row r="64">
          <cell r="B64" t="str">
            <v xml:space="preserve">     - Number of Terminations</v>
          </cell>
          <cell r="D64">
            <v>225</v>
          </cell>
          <cell r="E64">
            <v>165000</v>
          </cell>
          <cell r="F64">
            <v>733.33333333333337</v>
          </cell>
        </row>
        <row r="66">
          <cell r="B66" t="str">
            <v xml:space="preserve"> - U/ground Cable and Splice Replacement</v>
          </cell>
        </row>
        <row r="67">
          <cell r="B67" t="str">
            <v xml:space="preserve">     - Number of Cable Sections</v>
          </cell>
          <cell r="D67">
            <v>10</v>
          </cell>
          <cell r="E67">
            <v>703000</v>
          </cell>
          <cell r="F67">
            <v>70300</v>
          </cell>
          <cell r="H67">
            <v>6</v>
          </cell>
          <cell r="I67">
            <v>425000</v>
          </cell>
          <cell r="J67">
            <v>70833.333333333328</v>
          </cell>
          <cell r="L67">
            <v>7</v>
          </cell>
          <cell r="M67">
            <v>495000</v>
          </cell>
          <cell r="N67">
            <v>70714.28571428571</v>
          </cell>
          <cell r="P67">
            <v>5</v>
          </cell>
          <cell r="Q67">
            <v>325000</v>
          </cell>
          <cell r="R67">
            <v>65000</v>
          </cell>
        </row>
        <row r="68">
          <cell r="B68" t="str">
            <v xml:space="preserve">     - Number of Splices</v>
          </cell>
          <cell r="D68">
            <v>140</v>
          </cell>
          <cell r="E68">
            <v>310000</v>
          </cell>
          <cell r="F68">
            <v>2214.2857142857142</v>
          </cell>
          <cell r="H68">
            <v>165</v>
          </cell>
          <cell r="I68">
            <v>400000</v>
          </cell>
          <cell r="J68">
            <v>2424.242424242424</v>
          </cell>
          <cell r="L68">
            <v>205</v>
          </cell>
          <cell r="M68">
            <v>480000</v>
          </cell>
          <cell r="N68">
            <v>2341.4634146341464</v>
          </cell>
          <cell r="P68">
            <v>200</v>
          </cell>
          <cell r="Q68">
            <v>450000</v>
          </cell>
          <cell r="R68">
            <v>2250</v>
          </cell>
        </row>
        <row r="70">
          <cell r="B70" t="str">
            <v xml:space="preserve"> - Meter Base Replacement</v>
          </cell>
        </row>
        <row r="71">
          <cell r="B71" t="str">
            <v xml:space="preserve">     - Number of Meterbases</v>
          </cell>
          <cell r="D71">
            <v>82</v>
          </cell>
          <cell r="E71">
            <v>66000</v>
          </cell>
          <cell r="F71">
            <v>804.8780487804878</v>
          </cell>
          <cell r="H71">
            <v>70</v>
          </cell>
          <cell r="I71">
            <v>55000</v>
          </cell>
          <cell r="J71">
            <v>785.71428571428567</v>
          </cell>
          <cell r="L71">
            <v>72</v>
          </cell>
          <cell r="M71">
            <v>55000</v>
          </cell>
          <cell r="N71">
            <v>763.88888888888891</v>
          </cell>
          <cell r="P71">
            <v>70</v>
          </cell>
          <cell r="Q71">
            <v>50000</v>
          </cell>
          <cell r="R71">
            <v>714.28571428571433</v>
          </cell>
        </row>
        <row r="73">
          <cell r="B73" t="str">
            <v xml:space="preserve"> - Secondary Cable Replacement</v>
          </cell>
        </row>
        <row r="74">
          <cell r="B74" t="str">
            <v xml:space="preserve">     - Number of Services</v>
          </cell>
          <cell r="D74">
            <v>15</v>
          </cell>
          <cell r="E74">
            <v>17000</v>
          </cell>
          <cell r="F74">
            <v>1133.3333333333333</v>
          </cell>
          <cell r="H74">
            <v>30</v>
          </cell>
          <cell r="I74">
            <v>35000</v>
          </cell>
          <cell r="J74">
            <v>1166.6666666666667</v>
          </cell>
          <cell r="L74">
            <v>28</v>
          </cell>
          <cell r="M74">
            <v>30000</v>
          </cell>
          <cell r="N74">
            <v>1071.4285714285713</v>
          </cell>
          <cell r="P74">
            <v>50</v>
          </cell>
          <cell r="Q74">
            <v>50000</v>
          </cell>
          <cell r="R74">
            <v>1000</v>
          </cell>
        </row>
        <row r="77">
          <cell r="B77" t="str">
            <v>Transformer Replacements</v>
          </cell>
          <cell r="C77">
            <v>0</v>
          </cell>
          <cell r="G77">
            <v>0</v>
          </cell>
          <cell r="K77">
            <v>0</v>
          </cell>
          <cell r="O77">
            <v>0</v>
          </cell>
        </row>
        <row r="79">
          <cell r="B79" t="str">
            <v xml:space="preserve"> - U/ground Transformer Replacement</v>
          </cell>
          <cell r="D79">
            <v>68</v>
          </cell>
          <cell r="E79">
            <v>398000</v>
          </cell>
          <cell r="F79">
            <v>5852.9411764705883</v>
          </cell>
          <cell r="H79">
            <v>75</v>
          </cell>
          <cell r="I79">
            <v>398000</v>
          </cell>
          <cell r="J79">
            <v>5306.666666666667</v>
          </cell>
          <cell r="L79">
            <v>97</v>
          </cell>
          <cell r="M79">
            <v>510000</v>
          </cell>
          <cell r="N79">
            <v>5257.7319587628863</v>
          </cell>
          <cell r="P79">
            <v>60</v>
          </cell>
          <cell r="Q79">
            <v>300000</v>
          </cell>
          <cell r="R79">
            <v>5000</v>
          </cell>
        </row>
        <row r="80">
          <cell r="B80" t="str">
            <v xml:space="preserve"> - Overhead Transformer Replacement</v>
          </cell>
          <cell r="D80">
            <v>57</v>
          </cell>
          <cell r="E80">
            <v>198000</v>
          </cell>
          <cell r="F80">
            <v>3473.6842105263158</v>
          </cell>
          <cell r="H80">
            <v>63</v>
          </cell>
          <cell r="I80">
            <v>202000</v>
          </cell>
          <cell r="J80">
            <v>3206.3492063492063</v>
          </cell>
          <cell r="L80">
            <v>60</v>
          </cell>
          <cell r="M80">
            <v>190000</v>
          </cell>
          <cell r="N80">
            <v>3166.6666666666665</v>
          </cell>
          <cell r="P80">
            <v>50</v>
          </cell>
          <cell r="Q80">
            <v>150000</v>
          </cell>
          <cell r="R80">
            <v>3000</v>
          </cell>
        </row>
        <row r="83">
          <cell r="B83" t="str">
            <v>Auto-Switches/SCADA</v>
          </cell>
          <cell r="C83">
            <v>0</v>
          </cell>
          <cell r="D83">
            <v>8</v>
          </cell>
          <cell r="E83">
            <v>306000</v>
          </cell>
          <cell r="F83">
            <v>38250</v>
          </cell>
          <cell r="G83">
            <v>0</v>
          </cell>
          <cell r="H83">
            <v>45</v>
          </cell>
          <cell r="I83">
            <v>1600000</v>
          </cell>
          <cell r="J83">
            <v>35555.555555555555</v>
          </cell>
          <cell r="K83">
            <v>0</v>
          </cell>
          <cell r="L83">
            <v>48</v>
          </cell>
          <cell r="M83">
            <v>1667000</v>
          </cell>
          <cell r="N83">
            <v>34729.166666666664</v>
          </cell>
          <cell r="O83">
            <v>0</v>
          </cell>
          <cell r="P83">
            <v>35</v>
          </cell>
          <cell r="Q83">
            <v>1200000</v>
          </cell>
          <cell r="R83">
            <v>34285.714285714283</v>
          </cell>
        </row>
        <row r="84">
          <cell r="B84" t="str">
            <v xml:space="preserve">     - Number of Switches/RTUs</v>
          </cell>
        </row>
        <row r="86">
          <cell r="B86" t="str">
            <v>TOTAL</v>
          </cell>
          <cell r="C86">
            <v>71</v>
          </cell>
          <cell r="E86">
            <v>21008000</v>
          </cell>
          <cell r="F86">
            <v>295.88732394366195</v>
          </cell>
          <cell r="G86">
            <v>77</v>
          </cell>
          <cell r="I86">
            <v>22690419</v>
          </cell>
          <cell r="J86">
            <v>294.68076623376624</v>
          </cell>
          <cell r="K86">
            <v>88</v>
          </cell>
          <cell r="M86">
            <v>21184000</v>
          </cell>
          <cell r="N86">
            <v>240.72727272727272</v>
          </cell>
          <cell r="O86">
            <v>163</v>
          </cell>
          <cell r="Q86">
            <v>20575000</v>
          </cell>
          <cell r="R86">
            <v>126.22699386503068</v>
          </cell>
        </row>
      </sheetData>
      <sheetData sheetId="8" refreshError="1"/>
      <sheetData sheetId="9"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99"/>
      <sheetName val="List 2001"/>
      <sheetName val="Projects"/>
      <sheetName val="SUM2001"/>
      <sheetName val="Budget 2001"/>
      <sheetName val="Budget Forecast"/>
      <sheetName val="Sheet1"/>
      <sheetName val="Sheet2"/>
      <sheetName val="Sheet3"/>
      <sheetName val="Global"/>
    </sheetNames>
    <sheetDataSet>
      <sheetData sheetId="0" refreshError="1">
        <row r="1">
          <cell r="B1" t="str">
            <v>POSSIBLE  SYSTEM   CAPITAL PROJECTS  -  2000</v>
          </cell>
        </row>
        <row r="3">
          <cell r="A3" t="str">
            <v>SUBTRANSMISSION</v>
          </cell>
          <cell r="D3" t="str">
            <v>Date:</v>
          </cell>
          <cell r="F3">
            <v>37118.646983796294</v>
          </cell>
        </row>
        <row r="5">
          <cell r="A5" t="str">
            <v>ITEM</v>
          </cell>
          <cell r="B5" t="str">
            <v>DESCRIPTION</v>
          </cell>
          <cell r="C5" t="str">
            <v>TYPE</v>
          </cell>
          <cell r="D5" t="str">
            <v>ESTIMATE</v>
          </cell>
          <cell r="E5" t="str">
            <v>ZONE</v>
          </cell>
          <cell r="F5" t="str">
            <v>PRIORITY</v>
          </cell>
        </row>
        <row r="6">
          <cell r="C6" t="str">
            <v>(km)</v>
          </cell>
        </row>
        <row r="8">
          <cell r="B8" t="str">
            <v>44 kV - TOMKEN T.S.</v>
          </cell>
        </row>
        <row r="11">
          <cell r="A11" t="str">
            <v>1*</v>
          </cell>
          <cell r="B11" t="str">
            <v>44 kV Dixie/Hwy 401- Feeder Tie</v>
          </cell>
          <cell r="C11" t="str">
            <v>U/G (F)</v>
          </cell>
          <cell r="D11">
            <v>330000</v>
          </cell>
          <cell r="F11">
            <v>1</v>
          </cell>
        </row>
        <row r="12">
          <cell r="B12" t="str">
            <v xml:space="preserve">          From Shawson M.S. south along Dixie on</v>
          </cell>
          <cell r="C12">
            <v>0.4</v>
          </cell>
        </row>
        <row r="13">
          <cell r="B13" t="str">
            <v xml:space="preserve">         existing poleline and U/G under Hwy 401  </v>
          </cell>
        </row>
        <row r="16">
          <cell r="A16">
            <v>2</v>
          </cell>
          <cell r="B16" t="str">
            <v>44 kV Eglinton Feeders</v>
          </cell>
          <cell r="C16" t="str">
            <v>NEW</v>
          </cell>
          <cell r="D16">
            <v>530000</v>
          </cell>
          <cell r="F16">
            <v>2</v>
          </cell>
        </row>
        <row r="17">
          <cell r="B17" t="str">
            <v xml:space="preserve">          Along Ontario Hyd.R.O.W. to Dixie Rd. and</v>
          </cell>
          <cell r="C17">
            <v>3</v>
          </cell>
        </row>
        <row r="18">
          <cell r="B18" t="str">
            <v xml:space="preserve">         north to Eglinton Av. (new Tomken TS feeders)</v>
          </cell>
        </row>
        <row r="21">
          <cell r="A21">
            <v>3</v>
          </cell>
          <cell r="B21" t="str">
            <v>44 kV Dundas/Dixie- Feeder Tie</v>
          </cell>
          <cell r="C21" t="str">
            <v>REBUILD</v>
          </cell>
          <cell r="D21">
            <v>420000</v>
          </cell>
          <cell r="F21">
            <v>3</v>
          </cell>
        </row>
        <row r="22">
          <cell r="B22" t="str">
            <v xml:space="preserve">          On existing poleline  along  Dundas from Cawthra</v>
          </cell>
          <cell r="C22">
            <v>1.7</v>
          </cell>
        </row>
        <row r="23">
          <cell r="B23" t="str">
            <v xml:space="preserve">          to Dixie to Ont.Hyd. ROW at Summerville MS</v>
          </cell>
        </row>
        <row r="26">
          <cell r="A26">
            <v>4</v>
          </cell>
          <cell r="B26" t="str">
            <v>44 kV Matheson Rd. - Dixie to Tomken - Feeder Tie</v>
          </cell>
          <cell r="C26" t="str">
            <v>REBUILD</v>
          </cell>
          <cell r="D26">
            <v>420000</v>
          </cell>
          <cell r="F26">
            <v>4</v>
          </cell>
        </row>
        <row r="27">
          <cell r="B27" t="str">
            <v xml:space="preserve">          On existing poleline  along  Matheson Blvd. from</v>
          </cell>
          <cell r="C27">
            <v>1.7</v>
          </cell>
        </row>
        <row r="28">
          <cell r="B28" t="str">
            <v xml:space="preserve">          Dixie to Tomken Rd.</v>
          </cell>
        </row>
        <row r="31">
          <cell r="A31">
            <v>5</v>
          </cell>
          <cell r="B31" t="str">
            <v>44 kV Tomken TS - ROW to City Centre- Feeder Tie</v>
          </cell>
          <cell r="C31" t="str">
            <v>NEW</v>
          </cell>
          <cell r="D31">
            <v>305000</v>
          </cell>
          <cell r="F31">
            <v>5</v>
          </cell>
        </row>
        <row r="32">
          <cell r="B32" t="str">
            <v xml:space="preserve">          On new poleline  along  Ont. Hyd. ROW from</v>
          </cell>
          <cell r="C32">
            <v>1.5</v>
          </cell>
        </row>
        <row r="33">
          <cell r="B33" t="str">
            <v xml:space="preserve">          Tomken TS to City Centre along Eastgate Dr.</v>
          </cell>
        </row>
        <row r="36">
          <cell r="A36">
            <v>6</v>
          </cell>
          <cell r="B36" t="str">
            <v>44 kV Chalkdene - ROW to Chalkdene MS</v>
          </cell>
          <cell r="C36" t="str">
            <v>REBUILD</v>
          </cell>
          <cell r="D36">
            <v>420000</v>
          </cell>
          <cell r="F36">
            <v>6</v>
          </cell>
        </row>
        <row r="37">
          <cell r="B37" t="str">
            <v xml:space="preserve">          On existing poleline  along  Ont. Hyd. ROW</v>
          </cell>
          <cell r="C37">
            <v>1.7</v>
          </cell>
        </row>
        <row r="38">
          <cell r="B38" t="str">
            <v xml:space="preserve">          to Chalkdene MS</v>
          </cell>
        </row>
        <row r="41">
          <cell r="A41">
            <v>7</v>
          </cell>
          <cell r="B41" t="str">
            <v>44 kV Dixie/Burnhamthorpe/Dundas- Feeder Tie</v>
          </cell>
          <cell r="C41" t="str">
            <v>REBUILD</v>
          </cell>
          <cell r="D41">
            <v>580000</v>
          </cell>
          <cell r="F41">
            <v>7</v>
          </cell>
        </row>
        <row r="42">
          <cell r="B42" t="str">
            <v xml:space="preserve">          On existing poleline  along  Dixie  Rd.  from</v>
          </cell>
          <cell r="C42">
            <v>2.5</v>
          </cell>
        </row>
        <row r="43">
          <cell r="B43" t="str">
            <v xml:space="preserve">          Burnhamthorpe  Rd.   to  Dundas St.</v>
          </cell>
        </row>
        <row r="46">
          <cell r="A46">
            <v>8</v>
          </cell>
          <cell r="B46" t="str">
            <v>44 kV Burnhamthorpe Feeders</v>
          </cell>
          <cell r="C46" t="str">
            <v>REBUILD</v>
          </cell>
          <cell r="D46">
            <v>520000.00000000006</v>
          </cell>
          <cell r="F46">
            <v>8</v>
          </cell>
        </row>
        <row r="47">
          <cell r="B47" t="str">
            <v xml:space="preserve">          Along Ontario Hyd.R.O.W. to Dixie Rd. and</v>
          </cell>
          <cell r="C47">
            <v>2.2000000000000002</v>
          </cell>
        </row>
        <row r="48">
          <cell r="B48" t="str">
            <v xml:space="preserve">         south to Burnhamthorpe Rd. (new feeders)</v>
          </cell>
        </row>
        <row r="51">
          <cell r="A51">
            <v>9</v>
          </cell>
          <cell r="B51" t="str">
            <v>44 kV Tomken Rd. - ROW to Burnhamthorpe - Feeder Tie</v>
          </cell>
          <cell r="C51" t="str">
            <v>REBUILD</v>
          </cell>
          <cell r="D51">
            <v>280000</v>
          </cell>
          <cell r="F51">
            <v>9</v>
          </cell>
        </row>
        <row r="52">
          <cell r="B52" t="str">
            <v xml:space="preserve">          Rebuild poleline  along Tomken Rd.</v>
          </cell>
          <cell r="C52">
            <v>1</v>
          </cell>
        </row>
        <row r="53">
          <cell r="B53" t="str">
            <v xml:space="preserve">          from Ont. Hyd. ROW to Burnhamthorpe Rd.</v>
          </cell>
        </row>
        <row r="56">
          <cell r="B56" t="str">
            <v>SUB-TOTAL</v>
          </cell>
          <cell r="D56">
            <v>3805000</v>
          </cell>
        </row>
        <row r="58">
          <cell r="A58" t="str">
            <v>(*)  Included  in  1999  Capital  Budget.</v>
          </cell>
        </row>
        <row r="62">
          <cell r="B62" t="str">
            <v>POSSIBLE  SYSTEM   CAPITAL PROJECTS  -  2000</v>
          </cell>
        </row>
        <row r="64">
          <cell r="A64" t="str">
            <v>SUBTRANSMISSION</v>
          </cell>
          <cell r="D64" t="str">
            <v>Date:</v>
          </cell>
          <cell r="F64">
            <v>37118.646983796294</v>
          </cell>
        </row>
        <row r="67">
          <cell r="A67" t="str">
            <v>ITEM</v>
          </cell>
          <cell r="B67" t="str">
            <v>DESCRIPTION</v>
          </cell>
          <cell r="C67" t="str">
            <v>TYPE</v>
          </cell>
          <cell r="D67" t="str">
            <v>ESTIMATE</v>
          </cell>
          <cell r="E67" t="str">
            <v>ZONE</v>
          </cell>
          <cell r="F67" t="str">
            <v>PRIORITY</v>
          </cell>
        </row>
        <row r="68">
          <cell r="C68" t="str">
            <v>(km)</v>
          </cell>
        </row>
        <row r="70">
          <cell r="B70" t="str">
            <v>44 kV - MEADOWVALE TS</v>
          </cell>
        </row>
        <row r="73">
          <cell r="A73" t="str">
            <v>1*</v>
          </cell>
          <cell r="B73" t="str">
            <v>44 kV - Meadowvale Feeder - Fifth Line to Mississauga - Feede Tie</v>
          </cell>
          <cell r="C73" t="str">
            <v>ADD (F)</v>
          </cell>
          <cell r="D73">
            <v>230000</v>
          </cell>
          <cell r="F73">
            <v>1</v>
          </cell>
        </row>
        <row r="74">
          <cell r="B74" t="str">
            <v xml:space="preserve">          On existing poleline along Utility Corridor from Meadowvale TS </v>
          </cell>
          <cell r="C74">
            <v>4.5</v>
          </cell>
        </row>
        <row r="75">
          <cell r="B75" t="str">
            <v xml:space="preserve">          to Fifth Line to Mississuga Rd and south to Hwy 401 at CIBC</v>
          </cell>
        </row>
        <row r="76">
          <cell r="B76" t="str">
            <v xml:space="preserve">         (Phase I - Fifth LIne to Mississauga Rd)</v>
          </cell>
        </row>
        <row r="78">
          <cell r="A78">
            <v>2</v>
          </cell>
          <cell r="B78" t="str">
            <v>44 kV Britannia Rd. - Mississauga Rd. to Creditview</v>
          </cell>
          <cell r="C78" t="str">
            <v>REBUILD</v>
          </cell>
          <cell r="D78">
            <v>280000</v>
          </cell>
          <cell r="F78">
            <v>2</v>
          </cell>
        </row>
        <row r="79">
          <cell r="B79" t="str">
            <v xml:space="preserve">          On existing poleline along Britannia Rd. from Mississauga Rd. </v>
          </cell>
          <cell r="C79">
            <v>1</v>
          </cell>
        </row>
        <row r="80">
          <cell r="B80" t="str">
            <v xml:space="preserve">          to Creditview  Rd.</v>
          </cell>
        </row>
        <row r="83">
          <cell r="A83">
            <v>3</v>
          </cell>
          <cell r="B83" t="str">
            <v>44 kV Derry Rd - Mississauga/Creditview to Britannia- Feeder Tie</v>
          </cell>
          <cell r="C83" t="str">
            <v>REBUILD</v>
          </cell>
          <cell r="D83">
            <v>480000</v>
          </cell>
          <cell r="F83">
            <v>3</v>
          </cell>
        </row>
        <row r="84">
          <cell r="B84" t="str">
            <v xml:space="preserve">          On existing poleline along Derry Rd. from Mississauga Rd. </v>
          </cell>
          <cell r="C84">
            <v>2</v>
          </cell>
        </row>
        <row r="85">
          <cell r="B85" t="str">
            <v xml:space="preserve">          to Creditview  Rd. to Britannia Rd.</v>
          </cell>
        </row>
        <row r="88">
          <cell r="A88">
            <v>4</v>
          </cell>
          <cell r="B88" t="str">
            <v>44 kV Ninth Line/Britannia Feeders</v>
          </cell>
          <cell r="C88" t="str">
            <v>ADD</v>
          </cell>
          <cell r="D88">
            <v>330000</v>
          </cell>
        </row>
        <row r="89">
          <cell r="B89" t="str">
            <v xml:space="preserve">          Along Ninth Line from Derry Rd. to Britannia Rd. to Winston Churchill</v>
          </cell>
          <cell r="C89">
            <v>5</v>
          </cell>
        </row>
        <row r="90">
          <cell r="B90" t="str">
            <v xml:space="preserve">         on existing poleline.</v>
          </cell>
        </row>
        <row r="93">
          <cell r="A93">
            <v>5</v>
          </cell>
        </row>
        <row r="98">
          <cell r="A98">
            <v>6</v>
          </cell>
        </row>
        <row r="103">
          <cell r="A103">
            <v>7</v>
          </cell>
        </row>
        <row r="108">
          <cell r="A108">
            <v>8</v>
          </cell>
        </row>
        <row r="113">
          <cell r="A113">
            <v>9</v>
          </cell>
        </row>
        <row r="118">
          <cell r="B118" t="str">
            <v>SUB-TOTAL</v>
          </cell>
          <cell r="D118">
            <v>1320000</v>
          </cell>
        </row>
        <row r="120">
          <cell r="A120" t="str">
            <v>(*)  Included  in  1999  Capital  Budget.</v>
          </cell>
        </row>
        <row r="123">
          <cell r="B123" t="str">
            <v>POSSIBLE  SYSTEM   CAPITAL PROJECTS  -  2000</v>
          </cell>
        </row>
        <row r="125">
          <cell r="A125" t="str">
            <v>SUBTRANSMISSION</v>
          </cell>
          <cell r="D125" t="str">
            <v>Date:</v>
          </cell>
          <cell r="F125">
            <v>37118.646983796294</v>
          </cell>
        </row>
        <row r="128">
          <cell r="A128" t="str">
            <v>ITEM</v>
          </cell>
          <cell r="B128" t="str">
            <v>DESCRIPTION</v>
          </cell>
          <cell r="C128" t="str">
            <v>TYPE</v>
          </cell>
          <cell r="D128" t="str">
            <v>ESTIMATE</v>
          </cell>
          <cell r="E128" t="str">
            <v>ZONE</v>
          </cell>
          <cell r="F128" t="str">
            <v>PRIORITY</v>
          </cell>
        </row>
        <row r="129">
          <cell r="C129" t="str">
            <v>(km)</v>
          </cell>
        </row>
        <row r="131">
          <cell r="B131" t="str">
            <v>44 kV - ERINDALE TS</v>
          </cell>
        </row>
        <row r="134">
          <cell r="A134" t="str">
            <v>1**</v>
          </cell>
          <cell r="B134" t="str">
            <v>44 kV Glen Erin Dr. - Burnhamthorpe to Eglinton - Feeder Tie</v>
          </cell>
          <cell r="C134" t="str">
            <v>ADD (F)</v>
          </cell>
          <cell r="D134">
            <v>175000</v>
          </cell>
          <cell r="E134" t="str">
            <v>R</v>
          </cell>
          <cell r="F134">
            <v>1</v>
          </cell>
        </row>
        <row r="135">
          <cell r="B135" t="str">
            <v xml:space="preserve">          On existing poleline along Glen Erin Dr. from </v>
          </cell>
          <cell r="C135">
            <v>3</v>
          </cell>
        </row>
        <row r="136">
          <cell r="B136" t="str">
            <v xml:space="preserve">          Burnhamthorpe Dr. to Eglinton Av. (including 13.8 kV cct)</v>
          </cell>
        </row>
        <row r="139">
          <cell r="A139">
            <v>2</v>
          </cell>
          <cell r="B139" t="str">
            <v>44 kV Dundas - Hwy 10 to Mavis - Feeder Tie</v>
          </cell>
          <cell r="C139" t="str">
            <v>REBUILD</v>
          </cell>
          <cell r="D139">
            <v>380000</v>
          </cell>
          <cell r="F139">
            <v>2</v>
          </cell>
        </row>
        <row r="140">
          <cell r="B140" t="str">
            <v xml:space="preserve">          On existing poleline along Dundas St. from Hwy 10 to</v>
          </cell>
          <cell r="C140">
            <v>1.5</v>
          </cell>
        </row>
        <row r="141">
          <cell r="B141" t="str">
            <v xml:space="preserve">          Mavis Rd - Second cct to John MS</v>
          </cell>
        </row>
        <row r="144">
          <cell r="A144">
            <v>3</v>
          </cell>
          <cell r="B144" t="str">
            <v>44 kV Mavis - Burnhamthorpe Rd. to Dundas</v>
          </cell>
          <cell r="C144" t="str">
            <v>ADD</v>
          </cell>
          <cell r="D144">
            <v>270000</v>
          </cell>
          <cell r="F144">
            <v>3</v>
          </cell>
        </row>
        <row r="145">
          <cell r="B145" t="str">
            <v xml:space="preserve">          On existing poleline along Mavis from Burnhamthorpe Rd. to</v>
          </cell>
          <cell r="C145">
            <v>3</v>
          </cell>
        </row>
        <row r="146">
          <cell r="B146" t="str">
            <v xml:space="preserve">          Dundas St.</v>
          </cell>
        </row>
        <row r="149">
          <cell r="A149">
            <v>4</v>
          </cell>
          <cell r="B149" t="str">
            <v>44 kV Winston Churchill - Eglinton to Dundas</v>
          </cell>
          <cell r="C149" t="str">
            <v>ADD</v>
          </cell>
          <cell r="D149">
            <v>345000</v>
          </cell>
          <cell r="F149">
            <v>4</v>
          </cell>
        </row>
        <row r="150">
          <cell r="B150" t="str">
            <v xml:space="preserve">          On existing poleline along Winston Churchill Blvd. from Eglinton Ave.</v>
          </cell>
          <cell r="C150">
            <v>4.5</v>
          </cell>
        </row>
        <row r="151">
          <cell r="B151" t="str">
            <v xml:space="preserve">          to Dundas St.</v>
          </cell>
        </row>
        <row r="154">
          <cell r="A154">
            <v>5</v>
          </cell>
          <cell r="B154" t="str">
            <v>44 kV Mississauga Rd. - Burnhamthorpe to Dundas</v>
          </cell>
          <cell r="C154" t="str">
            <v>REBUILD</v>
          </cell>
          <cell r="D154">
            <v>580000</v>
          </cell>
          <cell r="F154">
            <v>5</v>
          </cell>
        </row>
        <row r="155">
          <cell r="B155" t="str">
            <v xml:space="preserve">          On existing poleline along Mississauga Rd from </v>
          </cell>
          <cell r="C155">
            <v>2.5</v>
          </cell>
        </row>
        <row r="156">
          <cell r="B156" t="str">
            <v xml:space="preserve">          Burnhamthorpe Rd. to Dundas St.</v>
          </cell>
        </row>
        <row r="159">
          <cell r="A159">
            <v>6</v>
          </cell>
          <cell r="B159" t="str">
            <v>44 kV Dundas St. - Erindale Station Rd, to Erin Mills Pkwy.</v>
          </cell>
          <cell r="C159" t="str">
            <v>REBUILD</v>
          </cell>
          <cell r="D159">
            <v>1080000</v>
          </cell>
          <cell r="F159">
            <v>6</v>
          </cell>
        </row>
        <row r="160">
          <cell r="B160" t="str">
            <v xml:space="preserve">          On existing poleline along Dundas St from Erindale sation Rd. </v>
          </cell>
          <cell r="C160">
            <v>5</v>
          </cell>
        </row>
        <row r="161">
          <cell r="B161" t="str">
            <v xml:space="preserve">          to Erin Mills Pkwy.</v>
          </cell>
        </row>
        <row r="164">
          <cell r="A164" t="str">
            <v>7*</v>
          </cell>
          <cell r="B164" t="str">
            <v>44 kV Erin Mills Pkwy - Britannia to Eglinton.</v>
          </cell>
          <cell r="C164" t="str">
            <v>ADD</v>
          </cell>
          <cell r="D164">
            <v>285000</v>
          </cell>
          <cell r="F164">
            <v>7</v>
          </cell>
        </row>
        <row r="165">
          <cell r="B165" t="str">
            <v xml:space="preserve">          On existing poleline along Erin Mills Pkwy from Britannia </v>
          </cell>
          <cell r="C165">
            <v>3.3</v>
          </cell>
        </row>
        <row r="166">
          <cell r="B166" t="str">
            <v xml:space="preserve">          to Eglinton Avenue</v>
          </cell>
        </row>
        <row r="169">
          <cell r="A169">
            <v>8</v>
          </cell>
          <cell r="B169" t="str">
            <v>44 kV Mississauga Rd. - Britannia to Eglinton - Feeder Tie</v>
          </cell>
          <cell r="C169" t="str">
            <v>REBUILD</v>
          </cell>
          <cell r="D169">
            <v>740000</v>
          </cell>
          <cell r="F169">
            <v>8</v>
          </cell>
        </row>
        <row r="170">
          <cell r="B170" t="str">
            <v xml:space="preserve">          On existing poleline along Mississauga Rd from </v>
          </cell>
          <cell r="C170">
            <v>3.3</v>
          </cell>
        </row>
        <row r="171">
          <cell r="B171" t="str">
            <v xml:space="preserve">          Britannia Rd. to Eglinton Ave.</v>
          </cell>
        </row>
        <row r="174">
          <cell r="A174">
            <v>9</v>
          </cell>
          <cell r="B174" t="str">
            <v>44 kV Burnhamthorpe Rd.- Glen Erin to WCB</v>
          </cell>
          <cell r="C174" t="str">
            <v>ADD</v>
          </cell>
          <cell r="D174">
            <v>115000</v>
          </cell>
          <cell r="F174">
            <v>9</v>
          </cell>
        </row>
        <row r="175">
          <cell r="B175" t="str">
            <v xml:space="preserve">          On existing poleline along Burnhamthorpe Rd. from Glen Erin</v>
          </cell>
          <cell r="C175">
            <v>1.5</v>
          </cell>
        </row>
        <row r="176">
          <cell r="B176" t="str">
            <v xml:space="preserve">          to Winston Churchill Blvd.</v>
          </cell>
        </row>
        <row r="179">
          <cell r="A179">
            <v>10</v>
          </cell>
          <cell r="B179" t="str">
            <v>44 kV Glengarry Rd - Dundas St. to Queensway</v>
          </cell>
          <cell r="C179" t="str">
            <v>REBUILD</v>
          </cell>
          <cell r="D179">
            <v>280000</v>
          </cell>
          <cell r="F179">
            <v>9</v>
          </cell>
        </row>
        <row r="180">
          <cell r="B180" t="str">
            <v xml:space="preserve">          On rebuild poleline along Glengarry Rd. from Dundas St.</v>
          </cell>
          <cell r="C180">
            <v>1</v>
          </cell>
        </row>
        <row r="181">
          <cell r="B181" t="str">
            <v xml:space="preserve">          to Queensway to the South.</v>
          </cell>
        </row>
        <row r="184">
          <cell r="B184" t="str">
            <v>SUB-TOTAL</v>
          </cell>
          <cell r="D184">
            <v>4250000</v>
          </cell>
        </row>
        <row r="186">
          <cell r="A186" t="str">
            <v>(*)  Included  in  1999  Capital  Budget.</v>
          </cell>
        </row>
        <row r="189">
          <cell r="B189" t="str">
            <v>POSSIBLE  SYSTEM   CAPITAL PROJECTS  -  2000</v>
          </cell>
        </row>
        <row r="191">
          <cell r="A191" t="str">
            <v>SUBTRANSMISSION</v>
          </cell>
          <cell r="D191" t="str">
            <v>Date:</v>
          </cell>
          <cell r="F191">
            <v>35627.357684374998</v>
          </cell>
        </row>
        <row r="194">
          <cell r="A194" t="str">
            <v>ITEM</v>
          </cell>
          <cell r="B194" t="str">
            <v>DESCRIPTION</v>
          </cell>
          <cell r="C194" t="str">
            <v>TYPE</v>
          </cell>
          <cell r="D194" t="str">
            <v>ESTIMATE</v>
          </cell>
          <cell r="E194" t="str">
            <v>ZONE</v>
          </cell>
          <cell r="F194" t="str">
            <v>PRIORITY</v>
          </cell>
        </row>
        <row r="195">
          <cell r="C195" t="str">
            <v>(km)</v>
          </cell>
        </row>
        <row r="197">
          <cell r="B197" t="str">
            <v>44 kV - BRAMALEA TS</v>
          </cell>
        </row>
        <row r="200">
          <cell r="A200">
            <v>1</v>
          </cell>
          <cell r="B200" t="str">
            <v>44 kV Drew Rd. Feeder Tie</v>
          </cell>
          <cell r="C200" t="str">
            <v>ADD</v>
          </cell>
          <cell r="D200">
            <v>205000</v>
          </cell>
          <cell r="F200">
            <v>1</v>
          </cell>
        </row>
        <row r="201">
          <cell r="B201" t="str">
            <v xml:space="preserve">          Along Drew Rd. from Tobram Rd. to </v>
          </cell>
          <cell r="C201">
            <v>2.5</v>
          </cell>
        </row>
        <row r="202">
          <cell r="B202" t="str">
            <v xml:space="preserve">          Airport Rd.</v>
          </cell>
        </row>
        <row r="205">
          <cell r="A205">
            <v>2</v>
          </cell>
          <cell r="B205" t="str">
            <v>44 kV Goreway Dr. - City Bounary to Derry - Feeder Tie</v>
          </cell>
          <cell r="C205" t="str">
            <v>REBUILD</v>
          </cell>
          <cell r="D205">
            <v>580000</v>
          </cell>
          <cell r="F205">
            <v>2</v>
          </cell>
        </row>
        <row r="206">
          <cell r="B206" t="str">
            <v xml:space="preserve">          Rebuild of poleline along Goreway Drive from City Boundary</v>
          </cell>
          <cell r="C206">
            <v>2.5</v>
          </cell>
        </row>
        <row r="207">
          <cell r="B207" t="str">
            <v xml:space="preserve">          to Orlando MS near American Dr.</v>
          </cell>
        </row>
        <row r="210">
          <cell r="A210">
            <v>3</v>
          </cell>
          <cell r="B210" t="str">
            <v>44 kV CN Tracks - City Bounary to Derry - Feeder Tie</v>
          </cell>
          <cell r="C210" t="str">
            <v>ADD</v>
          </cell>
          <cell r="D210">
            <v>370000</v>
          </cell>
          <cell r="F210">
            <v>3</v>
          </cell>
        </row>
        <row r="211">
          <cell r="B211" t="str">
            <v xml:space="preserve">          On existing poleline along CN tracks from City Boundary</v>
          </cell>
          <cell r="C211">
            <v>5</v>
          </cell>
        </row>
        <row r="212">
          <cell r="B212" t="str">
            <v xml:space="preserve">          to Derry Rd.</v>
          </cell>
        </row>
        <row r="215">
          <cell r="A215">
            <v>4</v>
          </cell>
          <cell r="B215" t="str">
            <v xml:space="preserve">44 kV Orlando MS to Northwest to Malton MS </v>
          </cell>
          <cell r="C215" t="str">
            <v>REBUILD</v>
          </cell>
          <cell r="D215">
            <v>580000</v>
          </cell>
          <cell r="F215">
            <v>4</v>
          </cell>
        </row>
        <row r="216">
          <cell r="B216" t="str">
            <v xml:space="preserve">          On rebuild poleline along Nortwest Dr.</v>
          </cell>
          <cell r="C216">
            <v>2.5</v>
          </cell>
        </row>
        <row r="217">
          <cell r="B217" t="str">
            <v xml:space="preserve">          to Derry Rd. (to Malton MS)</v>
          </cell>
        </row>
        <row r="220">
          <cell r="A220" t="str">
            <v>5??</v>
          </cell>
          <cell r="B220" t="str">
            <v>44 kV Goreway Dr. - Derry to Orlando MS - Feeder Tie</v>
          </cell>
          <cell r="C220" t="str">
            <v>REBUILD</v>
          </cell>
          <cell r="D220">
            <v>420000</v>
          </cell>
          <cell r="F220">
            <v>5</v>
          </cell>
        </row>
        <row r="221">
          <cell r="B221" t="str">
            <v xml:space="preserve">          On existing poleline along Goreway Drive from Derry Rd.</v>
          </cell>
          <cell r="C221">
            <v>1.7</v>
          </cell>
        </row>
        <row r="222">
          <cell r="B222" t="str">
            <v xml:space="preserve">          to Orlando MS near American Dr.</v>
          </cell>
        </row>
        <row r="225">
          <cell r="A225">
            <v>6</v>
          </cell>
        </row>
        <row r="230">
          <cell r="A230">
            <v>7</v>
          </cell>
        </row>
        <row r="235">
          <cell r="A235">
            <v>8</v>
          </cell>
        </row>
        <row r="240">
          <cell r="A240">
            <v>9</v>
          </cell>
        </row>
        <row r="245">
          <cell r="B245" t="str">
            <v>SUB-TOTAL</v>
          </cell>
          <cell r="D245">
            <v>2155000</v>
          </cell>
        </row>
        <row r="247">
          <cell r="A247" t="str">
            <v>(*)  Included  in  1999  Capital  Budget.</v>
          </cell>
        </row>
        <row r="250">
          <cell r="B250" t="str">
            <v>POSSIBLE  SYSTEM   CAPITAL PROJECTS  -  2000</v>
          </cell>
        </row>
        <row r="252">
          <cell r="A252" t="str">
            <v>SUBTRANSMISSION</v>
          </cell>
          <cell r="D252" t="str">
            <v>Date:</v>
          </cell>
          <cell r="F252">
            <v>37118.646983796294</v>
          </cell>
        </row>
        <row r="255">
          <cell r="A255" t="str">
            <v>ITEM</v>
          </cell>
          <cell r="B255" t="str">
            <v>DESCRIPTION</v>
          </cell>
          <cell r="C255" t="str">
            <v>TYPE</v>
          </cell>
          <cell r="D255" t="str">
            <v>ESTIMATE</v>
          </cell>
          <cell r="E255" t="str">
            <v>ZONE</v>
          </cell>
          <cell r="F255" t="str">
            <v>PRIORITY</v>
          </cell>
        </row>
        <row r="256">
          <cell r="C256" t="str">
            <v>(km)</v>
          </cell>
        </row>
        <row r="258">
          <cell r="B258" t="str">
            <v>27.6 kV SOUTH SYSTEM</v>
          </cell>
        </row>
        <row r="261">
          <cell r="A261">
            <v>1</v>
          </cell>
          <cell r="B261" t="str">
            <v>27.6 kV Cliff Rd. - ROW to Queensway</v>
          </cell>
          <cell r="C261" t="str">
            <v>REBUILD</v>
          </cell>
          <cell r="D261">
            <v>290000</v>
          </cell>
          <cell r="F261">
            <v>1</v>
          </cell>
        </row>
        <row r="262">
          <cell r="B262" t="str">
            <v xml:space="preserve">          On rebuild poleline along Cliff Rd. east of Hwy 10</v>
          </cell>
          <cell r="C262">
            <v>1.2</v>
          </cell>
        </row>
        <row r="263">
          <cell r="B263" t="str">
            <v xml:space="preserve">          from O.H. ROW to Queensway</v>
          </cell>
        </row>
        <row r="266">
          <cell r="A266">
            <v>2</v>
          </cell>
          <cell r="B266" t="str">
            <v>27.6 kV Lakeshore Rd -  Cawthra and Dixie</v>
          </cell>
          <cell r="C266" t="str">
            <v>REBUILD</v>
          </cell>
          <cell r="D266">
            <v>280000</v>
          </cell>
          <cell r="F266">
            <v>2</v>
          </cell>
        </row>
        <row r="267">
          <cell r="B267" t="str">
            <v xml:space="preserve">          On rebuild poleline along Lakeshore Rd.</v>
          </cell>
          <cell r="C267">
            <v>1</v>
          </cell>
        </row>
        <row r="268">
          <cell r="B268" t="str">
            <v xml:space="preserve">          between Cawthra and Dixie</v>
          </cell>
        </row>
        <row r="271">
          <cell r="A271">
            <v>3</v>
          </cell>
          <cell r="B271" t="str">
            <v>27.6 kV Stanfield - ROW to Queensway</v>
          </cell>
          <cell r="C271" t="str">
            <v>NEW</v>
          </cell>
          <cell r="D271">
            <v>305000</v>
          </cell>
          <cell r="F271">
            <v>3</v>
          </cell>
        </row>
        <row r="272">
          <cell r="B272" t="str">
            <v xml:space="preserve">          On existing poleline along Stanfield Rd. east of Hwy 10</v>
          </cell>
          <cell r="C272">
            <v>1.5</v>
          </cell>
        </row>
        <row r="273">
          <cell r="B273" t="str">
            <v xml:space="preserve">          from O.H. ROW to Queensway</v>
          </cell>
        </row>
        <row r="276">
          <cell r="A276">
            <v>4</v>
          </cell>
          <cell r="B276" t="str">
            <v>27.6 kV Indian Grove  - Lorne Park TS to Lakeshore</v>
          </cell>
          <cell r="C276" t="str">
            <v>REBUILD</v>
          </cell>
          <cell r="D276">
            <v>560000</v>
          </cell>
          <cell r="F276">
            <v>4</v>
          </cell>
        </row>
        <row r="277">
          <cell r="B277" t="str">
            <v xml:space="preserve">          On existing poleline along Indian Grove and Kane Rd. west of</v>
          </cell>
          <cell r="C277">
            <v>2.4</v>
          </cell>
        </row>
        <row r="278">
          <cell r="B278" t="str">
            <v xml:space="preserve">          Mississauga Rd. from O.H. ROW to Lakeshore</v>
          </cell>
        </row>
        <row r="281">
          <cell r="A281">
            <v>5</v>
          </cell>
          <cell r="B281" t="str">
            <v>27.6 KV Highway 10 - Lakeshore to Queensway</v>
          </cell>
          <cell r="C281" t="str">
            <v>REBUILD</v>
          </cell>
          <cell r="D281">
            <v>780000</v>
          </cell>
          <cell r="F281">
            <v>5</v>
          </cell>
        </row>
        <row r="282">
          <cell r="B282" t="str">
            <v xml:space="preserve">          On existing poleline along Hwy 10</v>
          </cell>
          <cell r="C282">
            <v>3.5</v>
          </cell>
        </row>
        <row r="283">
          <cell r="B283" t="str">
            <v xml:space="preserve">          between Lakeshore and Queensway</v>
          </cell>
        </row>
        <row r="286">
          <cell r="A286">
            <v>6</v>
          </cell>
          <cell r="B286" t="str">
            <v>27.6 KV Winston C.Blvd. -  St. Lawrence Cement Plant</v>
          </cell>
          <cell r="C286" t="str">
            <v>REBUILD</v>
          </cell>
          <cell r="D286">
            <v>780000</v>
          </cell>
        </row>
        <row r="287">
          <cell r="B287" t="str">
            <v xml:space="preserve">          On existing poleline along WCB south to Lakeshore</v>
          </cell>
          <cell r="C287">
            <v>3.5</v>
          </cell>
        </row>
        <row r="288">
          <cell r="B288" t="str">
            <v xml:space="preserve">          to St. Lawrence Cemnet  Plant</v>
          </cell>
        </row>
        <row r="291">
          <cell r="A291">
            <v>7</v>
          </cell>
        </row>
        <row r="296">
          <cell r="A296">
            <v>8</v>
          </cell>
        </row>
        <row r="301">
          <cell r="A301">
            <v>9</v>
          </cell>
        </row>
        <row r="306">
          <cell r="B306" t="str">
            <v>SUB-TOTAL</v>
          </cell>
          <cell r="D306">
            <v>2995000</v>
          </cell>
        </row>
        <row r="308">
          <cell r="A308" t="str">
            <v>(*)  Included  in  1999  Capital  Budget.</v>
          </cell>
        </row>
        <row r="311">
          <cell r="B311" t="str">
            <v>POSSIBLE  SYSTEM   CAPITAL PROJECTS  -  2000</v>
          </cell>
        </row>
        <row r="313">
          <cell r="A313" t="str">
            <v>SUBTRANSMISSION</v>
          </cell>
          <cell r="D313" t="str">
            <v>Date:</v>
          </cell>
          <cell r="F313">
            <v>37118.646983796294</v>
          </cell>
        </row>
        <row r="316">
          <cell r="A316" t="str">
            <v>ITEM</v>
          </cell>
          <cell r="B316" t="str">
            <v>DESCRIPTION</v>
          </cell>
          <cell r="C316" t="str">
            <v>TYPE</v>
          </cell>
          <cell r="D316" t="str">
            <v>ESTIMATE</v>
          </cell>
          <cell r="E316" t="str">
            <v>ZONE</v>
          </cell>
          <cell r="F316" t="str">
            <v>PRIORITY</v>
          </cell>
        </row>
        <row r="317">
          <cell r="C317" t="str">
            <v>(km)</v>
          </cell>
        </row>
        <row r="319">
          <cell r="B319" t="str">
            <v>27.6 kV NORTH SYSTEM</v>
          </cell>
        </row>
        <row r="322">
          <cell r="A322" t="str">
            <v>1*</v>
          </cell>
          <cell r="B322" t="str">
            <v>27.6 kV Mavis - Erindale TS to Brittannia Rd.</v>
          </cell>
          <cell r="C322" t="str">
            <v>ADD (F)</v>
          </cell>
          <cell r="D322">
            <v>870000</v>
          </cell>
          <cell r="F322">
            <v>1</v>
          </cell>
        </row>
        <row r="323">
          <cell r="B323" t="str">
            <v xml:space="preserve">          New underground feeders from Erindale TS to Mavis Rd. and</v>
          </cell>
          <cell r="C323">
            <v>3</v>
          </cell>
        </row>
        <row r="324">
          <cell r="B324" t="str">
            <v xml:space="preserve">          additional cct on exiting poleline along Mavis Rd. to Eglinton</v>
          </cell>
        </row>
        <row r="325">
          <cell r="B325" t="str">
            <v xml:space="preserve">          and north to Britannia Rd.</v>
          </cell>
        </row>
        <row r="327">
          <cell r="A327">
            <v>2</v>
          </cell>
          <cell r="B327" t="str">
            <v>27.6 kV /44 kV- Intertie Substation.</v>
          </cell>
          <cell r="C327" t="str">
            <v>ADD (F)</v>
          </cell>
          <cell r="D327">
            <v>375000</v>
          </cell>
          <cell r="E327" t="str">
            <v>R</v>
          </cell>
          <cell r="F327">
            <v>2</v>
          </cell>
        </row>
        <row r="328">
          <cell r="B328" t="str">
            <v xml:space="preserve">          Along Tomken Rd at a suitable location (at Derry MS?)</v>
          </cell>
          <cell r="C328">
            <v>0.7</v>
          </cell>
        </row>
        <row r="329">
          <cell r="B329" t="str">
            <v xml:space="preserve">          between Britannia and Derry Rd.</v>
          </cell>
        </row>
        <row r="332">
          <cell r="A332">
            <v>3</v>
          </cell>
          <cell r="B332" t="str">
            <v>27.6 kV - Hwy 10  - From ROW to Eglinton</v>
          </cell>
          <cell r="C332" t="str">
            <v>NEW (F)</v>
          </cell>
          <cell r="D332">
            <v>30050</v>
          </cell>
          <cell r="F332">
            <v>3</v>
          </cell>
        </row>
        <row r="333">
          <cell r="B333" t="str">
            <v xml:space="preserve">          Create a tie between two polelines</v>
          </cell>
          <cell r="C333">
            <v>6.7000000000000004E-2</v>
          </cell>
        </row>
        <row r="334">
          <cell r="B334" t="str">
            <v xml:space="preserve">          at north-east corner of Hwys10 and 403</v>
          </cell>
        </row>
        <row r="337">
          <cell r="A337">
            <v>4</v>
          </cell>
          <cell r="B337" t="str">
            <v>27.6 kV - Kennedy Rd.</v>
          </cell>
          <cell r="C337" t="str">
            <v>REBUILD (F)</v>
          </cell>
          <cell r="D337">
            <v>450000</v>
          </cell>
          <cell r="F337">
            <v>4</v>
          </cell>
        </row>
        <row r="338">
          <cell r="B338" t="str">
            <v xml:space="preserve">          On existing poleline along Kennedy Rd. from</v>
          </cell>
          <cell r="C338">
            <v>2</v>
          </cell>
        </row>
        <row r="339">
          <cell r="B339" t="str">
            <v xml:space="preserve">          Eglinton Av. To Britannia</v>
          </cell>
        </row>
        <row r="342">
          <cell r="A342">
            <v>5</v>
          </cell>
          <cell r="B342" t="str">
            <v>27.6 kV Bramalea TS Feeder Ties</v>
          </cell>
          <cell r="C342" t="str">
            <v>NEW</v>
          </cell>
          <cell r="D342">
            <v>300000</v>
          </cell>
          <cell r="F342">
            <v>5</v>
          </cell>
        </row>
        <row r="343">
          <cell r="B343" t="str">
            <v xml:space="preserve">          New poleline from Bramalea T.S. along</v>
          </cell>
          <cell r="C343">
            <v>5</v>
          </cell>
        </row>
        <row r="344">
          <cell r="B344" t="str">
            <v xml:space="preserve">          Utility Corridor to Dixie/Tomken/Kennedy</v>
          </cell>
        </row>
        <row r="345">
          <cell r="B345" t="str">
            <v xml:space="preserve">           OR  along Bramalea Rd &amp; Drew Rd.</v>
          </cell>
        </row>
        <row r="347">
          <cell r="A347">
            <v>6</v>
          </cell>
          <cell r="B347" t="str">
            <v xml:space="preserve">27.6 kV - Hwy 10  - From Eglinton to Bristol </v>
          </cell>
          <cell r="C347" t="str">
            <v>ADD (F)</v>
          </cell>
          <cell r="D347">
            <v>100000</v>
          </cell>
          <cell r="F347">
            <v>6</v>
          </cell>
        </row>
        <row r="348">
          <cell r="B348" t="str">
            <v xml:space="preserve">          On existing poleline along Hurontario St. from</v>
          </cell>
          <cell r="C348">
            <v>1.2</v>
          </cell>
        </row>
        <row r="349">
          <cell r="B349" t="str">
            <v xml:space="preserve">          Eglinton to Bristol Rd.</v>
          </cell>
        </row>
        <row r="352">
          <cell r="A352" t="str">
            <v>7*</v>
          </cell>
          <cell r="B352" t="str">
            <v>27.6 kV - Traders Area</v>
          </cell>
          <cell r="D352">
            <v>350000</v>
          </cell>
          <cell r="F352">
            <v>7</v>
          </cell>
        </row>
        <row r="353">
          <cell r="B353" t="str">
            <v xml:space="preserve">          Build additional U/G main feeder ties</v>
          </cell>
        </row>
        <row r="354">
          <cell r="B354" t="str">
            <v xml:space="preserve">          between Hwy 10 and Kennedy and create additional 1/0 taps from </v>
          </cell>
        </row>
        <row r="355">
          <cell r="B355" t="str">
            <v xml:space="preserve">          main feeders.</v>
          </cell>
        </row>
        <row r="357">
          <cell r="A357">
            <v>8</v>
          </cell>
          <cell r="B357" t="str">
            <v>27.6 kV - Derry/Ambassedor Area</v>
          </cell>
          <cell r="D357">
            <v>250000</v>
          </cell>
          <cell r="F357">
            <v>8</v>
          </cell>
        </row>
        <row r="358">
          <cell r="B358" t="str">
            <v xml:space="preserve">          Build additional U/G  ties from OH circuits</v>
          </cell>
        </row>
        <row r="359">
          <cell r="B359" t="str">
            <v xml:space="preserve">          between Hwy 10 and Kennedy north of Hwy 401</v>
          </cell>
        </row>
        <row r="362">
          <cell r="A362">
            <v>9</v>
          </cell>
          <cell r="B362" t="str">
            <v>27.6 kV - Hwy 10  - From Britannia to Derry</v>
          </cell>
          <cell r="C362" t="str">
            <v>ADD (F)</v>
          </cell>
          <cell r="D362">
            <v>250000</v>
          </cell>
          <cell r="F362">
            <v>9</v>
          </cell>
        </row>
        <row r="363">
          <cell r="B363" t="str">
            <v xml:space="preserve">          On existing poleline along Hurontario St. from</v>
          </cell>
          <cell r="C363">
            <v>3.4</v>
          </cell>
        </row>
        <row r="364">
          <cell r="B364" t="str">
            <v xml:space="preserve">          Britannia Rd. to Derry Rd.</v>
          </cell>
        </row>
        <row r="368">
          <cell r="B368" t="str">
            <v>SUB-TOTAL</v>
          </cell>
          <cell r="D368">
            <v>2975050</v>
          </cell>
        </row>
        <row r="370">
          <cell r="A370" t="str">
            <v>(*)  Included  in  1999  Capital  Budget.</v>
          </cell>
        </row>
        <row r="373">
          <cell r="B373" t="str">
            <v>POSSIBLE  SYSTEM   CAPITAL PROJECTS  -  2000</v>
          </cell>
        </row>
        <row r="375">
          <cell r="A375" t="str">
            <v>SUBTRANSMISSION</v>
          </cell>
          <cell r="D375" t="str">
            <v>Date:</v>
          </cell>
          <cell r="F375">
            <v>0</v>
          </cell>
        </row>
        <row r="378">
          <cell r="A378" t="str">
            <v>ITEM</v>
          </cell>
          <cell r="B378" t="str">
            <v>DESCRIPTION</v>
          </cell>
          <cell r="C378" t="str">
            <v>TYPE</v>
          </cell>
          <cell r="D378" t="str">
            <v>ESTIMATE</v>
          </cell>
          <cell r="E378" t="str">
            <v>ZONE</v>
          </cell>
          <cell r="F378" t="str">
            <v>PRIORITY</v>
          </cell>
        </row>
        <row r="379">
          <cell r="C379" t="str">
            <v>(km)</v>
          </cell>
        </row>
        <row r="381">
          <cell r="B381" t="str">
            <v>27.6 kV NORTH SYSTEM (Cont'd)</v>
          </cell>
        </row>
        <row r="384">
          <cell r="A384">
            <v>10</v>
          </cell>
          <cell r="B384" t="str">
            <v>27.6 kV - 4th cct on Britannia Rd.</v>
          </cell>
          <cell r="C384" t="str">
            <v>ADD (F)</v>
          </cell>
          <cell r="D384">
            <v>330000</v>
          </cell>
          <cell r="F384">
            <v>9</v>
          </cell>
        </row>
        <row r="385">
          <cell r="B385" t="str">
            <v xml:space="preserve">          On existing poleline along Britannia Rd. from Mavis</v>
          </cell>
          <cell r="C385">
            <v>5</v>
          </cell>
        </row>
        <row r="386">
          <cell r="B386" t="str">
            <v xml:space="preserve">          to Kennedy Rd.</v>
          </cell>
        </row>
        <row r="389">
          <cell r="A389" t="str">
            <v>11*</v>
          </cell>
          <cell r="B389" t="str">
            <v>27.6 kV - New Airport Feeder</v>
          </cell>
          <cell r="C389" t="str">
            <v>ADD (F)</v>
          </cell>
          <cell r="D389">
            <v>330000</v>
          </cell>
        </row>
        <row r="390">
          <cell r="B390" t="str">
            <v xml:space="preserve">          On existing poleline along Bramalea Rd to Derry Rd.</v>
          </cell>
          <cell r="C390">
            <v>5</v>
          </cell>
        </row>
        <row r="391">
          <cell r="B391" t="str">
            <v xml:space="preserve">          and south U/G to Airport to New West SU.</v>
          </cell>
        </row>
        <row r="394">
          <cell r="A394">
            <v>12</v>
          </cell>
          <cell r="B394" t="str">
            <v>27.6 kV - Courtneypark</v>
          </cell>
          <cell r="C394" t="str">
            <v>New</v>
          </cell>
          <cell r="D394">
            <v>380000</v>
          </cell>
        </row>
        <row r="395">
          <cell r="B395" t="str">
            <v xml:space="preserve">          On new pole line from Kennedy easterly to</v>
          </cell>
          <cell r="C395">
            <v>2</v>
          </cell>
        </row>
        <row r="396">
          <cell r="B396" t="str">
            <v xml:space="preserve">          Shawson Dr.</v>
          </cell>
        </row>
        <row r="399">
          <cell r="A399">
            <v>13</v>
          </cell>
          <cell r="B399" t="str">
            <v>27.6 kV - Derry T.S.</v>
          </cell>
          <cell r="C399" t="str">
            <v>New</v>
          </cell>
          <cell r="D399">
            <v>2500000</v>
          </cell>
        </row>
        <row r="400">
          <cell r="B400" t="str">
            <v xml:space="preserve">          Phase I of Derry TS </v>
          </cell>
        </row>
        <row r="425">
          <cell r="B425" t="str">
            <v>SUB-TOTAL</v>
          </cell>
          <cell r="D425">
            <v>6515050</v>
          </cell>
        </row>
        <row r="427">
          <cell r="A427" t="str">
            <v>(*)  Included  in  1999  Capital  Budget.</v>
          </cell>
        </row>
        <row r="430">
          <cell r="B430" t="str">
            <v>POSSIBLE  SYSTEM   CAPITAL PROJECTS  -  2000</v>
          </cell>
        </row>
        <row r="432">
          <cell r="A432" t="str">
            <v>DISTRIBUTION</v>
          </cell>
          <cell r="D432" t="str">
            <v>Date:</v>
          </cell>
          <cell r="F432">
            <v>37118.646983796294</v>
          </cell>
        </row>
        <row r="435">
          <cell r="A435" t="str">
            <v>ITEM</v>
          </cell>
          <cell r="B435" t="str">
            <v>DESCRIPTION</v>
          </cell>
          <cell r="C435" t="str">
            <v>TYPE</v>
          </cell>
          <cell r="D435" t="str">
            <v>ESTIMATE</v>
          </cell>
          <cell r="E435" t="str">
            <v>ZONE</v>
          </cell>
          <cell r="F435" t="str">
            <v>PRIORITY</v>
          </cell>
        </row>
        <row r="436">
          <cell r="C436" t="str">
            <v>(km)</v>
          </cell>
        </row>
        <row r="438">
          <cell r="B438" t="str">
            <v>13.8 kV SYSTEM</v>
          </cell>
        </row>
        <row r="441">
          <cell r="A441" t="str">
            <v>1*</v>
          </cell>
          <cell r="B441" t="str">
            <v>13.8 kV Burnhamthorpe- Tomken to Dixie</v>
          </cell>
          <cell r="C441" t="str">
            <v>ADD (F)</v>
          </cell>
          <cell r="D441">
            <v>95000</v>
          </cell>
          <cell r="F441">
            <v>1</v>
          </cell>
        </row>
        <row r="442">
          <cell r="B442" t="str">
            <v xml:space="preserve">         Add cct on rebuild poleline along Burnhamthorpe Rd. from Tomken Rd.</v>
          </cell>
          <cell r="C442">
            <v>1.74</v>
          </cell>
        </row>
        <row r="443">
          <cell r="B443" t="str">
            <v xml:space="preserve">          to Dixie Rd. </v>
          </cell>
        </row>
        <row r="446">
          <cell r="A446" t="str">
            <v>2*</v>
          </cell>
          <cell r="B446" t="str">
            <v>13.8 kV Dixie Rd. - Burnhamtorpe to Eglinton and Eastgate Dr.</v>
          </cell>
          <cell r="C446" t="str">
            <v>ADD (F)</v>
          </cell>
          <cell r="D446">
            <v>240000</v>
          </cell>
          <cell r="F446">
            <v>2</v>
          </cell>
        </row>
        <row r="447">
          <cell r="B447" t="str">
            <v xml:space="preserve">          On existing poleline along Dixie Rd. and Eastgate Dr.</v>
          </cell>
          <cell r="C447">
            <v>2.5</v>
          </cell>
        </row>
        <row r="448">
          <cell r="B448" t="str">
            <v xml:space="preserve">          North of Burnhamthorpe Rd.</v>
          </cell>
        </row>
        <row r="451">
          <cell r="A451" t="str">
            <v>3*</v>
          </cell>
          <cell r="B451" t="str">
            <v>13.8 kV Winston Churchill Blvd. - Closing the "gaps"</v>
          </cell>
          <cell r="C451" t="str">
            <v>ADD (F)</v>
          </cell>
          <cell r="D451">
            <v>235000</v>
          </cell>
          <cell r="F451">
            <v>3</v>
          </cell>
        </row>
        <row r="452">
          <cell r="B452" t="str">
            <v xml:space="preserve">          On existing poleline along Winston Churchill Blvd. Britannia Rd</v>
          </cell>
          <cell r="C452">
            <v>4.4000000000000004</v>
          </cell>
        </row>
        <row r="453">
          <cell r="B453" t="str">
            <v xml:space="preserve">          to Derry Rd. and north to the Tracks south of Hwy 401 and connect</v>
          </cell>
        </row>
        <row r="454">
          <cell r="B454" t="str">
            <v xml:space="preserve">          U/G taps to the Overhead circuits</v>
          </cell>
        </row>
        <row r="456">
          <cell r="A456" t="str">
            <v>4*</v>
          </cell>
          <cell r="B456" t="str">
            <v>13.8 kV Glen Erin - Dundas</v>
          </cell>
          <cell r="C456" t="str">
            <v>REBUILD (F)</v>
          </cell>
          <cell r="D456">
            <v>140000</v>
          </cell>
          <cell r="F456">
            <v>4</v>
          </cell>
        </row>
        <row r="457">
          <cell r="B457" t="str">
            <v xml:space="preserve">          On rebuild poleline along Glen Erin Dr. from Dundas</v>
          </cell>
          <cell r="C457">
            <v>1</v>
          </cell>
        </row>
        <row r="458">
          <cell r="B458" t="str">
            <v xml:space="preserve">          south to Sheridan Homelands</v>
          </cell>
        </row>
        <row r="461">
          <cell r="A461">
            <v>5</v>
          </cell>
          <cell r="B461" t="str">
            <v>13.8 kV Glen Erin - Hwy 403 to Eglinton</v>
          </cell>
          <cell r="C461" t="str">
            <v>ADD (F)</v>
          </cell>
          <cell r="D461">
            <v>120000</v>
          </cell>
          <cell r="E461" t="str">
            <v>R</v>
          </cell>
          <cell r="F461">
            <v>5</v>
          </cell>
        </row>
        <row r="462">
          <cell r="B462" t="str">
            <v xml:space="preserve">          On existing poleline along Glen Erin Dr. from </v>
          </cell>
          <cell r="C462">
            <v>1.5</v>
          </cell>
        </row>
        <row r="463">
          <cell r="B463" t="str">
            <v xml:space="preserve">          Hwy. 403 to Eglinton Av. (including 44 kV cct)</v>
          </cell>
        </row>
        <row r="466">
          <cell r="A466">
            <v>6</v>
          </cell>
          <cell r="B466" t="str">
            <v>13.8 kV Burnhamthorpe Rd. - Mississauga Rd to Winston Churchill Blvd.</v>
          </cell>
          <cell r="C466" t="str">
            <v>ADD</v>
          </cell>
          <cell r="D466">
            <v>258000</v>
          </cell>
          <cell r="F466">
            <v>6</v>
          </cell>
        </row>
        <row r="467">
          <cell r="B467" t="str">
            <v xml:space="preserve">          On existing poleline along Burnhamthorpe from Glen Erin Dr. to</v>
          </cell>
          <cell r="C467">
            <v>4</v>
          </cell>
        </row>
        <row r="468">
          <cell r="B468" t="str">
            <v xml:space="preserve">          Winston Churchill Blvd. and from Rogers MS to Mississauga Rd.</v>
          </cell>
        </row>
        <row r="469">
          <cell r="B469" t="str">
            <v xml:space="preserve">          and connect F6 CB to the feeder</v>
          </cell>
        </row>
        <row r="471">
          <cell r="A471">
            <v>7</v>
          </cell>
          <cell r="B471" t="str">
            <v>13.8 kV Matheson Blvd. - Tomken to Dixie</v>
          </cell>
          <cell r="C471" t="str">
            <v>ADD</v>
          </cell>
          <cell r="D471">
            <v>123000</v>
          </cell>
          <cell r="F471">
            <v>7</v>
          </cell>
        </row>
        <row r="472">
          <cell r="B472" t="str">
            <v xml:space="preserve">          On existing poleline along Matheson Blvd.</v>
          </cell>
          <cell r="C472">
            <v>1.3</v>
          </cell>
        </row>
        <row r="473">
          <cell r="B473" t="str">
            <v xml:space="preserve">          between Tomken Rd. and Dixie Rd. (including 44 kV cct)</v>
          </cell>
        </row>
        <row r="476">
          <cell r="A476">
            <v>8</v>
          </cell>
          <cell r="B476" t="str">
            <v>13. 8 kV Queen St/ Britannia</v>
          </cell>
          <cell r="C476" t="str">
            <v>REBUILD</v>
          </cell>
          <cell r="D476">
            <v>195500</v>
          </cell>
          <cell r="F476">
            <v>8</v>
          </cell>
        </row>
        <row r="477">
          <cell r="B477" t="str">
            <v xml:space="preserve">          On existing poleline along Britannia Rd east of Erin Mills Pkwy</v>
          </cell>
          <cell r="C477">
            <v>1.5</v>
          </cell>
        </row>
        <row r="478">
          <cell r="B478" t="str">
            <v xml:space="preserve">          and along Queens Street north of Britannia Rd. and south</v>
          </cell>
        </row>
        <row r="479">
          <cell r="B479" t="str">
            <v xml:space="preserve">          to Alpha Mills MS</v>
          </cell>
        </row>
        <row r="481">
          <cell r="A481" t="str">
            <v>9*</v>
          </cell>
          <cell r="B481" t="str">
            <v>13.8 kV Derry/Mississauga  - Argentia  to Old Derry &amp; along Derry</v>
          </cell>
          <cell r="C481" t="str">
            <v>REBUILD</v>
          </cell>
          <cell r="D481">
            <v>165000</v>
          </cell>
          <cell r="E481" t="str">
            <v>R</v>
          </cell>
          <cell r="F481">
            <v>9</v>
          </cell>
        </row>
        <row r="482">
          <cell r="B482" t="str">
            <v xml:space="preserve">          On existing poleline along Mississauga Rd. from Argentia Rd</v>
          </cell>
          <cell r="C482">
            <v>2</v>
          </cell>
        </row>
        <row r="483">
          <cell r="B483" t="str">
            <v xml:space="preserve">          to Derry Rd. and east along Derry Rd. to Old Derry Rd. and south</v>
          </cell>
        </row>
        <row r="484">
          <cell r="B484" t="str">
            <v xml:space="preserve">          to CIBC (Including 44kV)</v>
          </cell>
        </row>
        <row r="486">
          <cell r="B486" t="str">
            <v>SUB-TOTAL</v>
          </cell>
          <cell r="D486">
            <v>1571500</v>
          </cell>
        </row>
        <row r="488">
          <cell r="A488" t="str">
            <v>(*)  Included  in  1999  Capital  Budget.</v>
          </cell>
        </row>
        <row r="491">
          <cell r="B491" t="str">
            <v>POSSIBLE  SYSTEM   CAPITAL PROJECTS  -  2000</v>
          </cell>
        </row>
        <row r="493">
          <cell r="A493" t="str">
            <v>DISTRIBUTION</v>
          </cell>
          <cell r="D493" t="str">
            <v>Date:</v>
          </cell>
          <cell r="F493">
            <v>37118.646983796294</v>
          </cell>
        </row>
        <row r="496">
          <cell r="A496" t="str">
            <v>ITEM</v>
          </cell>
          <cell r="B496" t="str">
            <v>DESCRIPTION</v>
          </cell>
          <cell r="C496" t="str">
            <v>TYPE</v>
          </cell>
          <cell r="D496" t="str">
            <v>ESTIMATE</v>
          </cell>
          <cell r="E496" t="str">
            <v>ZONE</v>
          </cell>
          <cell r="F496" t="str">
            <v>PRIORITY</v>
          </cell>
        </row>
        <row r="497">
          <cell r="C497" t="str">
            <v>(km)</v>
          </cell>
        </row>
        <row r="499">
          <cell r="B499" t="str">
            <v>13.8 kV SYSTEM (Cont'd)</v>
          </cell>
        </row>
        <row r="502">
          <cell r="A502" t="str">
            <v>10*</v>
          </cell>
          <cell r="B502" t="str">
            <v>13.8 kV American/Elmbank Drive Feeder Tie</v>
          </cell>
          <cell r="C502" t="str">
            <v>REBUILD (F)</v>
          </cell>
          <cell r="D502">
            <v>258000</v>
          </cell>
          <cell r="F502">
            <v>10</v>
          </cell>
        </row>
        <row r="503">
          <cell r="B503" t="str">
            <v xml:space="preserve">           From Orlando MS to Elmbank and American Dr.</v>
          </cell>
          <cell r="C503">
            <v>2</v>
          </cell>
        </row>
        <row r="504">
          <cell r="B504" t="str">
            <v xml:space="preserve">           From Goreway to Viscount</v>
          </cell>
        </row>
        <row r="507">
          <cell r="A507" t="str">
            <v>11*</v>
          </cell>
          <cell r="B507" t="str">
            <v>Streetsville Conversion (URGENT)</v>
          </cell>
          <cell r="D507">
            <v>100000</v>
          </cell>
          <cell r="F507">
            <v>11</v>
          </cell>
        </row>
        <row r="508">
          <cell r="B508" t="str">
            <v xml:space="preserve">           Convert 4.16 kV to 13.8 kV in area SE  of</v>
          </cell>
        </row>
        <row r="509">
          <cell r="B509" t="str">
            <v xml:space="preserve">           Britannia Rd. and Queen St. and reconductor</v>
          </cell>
        </row>
        <row r="510">
          <cell r="B510" t="str">
            <v xml:space="preserve">           to 556 kcmil circuit along Britannia Rd.</v>
          </cell>
        </row>
        <row r="512">
          <cell r="A512" t="str">
            <v>12*</v>
          </cell>
          <cell r="B512" t="str">
            <v>600 V.Secondary Busses - Sectionalizing</v>
          </cell>
          <cell r="D512">
            <v>100000</v>
          </cell>
        </row>
        <row r="513">
          <cell r="B513" t="str">
            <v xml:space="preserve">           Various locations</v>
          </cell>
        </row>
        <row r="517">
          <cell r="A517">
            <v>13</v>
          </cell>
          <cell r="B517" t="str">
            <v>13.8 kV Thomas St</v>
          </cell>
          <cell r="C517" t="str">
            <v>Add</v>
          </cell>
          <cell r="D517">
            <v>258000</v>
          </cell>
          <cell r="F517">
            <v>10</v>
          </cell>
        </row>
        <row r="518">
          <cell r="B518" t="str">
            <v xml:space="preserve">           On exsiting poleline from Erin Mills Pkwy westerly to</v>
          </cell>
          <cell r="C518">
            <v>2</v>
          </cell>
        </row>
        <row r="519">
          <cell r="B519" t="str">
            <v xml:space="preserve">           WCB.</v>
          </cell>
        </row>
        <row r="522">
          <cell r="A522">
            <v>14</v>
          </cell>
          <cell r="B522" t="str">
            <v>13.8 kV Britannia RD.</v>
          </cell>
          <cell r="C522" t="str">
            <v>Add</v>
          </cell>
          <cell r="D522">
            <v>258000</v>
          </cell>
        </row>
        <row r="523">
          <cell r="B523" t="str">
            <v xml:space="preserve">           On exsiting poleline from WCB westerly to</v>
          </cell>
          <cell r="C523">
            <v>2</v>
          </cell>
        </row>
        <row r="524">
          <cell r="B524" t="str">
            <v xml:space="preserve">           Ninth Line.</v>
          </cell>
        </row>
        <row r="527">
          <cell r="A527">
            <v>15</v>
          </cell>
        </row>
        <row r="532">
          <cell r="A532">
            <v>16</v>
          </cell>
        </row>
        <row r="537">
          <cell r="A537">
            <v>17</v>
          </cell>
        </row>
        <row r="542">
          <cell r="A542">
            <v>18</v>
          </cell>
        </row>
        <row r="547">
          <cell r="B547" t="str">
            <v>SUB-TOTAL</v>
          </cell>
          <cell r="D547">
            <v>974000</v>
          </cell>
        </row>
        <row r="549">
          <cell r="A549" t="str">
            <v>(*)  Included  in  1999  Capital  Budget.</v>
          </cell>
        </row>
        <row r="552">
          <cell r="A552" t="str">
            <v>DISTRIBUTION (Cont'd)</v>
          </cell>
        </row>
        <row r="555">
          <cell r="A555" t="str">
            <v>ITEM</v>
          </cell>
          <cell r="B555" t="str">
            <v>DESCRIPTION</v>
          </cell>
          <cell r="C555" t="str">
            <v>TYPE</v>
          </cell>
          <cell r="D555" t="str">
            <v>ESTIMATE</v>
          </cell>
          <cell r="E555" t="str">
            <v>ZONE</v>
          </cell>
          <cell r="F555" t="str">
            <v>PRIORITY</v>
          </cell>
        </row>
        <row r="556">
          <cell r="C556" t="str">
            <v>(km)</v>
          </cell>
        </row>
        <row r="558">
          <cell r="B558" t="str">
            <v>4.16  KV   SYSTEM</v>
          </cell>
        </row>
        <row r="561">
          <cell r="A561">
            <v>1</v>
          </cell>
          <cell r="B561" t="str">
            <v>4.16 kV Bromsgrove MS/Clarkson MS Tie</v>
          </cell>
          <cell r="C561" t="str">
            <v>REBUILD</v>
          </cell>
          <cell r="D561">
            <v>50000</v>
          </cell>
          <cell r="F561">
            <v>1</v>
          </cell>
        </row>
        <row r="562">
          <cell r="B562" t="str">
            <v xml:space="preserve">          on existing poles between  Clarkson M.S.</v>
          </cell>
          <cell r="C562">
            <v>0.7</v>
          </cell>
        </row>
        <row r="563">
          <cell r="B563" t="str">
            <v xml:space="preserve">           and Bromsgrove  M.S.</v>
          </cell>
        </row>
        <row r="565">
          <cell r="A565">
            <v>2</v>
          </cell>
          <cell r="B565" t="str">
            <v>4.16 kV Atwater Feeder Tie</v>
          </cell>
          <cell r="C565" t="str">
            <v>REBUILD</v>
          </cell>
          <cell r="D565">
            <v>295000</v>
          </cell>
        </row>
        <row r="566">
          <cell r="B566" t="str">
            <v xml:space="preserve">          along Atwater from Cawthra MS  to off load</v>
          </cell>
          <cell r="C566">
            <v>0.8</v>
          </cell>
          <cell r="F566">
            <v>2</v>
          </cell>
        </row>
        <row r="567">
          <cell r="B567" t="str">
            <v xml:space="preserve">          9F4</v>
          </cell>
        </row>
        <row r="570">
          <cell r="A570">
            <v>3</v>
          </cell>
          <cell r="B570" t="str">
            <v>4.16 kV Pinetree MS/Melton MS Tie</v>
          </cell>
          <cell r="C570" t="str">
            <v>REBUILD</v>
          </cell>
          <cell r="D570">
            <v>120000</v>
          </cell>
          <cell r="F570">
            <v>3</v>
          </cell>
        </row>
        <row r="571">
          <cell r="B571" t="str">
            <v xml:space="preserve">          on existing poles between  Pinetree M.S.</v>
          </cell>
          <cell r="C571">
            <v>0.5</v>
          </cell>
        </row>
        <row r="572">
          <cell r="B572" t="str">
            <v xml:space="preserve">           and Melton  M.S.</v>
          </cell>
        </row>
        <row r="575">
          <cell r="A575">
            <v>4</v>
          </cell>
          <cell r="B575" t="str">
            <v>4.16 kV Bromsgrove MS/Park West MS Tie</v>
          </cell>
          <cell r="C575" t="str">
            <v>ADD</v>
          </cell>
          <cell r="D575">
            <v>75000</v>
          </cell>
          <cell r="F575">
            <v>4</v>
          </cell>
        </row>
        <row r="576">
          <cell r="B576" t="str">
            <v xml:space="preserve">          on existing poles between  Bromsgrove M.S.</v>
          </cell>
          <cell r="C576">
            <v>0.8</v>
          </cell>
        </row>
        <row r="577">
          <cell r="B577" t="str">
            <v xml:space="preserve">           and Park West M.S.</v>
          </cell>
        </row>
        <row r="580">
          <cell r="A580">
            <v>5</v>
          </cell>
          <cell r="B580" t="str">
            <v>4.16 kV Bromsgrove MS/Robin MS Tie</v>
          </cell>
          <cell r="C580" t="str">
            <v>ADD</v>
          </cell>
          <cell r="D580">
            <v>140000</v>
          </cell>
          <cell r="F580">
            <v>5</v>
          </cell>
        </row>
        <row r="581">
          <cell r="B581" t="str">
            <v xml:space="preserve">          on existing poles between  Bromsgrove M.S.</v>
          </cell>
          <cell r="C581">
            <v>1.4</v>
          </cell>
        </row>
        <row r="582">
          <cell r="B582" t="str">
            <v xml:space="preserve">           and Robin M.S.</v>
          </cell>
        </row>
        <row r="585">
          <cell r="A585">
            <v>6</v>
          </cell>
          <cell r="B585" t="str">
            <v>4.16 kV Park Royal MS/Park West MS Tie</v>
          </cell>
          <cell r="C585" t="str">
            <v>REBUILD</v>
          </cell>
          <cell r="D585">
            <v>130000</v>
          </cell>
          <cell r="F585">
            <v>6</v>
          </cell>
        </row>
        <row r="586">
          <cell r="B586" t="str">
            <v xml:space="preserve">          on existing poles between  Park Royal M.S.</v>
          </cell>
          <cell r="C586">
            <v>1</v>
          </cell>
        </row>
        <row r="587">
          <cell r="B587" t="str">
            <v xml:space="preserve">           and Park West M.S.</v>
          </cell>
        </row>
        <row r="590">
          <cell r="A590">
            <v>7</v>
          </cell>
          <cell r="B590" t="str">
            <v>4.16 kV Lakeshore Road Feeder Tie</v>
          </cell>
          <cell r="C590" t="str">
            <v>REBUILD</v>
          </cell>
          <cell r="D590">
            <v>50000</v>
          </cell>
          <cell r="F590">
            <v>7</v>
          </cell>
        </row>
        <row r="591">
          <cell r="B591" t="str">
            <v xml:space="preserve">          Lakeshore/Dennison/Lornepark</v>
          </cell>
          <cell r="C591">
            <v>0.6</v>
          </cell>
        </row>
        <row r="592">
          <cell r="B592" t="str">
            <v xml:space="preserve">           Parkland M.S. #26 and reconductor</v>
          </cell>
        </row>
        <row r="595">
          <cell r="A595">
            <v>8</v>
          </cell>
          <cell r="B595" t="str">
            <v xml:space="preserve">4.16 kV Stanfield Road Feeder Tie </v>
          </cell>
          <cell r="C595" t="str">
            <v>REBUILD</v>
          </cell>
          <cell r="D595">
            <v>265000</v>
          </cell>
          <cell r="F595">
            <v>8</v>
          </cell>
        </row>
        <row r="596">
          <cell r="B596" t="str">
            <v xml:space="preserve">          Along Ontario Hydro ROW From Cawthra</v>
          </cell>
          <cell r="C596">
            <v>1.2</v>
          </cell>
        </row>
        <row r="597">
          <cell r="B597" t="str">
            <v xml:space="preserve">          to Stanfield</v>
          </cell>
        </row>
        <row r="598">
          <cell r="B598" t="str">
            <v xml:space="preserve">       (See also 27.6 kV South)</v>
          </cell>
        </row>
        <row r="600">
          <cell r="A600">
            <v>9</v>
          </cell>
          <cell r="B600" t="str">
            <v xml:space="preserve">4.16 kV Clarkson/Lorne Park Feeder Tie </v>
          </cell>
          <cell r="C600" t="str">
            <v>ADD</v>
          </cell>
          <cell r="D600">
            <v>110000</v>
          </cell>
          <cell r="F600">
            <v>9</v>
          </cell>
        </row>
        <row r="601">
          <cell r="B601" t="str">
            <v xml:space="preserve">           Along Ontario hydro ROW</v>
          </cell>
          <cell r="C601">
            <v>2</v>
          </cell>
        </row>
        <row r="606">
          <cell r="B606" t="str">
            <v>SUB-TOTAL</v>
          </cell>
          <cell r="D606">
            <v>1235000</v>
          </cell>
        </row>
        <row r="608">
          <cell r="A608" t="str">
            <v>(*)  Included  in  1999  Capital  Budget.</v>
          </cell>
        </row>
        <row r="611">
          <cell r="A611" t="str">
            <v>MUNICIPAL STATIONS</v>
          </cell>
        </row>
        <row r="614">
          <cell r="A614" t="str">
            <v>ITEM</v>
          </cell>
          <cell r="B614" t="str">
            <v>DESCRIPTION</v>
          </cell>
          <cell r="C614" t="str">
            <v>TYPE</v>
          </cell>
          <cell r="D614" t="str">
            <v>ESTIMATE</v>
          </cell>
          <cell r="E614" t="str">
            <v>ZONE</v>
          </cell>
          <cell r="F614" t="str">
            <v>PRIORITY</v>
          </cell>
        </row>
        <row r="617">
          <cell r="A617" t="str">
            <v>1*</v>
          </cell>
          <cell r="B617" t="str">
            <v>Replacement M.S. feeder egress cables.</v>
          </cell>
          <cell r="D617">
            <v>200000</v>
          </cell>
        </row>
        <row r="622">
          <cell r="A622" t="str">
            <v>2*</v>
          </cell>
          <cell r="B622" t="str">
            <v>Stillmeadow M.S.</v>
          </cell>
          <cell r="D622">
            <v>800000</v>
          </cell>
        </row>
        <row r="623">
          <cell r="B623" t="str">
            <v xml:space="preserve">            Change 10 MVA Tx to 20 MVA Tx with</v>
          </cell>
        </row>
        <row r="624">
          <cell r="B624" t="str">
            <v xml:space="preserve">            6 feeders</v>
          </cell>
        </row>
        <row r="627">
          <cell r="A627" t="str">
            <v>3*</v>
          </cell>
          <cell r="B627" t="str">
            <v xml:space="preserve">Sheridan Park System Rebuild  </v>
          </cell>
          <cell r="D627">
            <v>800000</v>
          </cell>
        </row>
        <row r="628">
          <cell r="B628" t="str">
            <v xml:space="preserve">           Phase II - Sheridan Park  M.S. at 44 kV</v>
          </cell>
        </row>
        <row r="631">
          <cell r="A631" t="str">
            <v>4*</v>
          </cell>
          <cell r="B631" t="str">
            <v>Orlando M.S.</v>
          </cell>
          <cell r="D631">
            <v>500000</v>
          </cell>
        </row>
        <row r="632">
          <cell r="B632" t="str">
            <v xml:space="preserve">            2 x 20 MVA Tx Incl. Building, 44 kV and</v>
          </cell>
        </row>
        <row r="633">
          <cell r="B633" t="str">
            <v xml:space="preserve">            13.8  kV circuits - 6 feeders plus SCADA </v>
          </cell>
        </row>
        <row r="636">
          <cell r="A636">
            <v>5</v>
          </cell>
          <cell r="B636" t="str">
            <v>Chalkdene M.S.</v>
          </cell>
        </row>
        <row r="637">
          <cell r="B637" t="str">
            <v xml:space="preserve">            Add 2 Feeder CBs with additional feeders</v>
          </cell>
        </row>
        <row r="638">
          <cell r="B638" t="str">
            <v xml:space="preserve">           north and south</v>
          </cell>
        </row>
        <row r="641">
          <cell r="A641">
            <v>6</v>
          </cell>
          <cell r="B641" t="str">
            <v>Rockwood M.S.</v>
          </cell>
        </row>
        <row r="642">
          <cell r="B642" t="str">
            <v xml:space="preserve">            2 x 20 MVA Tx Incl. Building, 44 kV and</v>
          </cell>
        </row>
        <row r="643">
          <cell r="B643" t="str">
            <v xml:space="preserve">            13.8  kV circuits - 6 feeders plus SCADA </v>
          </cell>
        </row>
        <row r="646">
          <cell r="A646">
            <v>7</v>
          </cell>
          <cell r="B646" t="str">
            <v>New Substation at Summersite #88</v>
          </cell>
          <cell r="D646">
            <v>800000</v>
          </cell>
        </row>
        <row r="647">
          <cell r="B647" t="str">
            <v xml:space="preserve">           Build a new full size substation at Britannia Rd and</v>
          </cell>
        </row>
        <row r="648">
          <cell r="B648" t="str">
            <v xml:space="preserve">          Grossbeak west of Tenth Line</v>
          </cell>
        </row>
        <row r="650">
          <cell r="A650">
            <v>8</v>
          </cell>
          <cell r="B650" t="str">
            <v>M.S. Rebuilds</v>
          </cell>
        </row>
        <row r="651">
          <cell r="B651" t="str">
            <v xml:space="preserve">        Orchard Heights M.S.</v>
          </cell>
        </row>
        <row r="652">
          <cell r="B652" t="str">
            <v xml:space="preserve">           Mineola M.S.</v>
          </cell>
        </row>
        <row r="653">
          <cell r="B653" t="str">
            <v xml:space="preserve">           Clarkson M.S.</v>
          </cell>
        </row>
        <row r="654">
          <cell r="B654" t="str">
            <v xml:space="preserve">           Bromsgrove M.S.</v>
          </cell>
        </row>
        <row r="656">
          <cell r="A656">
            <v>9</v>
          </cell>
          <cell r="B656" t="str">
            <v>Thomas  M.S.</v>
          </cell>
        </row>
        <row r="657">
          <cell r="B657" t="str">
            <v xml:space="preserve">            Add 2nd 20 MVA Tx including additional</v>
          </cell>
        </row>
        <row r="658">
          <cell r="B658" t="str">
            <v xml:space="preserve">            44 kV circuit and 44 kV MOCB</v>
          </cell>
        </row>
        <row r="661">
          <cell r="A661">
            <v>10</v>
          </cell>
          <cell r="B661" t="str">
            <v>Desboro  M.S.</v>
          </cell>
        </row>
        <row r="662">
          <cell r="B662" t="str">
            <v xml:space="preserve">            Add 2nd 20 MVA Tx including additional</v>
          </cell>
        </row>
        <row r="663">
          <cell r="B663" t="str">
            <v xml:space="preserve">            44 kV circuit and 44 kV MOCB</v>
          </cell>
        </row>
        <row r="665">
          <cell r="B665" t="str">
            <v>SUB-TOTAL</v>
          </cell>
          <cell r="D665">
            <v>3100000</v>
          </cell>
        </row>
        <row r="667">
          <cell r="A667" t="str">
            <v>(*)  Included  in  1999  Capital  Budget.</v>
          </cell>
        </row>
        <row r="670">
          <cell r="A670" t="str">
            <v>SUBDIVISION REBUILDS</v>
          </cell>
        </row>
        <row r="673">
          <cell r="A673" t="str">
            <v>ITEM</v>
          </cell>
          <cell r="B673" t="str">
            <v>DESCRIPTION</v>
          </cell>
          <cell r="C673" t="str">
            <v>TYPE</v>
          </cell>
          <cell r="D673" t="str">
            <v>ESTIMATE</v>
          </cell>
          <cell r="E673" t="str">
            <v>ZONE</v>
          </cell>
          <cell r="F673" t="str">
            <v>PRIORITY</v>
          </cell>
        </row>
        <row r="674">
          <cell r="C674" t="str">
            <v>(km)</v>
          </cell>
        </row>
        <row r="676">
          <cell r="B676" t="str">
            <v>Subdivision Rebuilds*</v>
          </cell>
        </row>
        <row r="679">
          <cell r="A679" t="str">
            <v>1*</v>
          </cell>
          <cell r="B679" t="str">
            <v>Malton - Phase VI</v>
          </cell>
          <cell r="D679">
            <v>1000000</v>
          </cell>
          <cell r="E679">
            <v>7</v>
          </cell>
          <cell r="F679">
            <v>1</v>
          </cell>
        </row>
        <row r="680">
          <cell r="B680" t="str">
            <v xml:space="preserve">          NE of Derry/Airport Rd.</v>
          </cell>
        </row>
        <row r="681">
          <cell r="B681" t="str">
            <v xml:space="preserve">          plus east of Goreway at Darcel/Monica</v>
          </cell>
        </row>
        <row r="683">
          <cell r="A683" t="str">
            <v>2*</v>
          </cell>
          <cell r="B683" t="str">
            <v xml:space="preserve"> Forest Glen Area east and west of Dixie Rd.</v>
          </cell>
          <cell r="D683">
            <v>1000000</v>
          </cell>
          <cell r="E683">
            <v>5</v>
          </cell>
          <cell r="F683">
            <v>1</v>
          </cell>
        </row>
        <row r="685">
          <cell r="A685" t="str">
            <v>3*</v>
          </cell>
          <cell r="B685" t="str">
            <v>Meadowvale T.C. Mainfeeders - Phase II</v>
          </cell>
          <cell r="D685">
            <v>1000000</v>
          </cell>
          <cell r="E685">
            <v>1</v>
          </cell>
          <cell r="F685">
            <v>1</v>
          </cell>
        </row>
        <row r="687">
          <cell r="A687" t="str">
            <v>4*</v>
          </cell>
          <cell r="B687" t="str">
            <v>Woodlands Area</v>
          </cell>
          <cell r="D687">
            <v>1000000</v>
          </cell>
          <cell r="E687">
            <v>2</v>
          </cell>
          <cell r="F687">
            <v>1</v>
          </cell>
        </row>
        <row r="718">
          <cell r="B718" t="str">
            <v>TOTAL REBUILDS</v>
          </cell>
          <cell r="D718">
            <v>4000000</v>
          </cell>
        </row>
        <row r="720">
          <cell r="A720" t="str">
            <v>(*)  Included  in  1999  Capital  Budget.</v>
          </cell>
        </row>
        <row r="723">
          <cell r="A723" t="str">
            <v xml:space="preserve"> </v>
          </cell>
        </row>
        <row r="725">
          <cell r="A725" t="str">
            <v>SYSTEM MAINTENANCE PROJECTS</v>
          </cell>
        </row>
        <row r="728">
          <cell r="A728" t="str">
            <v>ITEM</v>
          </cell>
          <cell r="B728" t="str">
            <v>DESCRIPTION</v>
          </cell>
          <cell r="C728" t="str">
            <v>TYPE</v>
          </cell>
          <cell r="D728" t="str">
            <v>ESTIMATE</v>
          </cell>
          <cell r="F728" t="str">
            <v>PRIORITY</v>
          </cell>
        </row>
        <row r="729">
          <cell r="C729" t="str">
            <v>(km)</v>
          </cell>
        </row>
        <row r="731">
          <cell r="A731" t="str">
            <v>1*</v>
          </cell>
          <cell r="B731" t="str">
            <v>Wood Pole Replacement</v>
          </cell>
          <cell r="D731">
            <v>250000</v>
          </cell>
        </row>
        <row r="735">
          <cell r="A735" t="str">
            <v>2*</v>
          </cell>
          <cell r="B735" t="str">
            <v>Overhead Switch Replacement</v>
          </cell>
          <cell r="D735">
            <v>300000</v>
          </cell>
        </row>
        <row r="739">
          <cell r="A739" t="str">
            <v>3*</v>
          </cell>
          <cell r="B739" t="str">
            <v>Feeder Overhauls</v>
          </cell>
          <cell r="D739">
            <v>600000</v>
          </cell>
        </row>
        <row r="743">
          <cell r="A743" t="str">
            <v>4*</v>
          </cell>
          <cell r="B743" t="str">
            <v>Overhead Rebuilds</v>
          </cell>
          <cell r="D743">
            <v>600000</v>
          </cell>
        </row>
        <row r="747">
          <cell r="A747" t="str">
            <v>5*</v>
          </cell>
          <cell r="B747" t="str">
            <v>Load Centre Replacement</v>
          </cell>
          <cell r="D747">
            <v>100000</v>
          </cell>
        </row>
        <row r="751">
          <cell r="A751" t="str">
            <v>6*</v>
          </cell>
          <cell r="B751" t="str">
            <v>Underground Cable Replacement</v>
          </cell>
          <cell r="D751">
            <v>1200000</v>
          </cell>
        </row>
        <row r="755">
          <cell r="A755" t="str">
            <v>7*</v>
          </cell>
          <cell r="B755" t="str">
            <v>Meter Base Replacement</v>
          </cell>
          <cell r="D755">
            <v>40000</v>
          </cell>
        </row>
        <row r="759">
          <cell r="A759" t="str">
            <v>8*</v>
          </cell>
          <cell r="B759" t="str">
            <v>Secondary Cable Replacement</v>
          </cell>
          <cell r="D759">
            <v>60000</v>
          </cell>
        </row>
        <row r="763">
          <cell r="A763" t="str">
            <v>9*</v>
          </cell>
          <cell r="B763" t="str">
            <v>Underground Transformer Replacements</v>
          </cell>
          <cell r="D763">
            <v>150000</v>
          </cell>
        </row>
        <row r="767">
          <cell r="A767" t="str">
            <v>10*</v>
          </cell>
          <cell r="B767" t="str">
            <v>Overhead Transformer Replacement</v>
          </cell>
          <cell r="D767">
            <v>150000</v>
          </cell>
        </row>
        <row r="771">
          <cell r="A771" t="str">
            <v>11*</v>
          </cell>
          <cell r="B771" t="str">
            <v>PowerT/former O/H &amp; Station Upgrade</v>
          </cell>
          <cell r="D771">
            <v>100000</v>
          </cell>
        </row>
        <row r="775">
          <cell r="A775" t="str">
            <v>12*</v>
          </cell>
          <cell r="B775" t="str">
            <v>Auto-Switches/SCADA</v>
          </cell>
          <cell r="D775">
            <v>1200000</v>
          </cell>
        </row>
        <row r="777">
          <cell r="B777" t="str">
            <v>TOTAL MAINTENANCE</v>
          </cell>
          <cell r="D777">
            <v>4750000</v>
          </cell>
        </row>
        <row r="779">
          <cell r="A779" t="str">
            <v>(*)  Included  in  1999  Capital  Budget.</v>
          </cell>
        </row>
      </sheetData>
      <sheetData sheetId="1" refreshError="1">
        <row r="1">
          <cell r="B1" t="str">
            <v>POSSIBLE  SYSTEM   CAPITAL PROJECTS  -  2001</v>
          </cell>
        </row>
        <row r="3">
          <cell r="A3" t="str">
            <v>SUBTRANSMISSION</v>
          </cell>
          <cell r="D3" t="str">
            <v>Date:</v>
          </cell>
          <cell r="F3">
            <v>37141.565146875</v>
          </cell>
        </row>
        <row r="5">
          <cell r="A5" t="str">
            <v>ITEM</v>
          </cell>
          <cell r="B5" t="str">
            <v>DESCRIPTION</v>
          </cell>
          <cell r="C5" t="str">
            <v>TYPE</v>
          </cell>
          <cell r="D5" t="str">
            <v>ESTIMATE</v>
          </cell>
          <cell r="E5" t="str">
            <v>ZONE</v>
          </cell>
          <cell r="F5" t="str">
            <v>PRIORITY</v>
          </cell>
        </row>
        <row r="6">
          <cell r="C6" t="str">
            <v>(km)</v>
          </cell>
        </row>
        <row r="8">
          <cell r="B8" t="str">
            <v>44 kV - ERINDALE TS/ MEADOWVALE TS</v>
          </cell>
        </row>
        <row r="11">
          <cell r="A11">
            <v>1</v>
          </cell>
          <cell r="B11" t="str">
            <v>44 kV Dundas St - Mavis Rd. to Erindale Stn. Rd. to Mississauga Rd.</v>
          </cell>
          <cell r="C11" t="str">
            <v>ADD</v>
          </cell>
          <cell r="D11">
            <v>300000</v>
          </cell>
          <cell r="F11">
            <v>1</v>
          </cell>
        </row>
        <row r="12">
          <cell r="B12" t="str">
            <v xml:space="preserve">            A second circuit on existing poleline along Dundas St. from Mavis to Erindale station Rd.</v>
          </cell>
          <cell r="C12">
            <v>3.5</v>
          </cell>
        </row>
        <row r="13">
          <cell r="B13" t="str">
            <v xml:space="preserve">         Erindale station Rd. and continue to Mississauga Rd.</v>
          </cell>
        </row>
        <row r="14">
          <cell r="B14" t="str">
            <v/>
          </cell>
        </row>
        <row r="16">
          <cell r="A16">
            <v>2</v>
          </cell>
          <cell r="B16" t="str">
            <v>44 kV Mavis Rd. - Burnhamthorpe to Dundas</v>
          </cell>
          <cell r="C16" t="str">
            <v>ADD</v>
          </cell>
          <cell r="D16">
            <v>225000</v>
          </cell>
          <cell r="F16">
            <v>2</v>
          </cell>
        </row>
        <row r="17">
          <cell r="B17" t="str">
            <v xml:space="preserve">          On existing poleline along Mavis from Burnhamthorpe Rd. to Dundas St.</v>
          </cell>
          <cell r="C17">
            <v>2.1</v>
          </cell>
        </row>
        <row r="18">
          <cell r="B18" t="str">
            <v/>
          </cell>
        </row>
        <row r="21">
          <cell r="A21">
            <v>3</v>
          </cell>
          <cell r="B21" t="str">
            <v>44 kV Britannia Rd. - Mississauga Rd to Creditview</v>
          </cell>
          <cell r="C21" t="str">
            <v>REBUILD</v>
          </cell>
          <cell r="D21">
            <v>325000</v>
          </cell>
          <cell r="F21">
            <v>3</v>
          </cell>
        </row>
        <row r="22">
          <cell r="B22" t="str">
            <v xml:space="preserve">         Along Britania Rd. from Mississauga Rd. to Creditview on existing poleline.</v>
          </cell>
          <cell r="C22">
            <v>1.2</v>
          </cell>
        </row>
        <row r="23">
          <cell r="B23" t="str">
            <v/>
          </cell>
        </row>
        <row r="26">
          <cell r="A26">
            <v>4</v>
          </cell>
          <cell r="B26" t="str">
            <v>44 kV Thomas St. - Erin Mills Pkwy to Winston Churchill Blvd.</v>
          </cell>
          <cell r="C26" t="str">
            <v>ADD</v>
          </cell>
          <cell r="D26">
            <v>190000</v>
          </cell>
          <cell r="F26">
            <v>4</v>
          </cell>
        </row>
        <row r="27">
          <cell r="B27" t="str">
            <v xml:space="preserve">          On existing poleline along Thomas St. from Erin Mills Pkwy </v>
          </cell>
          <cell r="C27">
            <v>1.3</v>
          </cell>
        </row>
        <row r="28">
          <cell r="B28" t="str">
            <v xml:space="preserve">          to Winston Churchill </v>
          </cell>
        </row>
        <row r="31">
          <cell r="A31">
            <v>5</v>
          </cell>
          <cell r="B31" t="str">
            <v>44 kV Thomas St. - Erin Mills Pkwy to Mississauga Rd. (Queen St.)</v>
          </cell>
          <cell r="C31" t="str">
            <v>ADD</v>
          </cell>
          <cell r="D31">
            <v>220000</v>
          </cell>
          <cell r="F31">
            <v>5</v>
          </cell>
        </row>
        <row r="32">
          <cell r="B32" t="str">
            <v xml:space="preserve">          On existing poleline along Thomas St. from Erin Mills Pkwy </v>
          </cell>
          <cell r="C32">
            <v>1.4</v>
          </cell>
        </row>
        <row r="33">
          <cell r="B33" t="str">
            <v xml:space="preserve">          to Mississauga Rd. feeder tie</v>
          </cell>
        </row>
        <row r="36">
          <cell r="A36">
            <v>6</v>
          </cell>
          <cell r="B36" t="str">
            <v>44 kV Central Pkwy - Erindale Stn. Rd. to Wolfedale</v>
          </cell>
          <cell r="C36" t="str">
            <v>ADD</v>
          </cell>
          <cell r="D36">
            <v>145000</v>
          </cell>
          <cell r="F36">
            <v>6</v>
          </cell>
        </row>
        <row r="37">
          <cell r="B37" t="str">
            <v xml:space="preserve">          On existing poleline Central Pkwy from Erindale Stn Rd. to midway</v>
          </cell>
          <cell r="C37">
            <v>0.4</v>
          </cell>
        </row>
        <row r="38">
          <cell r="B38" t="str">
            <v xml:space="preserve">           towards Wolfedale</v>
          </cell>
        </row>
        <row r="41">
          <cell r="A41">
            <v>7</v>
          </cell>
          <cell r="B41" t="str">
            <v>44 kV Dundas St. - Stillmeadow to John M.S.</v>
          </cell>
          <cell r="C41" t="str">
            <v>ADD</v>
          </cell>
          <cell r="D41">
            <v>190000</v>
          </cell>
          <cell r="F41">
            <v>7</v>
          </cell>
        </row>
        <row r="42">
          <cell r="B42" t="str">
            <v xml:space="preserve">         On existing poleline along Dundas from Stillmeadow to Confederation </v>
          </cell>
          <cell r="C42">
            <v>1.3</v>
          </cell>
        </row>
        <row r="43">
          <cell r="B43" t="str">
            <v xml:space="preserve">         Pkwy. and north to Agnes and east to Hwy 10.  Continue north on </v>
          </cell>
        </row>
        <row r="44">
          <cell r="B44" t="str">
            <v xml:space="preserve">          Hwy 10 to John MS.</v>
          </cell>
        </row>
        <row r="47">
          <cell r="B47" t="str">
            <v/>
          </cell>
        </row>
        <row r="48">
          <cell r="B48" t="str">
            <v/>
          </cell>
        </row>
        <row r="52">
          <cell r="B52" t="str">
            <v/>
          </cell>
        </row>
        <row r="53">
          <cell r="B53" t="str">
            <v/>
          </cell>
        </row>
        <row r="56">
          <cell r="B56" t="str">
            <v>SUB-TOTAL</v>
          </cell>
          <cell r="D56">
            <v>1595000</v>
          </cell>
        </row>
        <row r="58">
          <cell r="A58" t="str">
            <v>(*)  Included  in  1999  Capital  Budget.</v>
          </cell>
        </row>
        <row r="62">
          <cell r="B62" t="str">
            <v>POSSIBLE  SYSTEM   CAPITAL PROJECTS  -  2001</v>
          </cell>
        </row>
        <row r="64">
          <cell r="A64" t="str">
            <v>SUBTRANSMISSION</v>
          </cell>
          <cell r="D64" t="str">
            <v>Date:</v>
          </cell>
          <cell r="F64">
            <v>37141.565146875</v>
          </cell>
        </row>
        <row r="67">
          <cell r="A67" t="str">
            <v>ITEM</v>
          </cell>
          <cell r="B67" t="str">
            <v>DESCRIPTION</v>
          </cell>
          <cell r="C67" t="str">
            <v>TYPE</v>
          </cell>
          <cell r="D67" t="str">
            <v>ESTIMATE</v>
          </cell>
          <cell r="E67" t="str">
            <v>ZONE</v>
          </cell>
          <cell r="F67" t="str">
            <v>PRIORITY</v>
          </cell>
        </row>
        <row r="68">
          <cell r="C68" t="str">
            <v>(km)</v>
          </cell>
        </row>
        <row r="70">
          <cell r="B70" t="str">
            <v>44 kV - TOMKEN T.S.</v>
          </cell>
        </row>
        <row r="73">
          <cell r="A73">
            <v>1</v>
          </cell>
          <cell r="B73" t="str">
            <v>44 kV - Dundas St. - Cawthra to Dixie to ROW at Summerville</v>
          </cell>
          <cell r="C73" t="str">
            <v>ADD</v>
          </cell>
          <cell r="D73">
            <v>310000</v>
          </cell>
          <cell r="F73">
            <v>1</v>
          </cell>
        </row>
        <row r="74">
          <cell r="B74" t="str">
            <v xml:space="preserve">          On existing poleline along Dundas from Cawthra to Dixie </v>
          </cell>
          <cell r="C74">
            <v>3.6</v>
          </cell>
        </row>
        <row r="75">
          <cell r="B75" t="str">
            <v xml:space="preserve">          to Ont. Hyd. ROW at Summerville MS</v>
          </cell>
        </row>
        <row r="78">
          <cell r="A78">
            <v>2</v>
          </cell>
          <cell r="B78" t="str">
            <v>44kV - Eastgate - Dixie to Fieldgate/ROW</v>
          </cell>
          <cell r="C78" t="str">
            <v>NEW</v>
          </cell>
          <cell r="D78">
            <v>235000</v>
          </cell>
          <cell r="F78">
            <v>2</v>
          </cell>
        </row>
        <row r="79">
          <cell r="B79" t="str">
            <v xml:space="preserve">          On new poleline along Eastgate from Dixie to Fieldgate to Ont. Hyd. ROW </v>
          </cell>
          <cell r="C79">
            <v>1</v>
          </cell>
        </row>
        <row r="80">
          <cell r="B80" t="str">
            <v/>
          </cell>
        </row>
        <row r="83">
          <cell r="A83">
            <v>3</v>
          </cell>
          <cell r="B83" t="str">
            <v>44kV - Eglinton Ave - Spectrum to Rubin M.S.</v>
          </cell>
          <cell r="C83" t="str">
            <v>NEW</v>
          </cell>
          <cell r="D83">
            <v>425000</v>
          </cell>
          <cell r="F83">
            <v>3</v>
          </cell>
        </row>
        <row r="84">
          <cell r="B84" t="str">
            <v xml:space="preserve">          On new poleline along Eglinton from Spectrum to Rubin M.S.</v>
          </cell>
          <cell r="C84">
            <v>1.7</v>
          </cell>
        </row>
        <row r="109">
          <cell r="B109" t="str">
            <v>SUB-TOTAL</v>
          </cell>
          <cell r="D109">
            <v>970000</v>
          </cell>
        </row>
        <row r="111">
          <cell r="A111" t="str">
            <v>(*)  Included  in  1999  Capital  Budget.</v>
          </cell>
        </row>
        <row r="115">
          <cell r="B115" t="str">
            <v>POSSIBLE  SYSTEM   CAPITAL PROJECTS  -  2001</v>
          </cell>
        </row>
        <row r="117">
          <cell r="A117" t="str">
            <v>SUBTRANSMISSION</v>
          </cell>
          <cell r="D117" t="str">
            <v>Date:</v>
          </cell>
          <cell r="F117">
            <v>35627.357684374998</v>
          </cell>
        </row>
        <row r="120">
          <cell r="A120" t="str">
            <v>ITEM</v>
          </cell>
          <cell r="B120" t="str">
            <v>DESCRIPTION</v>
          </cell>
          <cell r="C120" t="str">
            <v>TYPE</v>
          </cell>
          <cell r="D120" t="str">
            <v>ESTIMATE</v>
          </cell>
          <cell r="E120" t="str">
            <v>ZONE</v>
          </cell>
          <cell r="F120" t="str">
            <v>PRIORITY</v>
          </cell>
        </row>
        <row r="121">
          <cell r="C121" t="str">
            <v>(km)</v>
          </cell>
        </row>
        <row r="123">
          <cell r="B123" t="str">
            <v>44 kV - BRAMALEA TS</v>
          </cell>
        </row>
        <row r="126">
          <cell r="A126">
            <v>1</v>
          </cell>
          <cell r="B126" t="str">
            <v>44kV - Orlando M.S. to Northwest to Malton M.S. Feeder Tie</v>
          </cell>
          <cell r="C126" t="str">
            <v>REBUILD</v>
          </cell>
          <cell r="D126">
            <v>620000</v>
          </cell>
          <cell r="F126">
            <v>1</v>
          </cell>
        </row>
        <row r="127">
          <cell r="B127" t="str">
            <v xml:space="preserve">          On rebuild poleline along Northwest Drive to Derry Rd. to Malton MS</v>
          </cell>
          <cell r="C127">
            <v>2.5</v>
          </cell>
        </row>
        <row r="128">
          <cell r="B128" t="str">
            <v/>
          </cell>
        </row>
        <row r="131">
          <cell r="A131">
            <v>2</v>
          </cell>
          <cell r="B131" t="str">
            <v>44kV - Derry Rd. - Close gap between Dixie and Tomken</v>
          </cell>
          <cell r="C131" t="str">
            <v>ADD</v>
          </cell>
          <cell r="D131">
            <v>160000</v>
          </cell>
          <cell r="F131">
            <v>2</v>
          </cell>
        </row>
        <row r="132">
          <cell r="B132" t="str">
            <v xml:space="preserve">          On existing poleline along Derry Rd from Dixie mid-way toward Tomken</v>
          </cell>
          <cell r="C132">
            <v>0.8</v>
          </cell>
        </row>
        <row r="133">
          <cell r="B133" t="str">
            <v/>
          </cell>
        </row>
        <row r="171">
          <cell r="B171" t="str">
            <v>SUB-TOTAL</v>
          </cell>
          <cell r="D171">
            <v>780000</v>
          </cell>
        </row>
        <row r="173">
          <cell r="A173" t="str">
            <v>(*)  Included  in  1999  Capital  Budget.</v>
          </cell>
        </row>
        <row r="176">
          <cell r="B176" t="str">
            <v>POSSIBLE  SYSTEM   CAPITAL PROJECTS  -  2001</v>
          </cell>
        </row>
        <row r="178">
          <cell r="A178" t="str">
            <v>SUBTRANSMISSION</v>
          </cell>
          <cell r="D178" t="str">
            <v>Date:</v>
          </cell>
          <cell r="F178">
            <v>37141.565146875</v>
          </cell>
        </row>
        <row r="181">
          <cell r="A181" t="str">
            <v>ITEM</v>
          </cell>
          <cell r="B181" t="str">
            <v>DESCRIPTION</v>
          </cell>
          <cell r="C181" t="str">
            <v>TYPE</v>
          </cell>
          <cell r="D181" t="str">
            <v>ESTIMATE</v>
          </cell>
          <cell r="E181" t="str">
            <v>ZONE</v>
          </cell>
          <cell r="F181" t="str">
            <v>PRIORITY</v>
          </cell>
        </row>
        <row r="182">
          <cell r="C182" t="str">
            <v>(km)</v>
          </cell>
        </row>
        <row r="184">
          <cell r="B184" t="str">
            <v>27.6 kV SOUTH SYSTEM</v>
          </cell>
        </row>
        <row r="187">
          <cell r="A187">
            <v>1</v>
          </cell>
          <cell r="B187" t="str">
            <v>27.6 kV Stanfield Rd. - ROW to Queensway</v>
          </cell>
          <cell r="C187" t="str">
            <v>NEW</v>
          </cell>
          <cell r="D187">
            <v>315000</v>
          </cell>
          <cell r="F187">
            <v>1</v>
          </cell>
        </row>
        <row r="188">
          <cell r="B188" t="str">
            <v xml:space="preserve">          On existing poleline along Stanfield Rd. east of Hwy 10</v>
          </cell>
          <cell r="C188">
            <v>1.5</v>
          </cell>
        </row>
        <row r="189">
          <cell r="B189" t="str">
            <v xml:space="preserve">          from O.H. ROW to Queensway</v>
          </cell>
        </row>
        <row r="232">
          <cell r="B232" t="str">
            <v>SUB-TOTAL</v>
          </cell>
          <cell r="D232">
            <v>315000</v>
          </cell>
        </row>
        <row r="234">
          <cell r="A234" t="str">
            <v>(*)  Included  in  1999  Capital  Budget.</v>
          </cell>
        </row>
        <row r="237">
          <cell r="B237" t="str">
            <v>POSSIBLE  SYSTEM   CAPITAL PROJECTS  -  2001</v>
          </cell>
        </row>
        <row r="239">
          <cell r="A239" t="str">
            <v>SUBTRANSMISSION</v>
          </cell>
          <cell r="D239" t="str">
            <v>Date:</v>
          </cell>
          <cell r="F239">
            <v>37141.565146875</v>
          </cell>
        </row>
        <row r="242">
          <cell r="A242" t="str">
            <v>ITEM</v>
          </cell>
          <cell r="B242" t="str">
            <v>DESCRIPTION</v>
          </cell>
          <cell r="C242" t="str">
            <v>TYPE</v>
          </cell>
          <cell r="D242" t="str">
            <v>ESTIMATE</v>
          </cell>
          <cell r="E242" t="str">
            <v>ZONE</v>
          </cell>
          <cell r="F242" t="str">
            <v>PRIORITY</v>
          </cell>
        </row>
        <row r="243">
          <cell r="C243" t="str">
            <v>(km)</v>
          </cell>
        </row>
        <row r="245">
          <cell r="B245" t="str">
            <v>27.6 kV NORTH SYSTEM</v>
          </cell>
        </row>
        <row r="248">
          <cell r="A248">
            <v>1</v>
          </cell>
          <cell r="B248" t="str">
            <v>27.6 kV - Britannia Rd. - East of Hwy 10 to Kennedy</v>
          </cell>
          <cell r="C248" t="str">
            <v>ADD</v>
          </cell>
          <cell r="D248">
            <v>175000</v>
          </cell>
          <cell r="F248">
            <v>1</v>
          </cell>
        </row>
        <row r="249">
          <cell r="B249" t="str">
            <v xml:space="preserve">         On existing poleline along Britannia Rd. East from Hwy 10 to Kennedy</v>
          </cell>
          <cell r="C249">
            <v>1.1000000000000001</v>
          </cell>
        </row>
        <row r="250">
          <cell r="B250" t="str">
            <v/>
          </cell>
        </row>
        <row r="251">
          <cell r="B251" t="str">
            <v/>
          </cell>
        </row>
        <row r="253">
          <cell r="A253">
            <v>2</v>
          </cell>
          <cell r="B253" t="str">
            <v>27.6 kV - Hwy 10 - Britannia to Derry Feeder Tie</v>
          </cell>
          <cell r="C253" t="str">
            <v xml:space="preserve">ADD </v>
          </cell>
          <cell r="D253">
            <v>195000</v>
          </cell>
          <cell r="F253">
            <v>2</v>
          </cell>
        </row>
        <row r="254">
          <cell r="B254" t="str">
            <v xml:space="preserve">         Along Hwy 10 from Derry to Britania</v>
          </cell>
          <cell r="C254">
            <v>3.1</v>
          </cell>
        </row>
        <row r="258">
          <cell r="A258">
            <v>3</v>
          </cell>
          <cell r="B258" t="str">
            <v>27.6 kV - Reclosures at various locaitons</v>
          </cell>
          <cell r="C258" t="str">
            <v>NEW (F)</v>
          </cell>
          <cell r="D258">
            <v>450000</v>
          </cell>
          <cell r="F258">
            <v>3</v>
          </cell>
        </row>
        <row r="259">
          <cell r="B259" t="str">
            <v>Reclosers in the North 27.6 kV Area</v>
          </cell>
        </row>
        <row r="260">
          <cell r="B260" t="str">
            <v/>
          </cell>
        </row>
        <row r="263">
          <cell r="A263">
            <v>4</v>
          </cell>
          <cell r="B263" t="str">
            <v>27.6 kV -  Hwy 10 - From Eglinton to Bristol Drive</v>
          </cell>
          <cell r="C263" t="str">
            <v>ADD</v>
          </cell>
          <cell r="D263">
            <v>110000</v>
          </cell>
          <cell r="F263">
            <v>4</v>
          </cell>
        </row>
        <row r="264">
          <cell r="B264" t="str">
            <v xml:space="preserve">         On existing poleline on Hwy 10 from Eglinton to Bristol</v>
          </cell>
          <cell r="C264">
            <v>1.2</v>
          </cell>
        </row>
        <row r="265">
          <cell r="B265" t="str">
            <v/>
          </cell>
        </row>
        <row r="268">
          <cell r="A268">
            <v>5</v>
          </cell>
          <cell r="B268" t="str">
            <v xml:space="preserve">27.6kV - Derry TS </v>
          </cell>
          <cell r="C268" t="str">
            <v>NEW</v>
          </cell>
          <cell r="D268">
            <v>2500000</v>
          </cell>
          <cell r="F268">
            <v>5</v>
          </cell>
        </row>
        <row r="269">
          <cell r="B269" t="str">
            <v>Phase 1 of Derry TS</v>
          </cell>
        </row>
        <row r="270">
          <cell r="B270" t="str">
            <v/>
          </cell>
        </row>
        <row r="271">
          <cell r="B271" t="str">
            <v/>
          </cell>
        </row>
        <row r="290">
          <cell r="B290" t="str">
            <v/>
          </cell>
        </row>
        <row r="294">
          <cell r="B294" t="str">
            <v>SUB-TOTAL</v>
          </cell>
          <cell r="D294">
            <v>3430000</v>
          </cell>
        </row>
        <row r="296">
          <cell r="A296" t="str">
            <v>(*)  Included  in  1999  Capital  Budget.</v>
          </cell>
        </row>
        <row r="299">
          <cell r="B299" t="str">
            <v>POSSIBLE  SYSTEM   CAPITAL PROJECTS  -  2001</v>
          </cell>
        </row>
        <row r="301">
          <cell r="A301" t="str">
            <v>DISTRIBUTION</v>
          </cell>
          <cell r="D301" t="str">
            <v>Date:</v>
          </cell>
          <cell r="F301">
            <v>37141.565146875</v>
          </cell>
        </row>
        <row r="304">
          <cell r="A304" t="str">
            <v>ITEM</v>
          </cell>
          <cell r="B304" t="str">
            <v>DESCRIPTION</v>
          </cell>
          <cell r="C304" t="str">
            <v>TYPE</v>
          </cell>
          <cell r="D304" t="str">
            <v>ESTIMATE</v>
          </cell>
          <cell r="E304" t="str">
            <v>ZONE</v>
          </cell>
          <cell r="F304" t="str">
            <v>PRIORITY</v>
          </cell>
        </row>
        <row r="305">
          <cell r="C305" t="str">
            <v>(km)</v>
          </cell>
        </row>
        <row r="307">
          <cell r="B307" t="str">
            <v>13.8 kV SYSTEM</v>
          </cell>
        </row>
        <row r="310">
          <cell r="A310" t="str">
            <v>1*</v>
          </cell>
          <cell r="B310" t="str">
            <v>13.8 kV Matheson Blvd - Tomken to Dixie</v>
          </cell>
          <cell r="C310" t="str">
            <v>REBUILD</v>
          </cell>
          <cell r="D310">
            <v>183000</v>
          </cell>
          <cell r="F310">
            <v>1</v>
          </cell>
        </row>
        <row r="311">
          <cell r="B311" t="str">
            <v xml:space="preserve">          On rebuild poleline along Matheson Blvd from Tomken Rd. to Dixie Rd.</v>
          </cell>
          <cell r="C311">
            <v>1.4</v>
          </cell>
        </row>
        <row r="312">
          <cell r="B312" t="str">
            <v/>
          </cell>
        </row>
        <row r="315">
          <cell r="A315" t="str">
            <v>2*</v>
          </cell>
          <cell r="B315" t="str">
            <v>13.8 kV  Glen Erin - 403 to Eglinton</v>
          </cell>
          <cell r="C315" t="str">
            <v>ADD</v>
          </cell>
          <cell r="D315">
            <v>83000</v>
          </cell>
          <cell r="F315">
            <v>2</v>
          </cell>
        </row>
        <row r="316">
          <cell r="B316" t="str">
            <v xml:space="preserve">          On existing poleline along Glen Erin from 403 to Eglinton</v>
          </cell>
          <cell r="C316">
            <v>1.5</v>
          </cell>
        </row>
        <row r="317">
          <cell r="B317" t="str">
            <v/>
          </cell>
        </row>
        <row r="320">
          <cell r="A320" t="str">
            <v>3*</v>
          </cell>
          <cell r="B320" t="str">
            <v>13.8 kV Eastgate Pkwy., Dixie Rd</v>
          </cell>
          <cell r="C320" t="str">
            <v>ADD</v>
          </cell>
          <cell r="D320">
            <v>118000.00000000001</v>
          </cell>
          <cell r="F320">
            <v>3</v>
          </cell>
        </row>
        <row r="321">
          <cell r="B321" t="str">
            <v xml:space="preserve">          On existing poleline along Dixie Rd. and Eastgate Dr. north of  </v>
          </cell>
          <cell r="C321">
            <v>2.2000000000000002</v>
          </cell>
        </row>
        <row r="322">
          <cell r="B322" t="str">
            <v xml:space="preserve">          Burnhamthorpe Rd.</v>
          </cell>
        </row>
        <row r="323">
          <cell r="B323" t="str">
            <v/>
          </cell>
        </row>
        <row r="325">
          <cell r="A325" t="str">
            <v>4*</v>
          </cell>
          <cell r="B325" t="str">
            <v>13.8 kV Winston Churchill Blvd. to Sheridan Park ROW</v>
          </cell>
          <cell r="C325" t="str">
            <v>REBUILD</v>
          </cell>
          <cell r="D325">
            <v>54000</v>
          </cell>
          <cell r="F325">
            <v>4</v>
          </cell>
        </row>
        <row r="326">
          <cell r="B326" t="str">
            <v xml:space="preserve">          On rebuild poleline from Sheridan Park to Winston Churchill and </v>
          </cell>
          <cell r="C326">
            <v>0.4</v>
          </cell>
        </row>
        <row r="327">
          <cell r="B327" t="str">
            <v xml:space="preserve">          North along existing poleline</v>
          </cell>
        </row>
        <row r="355">
          <cell r="B355" t="str">
            <v>SUB-TOTAL</v>
          </cell>
          <cell r="D355">
            <v>438000</v>
          </cell>
        </row>
        <row r="357">
          <cell r="A357" t="str">
            <v>(*)  Included  in  1999  Capital  Budget.</v>
          </cell>
        </row>
        <row r="360">
          <cell r="A360" t="str">
            <v>DISTRIBUTION (Cont'd)</v>
          </cell>
        </row>
        <row r="363">
          <cell r="A363" t="str">
            <v>ITEM</v>
          </cell>
          <cell r="B363" t="str">
            <v>DESCRIPTION</v>
          </cell>
          <cell r="C363" t="str">
            <v>TYPE</v>
          </cell>
          <cell r="D363" t="str">
            <v>ESTIMATE</v>
          </cell>
          <cell r="E363" t="str">
            <v>ZONE</v>
          </cell>
          <cell r="F363" t="str">
            <v>PRIORITY</v>
          </cell>
        </row>
        <row r="364">
          <cell r="C364" t="str">
            <v>(km)</v>
          </cell>
        </row>
        <row r="366">
          <cell r="B366" t="str">
            <v>4.16  KV   SYSTEM</v>
          </cell>
        </row>
        <row r="369">
          <cell r="A369">
            <v>1</v>
          </cell>
          <cell r="B369" t="str">
            <v/>
          </cell>
          <cell r="C369" t="str">
            <v>REBUILD</v>
          </cell>
          <cell r="D369">
            <v>50000</v>
          </cell>
          <cell r="F369">
            <v>1</v>
          </cell>
        </row>
        <row r="370">
          <cell r="B370" t="str">
            <v/>
          </cell>
          <cell r="C370">
            <v>0.7</v>
          </cell>
        </row>
        <row r="371">
          <cell r="B371" t="str">
            <v/>
          </cell>
        </row>
        <row r="372">
          <cell r="B372" t="str">
            <v/>
          </cell>
        </row>
        <row r="373">
          <cell r="A373">
            <v>2</v>
          </cell>
          <cell r="B373" t="str">
            <v/>
          </cell>
          <cell r="C373" t="str">
            <v>REBUILD</v>
          </cell>
          <cell r="D373">
            <v>295000</v>
          </cell>
        </row>
        <row r="374">
          <cell r="B374" t="str">
            <v/>
          </cell>
          <cell r="C374">
            <v>0.8</v>
          </cell>
          <cell r="F374">
            <v>2</v>
          </cell>
        </row>
        <row r="375">
          <cell r="B375" t="str">
            <v/>
          </cell>
        </row>
        <row r="376">
          <cell r="B376" t="str">
            <v/>
          </cell>
        </row>
        <row r="378">
          <cell r="A378">
            <v>3</v>
          </cell>
          <cell r="B378" t="str">
            <v/>
          </cell>
          <cell r="C378" t="str">
            <v>REBUILD</v>
          </cell>
          <cell r="D378">
            <v>120000</v>
          </cell>
          <cell r="F378">
            <v>3</v>
          </cell>
        </row>
        <row r="379">
          <cell r="B379" t="str">
            <v/>
          </cell>
          <cell r="C379">
            <v>0.5</v>
          </cell>
        </row>
        <row r="380">
          <cell r="B380" t="str">
            <v/>
          </cell>
        </row>
        <row r="383">
          <cell r="A383">
            <v>4</v>
          </cell>
          <cell r="B383" t="str">
            <v/>
          </cell>
          <cell r="C383" t="str">
            <v>ADD</v>
          </cell>
          <cell r="D383">
            <v>75000</v>
          </cell>
          <cell r="F383">
            <v>4</v>
          </cell>
        </row>
        <row r="384">
          <cell r="B384" t="str">
            <v/>
          </cell>
          <cell r="C384">
            <v>0.8</v>
          </cell>
        </row>
        <row r="385">
          <cell r="B385" t="str">
            <v/>
          </cell>
        </row>
        <row r="410">
          <cell r="B410" t="str">
            <v/>
          </cell>
        </row>
        <row r="414">
          <cell r="B414" t="str">
            <v>SUB-TOTAL</v>
          </cell>
          <cell r="D414">
            <v>540000</v>
          </cell>
        </row>
        <row r="416">
          <cell r="A416" t="str">
            <v>(*)  Included  in  1999  Capital  Budget.</v>
          </cell>
        </row>
        <row r="419">
          <cell r="A419" t="str">
            <v>MUNICIPAL STATIONS</v>
          </cell>
        </row>
        <row r="422">
          <cell r="A422" t="str">
            <v>ITEM</v>
          </cell>
          <cell r="B422" t="str">
            <v>DESCRIPTION</v>
          </cell>
          <cell r="C422" t="str">
            <v>TYPE</v>
          </cell>
          <cell r="D422" t="str">
            <v>ESTIMATE</v>
          </cell>
          <cell r="E422" t="str">
            <v>ZONE</v>
          </cell>
          <cell r="F422" t="str">
            <v>PRIORITY</v>
          </cell>
        </row>
        <row r="425">
          <cell r="A425" t="str">
            <v>1*</v>
          </cell>
          <cell r="B425" t="str">
            <v>Clarkdene M.S.</v>
          </cell>
          <cell r="D425">
            <v>200000</v>
          </cell>
        </row>
        <row r="430">
          <cell r="A430" t="str">
            <v>2*</v>
          </cell>
          <cell r="B430" t="str">
            <v>Summersite M.S.</v>
          </cell>
          <cell r="D430">
            <v>800000</v>
          </cell>
        </row>
        <row r="431">
          <cell r="B431" t="str">
            <v/>
          </cell>
        </row>
        <row r="432">
          <cell r="B432" t="str">
            <v/>
          </cell>
        </row>
        <row r="435">
          <cell r="A435" t="str">
            <v>3*</v>
          </cell>
          <cell r="B435" t="str">
            <v>Rubin M.S.</v>
          </cell>
          <cell r="D435">
            <v>800000</v>
          </cell>
        </row>
        <row r="436">
          <cell r="B436" t="str">
            <v/>
          </cell>
        </row>
        <row r="437">
          <cell r="B437" t="str">
            <v/>
          </cell>
        </row>
        <row r="439">
          <cell r="A439" t="str">
            <v>4*</v>
          </cell>
          <cell r="B439" t="str">
            <v>Derry T.S.</v>
          </cell>
          <cell r="D439">
            <v>500000</v>
          </cell>
        </row>
        <row r="440">
          <cell r="B440" t="str">
            <v/>
          </cell>
        </row>
        <row r="441">
          <cell r="B441" t="str">
            <v/>
          </cell>
        </row>
        <row r="444">
          <cell r="A444">
            <v>5</v>
          </cell>
          <cell r="B444" t="str">
            <v/>
          </cell>
        </row>
        <row r="445">
          <cell r="B445" t="str">
            <v/>
          </cell>
        </row>
        <row r="446">
          <cell r="B446" t="str">
            <v/>
          </cell>
        </row>
        <row r="449">
          <cell r="A449">
            <v>6</v>
          </cell>
          <cell r="B449" t="str">
            <v/>
          </cell>
        </row>
        <row r="450">
          <cell r="B450" t="str">
            <v/>
          </cell>
        </row>
        <row r="451">
          <cell r="B451" t="str">
            <v/>
          </cell>
        </row>
        <row r="454">
          <cell r="A454">
            <v>7</v>
          </cell>
          <cell r="B454" t="str">
            <v/>
          </cell>
        </row>
        <row r="455">
          <cell r="B455" t="str">
            <v/>
          </cell>
        </row>
        <row r="456">
          <cell r="B456" t="str">
            <v/>
          </cell>
        </row>
        <row r="458">
          <cell r="A458">
            <v>8</v>
          </cell>
          <cell r="B458" t="str">
            <v/>
          </cell>
        </row>
        <row r="459">
          <cell r="B459" t="str">
            <v/>
          </cell>
        </row>
        <row r="460">
          <cell r="B460" t="str">
            <v/>
          </cell>
        </row>
        <row r="461">
          <cell r="B461" t="str">
            <v/>
          </cell>
        </row>
        <row r="462">
          <cell r="B462" t="str">
            <v/>
          </cell>
        </row>
        <row r="464">
          <cell r="A464">
            <v>9</v>
          </cell>
          <cell r="B464" t="str">
            <v/>
          </cell>
        </row>
        <row r="465">
          <cell r="B465" t="str">
            <v/>
          </cell>
        </row>
        <row r="466">
          <cell r="B466" t="str">
            <v/>
          </cell>
        </row>
        <row r="469">
          <cell r="A469">
            <v>10</v>
          </cell>
          <cell r="B469" t="str">
            <v/>
          </cell>
        </row>
        <row r="470">
          <cell r="B470" t="str">
            <v/>
          </cell>
        </row>
        <row r="471">
          <cell r="B471" t="str">
            <v/>
          </cell>
        </row>
        <row r="473">
          <cell r="B473" t="str">
            <v>SUB-TOTAL</v>
          </cell>
          <cell r="D473">
            <v>2300000</v>
          </cell>
        </row>
        <row r="475">
          <cell r="A475" t="str">
            <v>(*)  Included  in  1999  Capital  Budget.</v>
          </cell>
        </row>
        <row r="478">
          <cell r="A478" t="str">
            <v>SUBDIVISION REBUILDS</v>
          </cell>
        </row>
        <row r="481">
          <cell r="A481" t="str">
            <v>ITEM</v>
          </cell>
          <cell r="B481" t="str">
            <v>DESCRIPTION</v>
          </cell>
          <cell r="C481" t="str">
            <v>TYPE</v>
          </cell>
          <cell r="D481" t="str">
            <v>ESTIMATE</v>
          </cell>
          <cell r="E481" t="str">
            <v>ZONE</v>
          </cell>
          <cell r="F481" t="str">
            <v>PRIORITY</v>
          </cell>
        </row>
        <row r="482">
          <cell r="C482" t="str">
            <v>(km)</v>
          </cell>
        </row>
        <row r="484">
          <cell r="B484" t="str">
            <v>Substation Rehabilitation*</v>
          </cell>
        </row>
        <row r="487">
          <cell r="A487" t="str">
            <v>1*</v>
          </cell>
          <cell r="B487" t="str">
            <v>Bexhill M.S.</v>
          </cell>
          <cell r="D487">
            <v>1000000</v>
          </cell>
          <cell r="E487">
            <v>7</v>
          </cell>
          <cell r="F487">
            <v>1</v>
          </cell>
        </row>
        <row r="488">
          <cell r="B488" t="str">
            <v/>
          </cell>
        </row>
        <row r="489">
          <cell r="B489" t="str">
            <v/>
          </cell>
        </row>
        <row r="491">
          <cell r="A491" t="str">
            <v>2*</v>
          </cell>
          <cell r="B491" t="str">
            <v>Park West M.S.</v>
          </cell>
          <cell r="D491">
            <v>1000000</v>
          </cell>
          <cell r="E491">
            <v>5</v>
          </cell>
          <cell r="F491">
            <v>1</v>
          </cell>
        </row>
        <row r="492">
          <cell r="B492" t="str">
            <v/>
          </cell>
        </row>
        <row r="493">
          <cell r="A493" t="str">
            <v>3*</v>
          </cell>
          <cell r="B493" t="str">
            <v>Dixie M.S.</v>
          </cell>
          <cell r="D493">
            <v>1000000</v>
          </cell>
          <cell r="E493">
            <v>1</v>
          </cell>
          <cell r="F493">
            <v>1</v>
          </cell>
        </row>
        <row r="495">
          <cell r="A495" t="str">
            <v>4*</v>
          </cell>
          <cell r="B495" t="str">
            <v/>
          </cell>
          <cell r="D495">
            <v>1000000</v>
          </cell>
          <cell r="E495">
            <v>2</v>
          </cell>
          <cell r="F495">
            <v>1</v>
          </cell>
        </row>
        <row r="526">
          <cell r="B526" t="str">
            <v>TOTAL REHABILITATION</v>
          </cell>
          <cell r="D526">
            <v>4000000</v>
          </cell>
        </row>
        <row r="528">
          <cell r="A528" t="str">
            <v>(*)  Included  in  1999  Capital  Budget.</v>
          </cell>
        </row>
        <row r="533">
          <cell r="A533" t="str">
            <v>SYSTEM MAINTENANCE PROJECTS</v>
          </cell>
        </row>
        <row r="536">
          <cell r="A536" t="str">
            <v>ITEM</v>
          </cell>
          <cell r="B536" t="str">
            <v>DESCRIPTION</v>
          </cell>
          <cell r="C536" t="str">
            <v>TYPE</v>
          </cell>
          <cell r="D536" t="str">
            <v>ESTIMATE</v>
          </cell>
          <cell r="F536" t="str">
            <v>PRIORITY</v>
          </cell>
        </row>
        <row r="537">
          <cell r="C537" t="str">
            <v>(km)</v>
          </cell>
        </row>
        <row r="539">
          <cell r="A539" t="str">
            <v>1*</v>
          </cell>
          <cell r="B539" t="str">
            <v>Wood Pole Replacement</v>
          </cell>
          <cell r="D539">
            <v>250000</v>
          </cell>
        </row>
        <row r="543">
          <cell r="A543" t="str">
            <v>2*</v>
          </cell>
          <cell r="B543" t="str">
            <v>Overhead Switch Replacement</v>
          </cell>
          <cell r="D543">
            <v>300000</v>
          </cell>
        </row>
        <row r="547">
          <cell r="A547" t="str">
            <v>3*</v>
          </cell>
          <cell r="B547" t="str">
            <v>Feeder Overhauls</v>
          </cell>
          <cell r="D547">
            <v>600000</v>
          </cell>
        </row>
        <row r="551">
          <cell r="A551" t="str">
            <v>4*</v>
          </cell>
          <cell r="B551" t="str">
            <v>Overhead Rebuilds</v>
          </cell>
          <cell r="D551">
            <v>600000</v>
          </cell>
        </row>
        <row r="555">
          <cell r="A555" t="str">
            <v>5*</v>
          </cell>
          <cell r="B555" t="str">
            <v>Load Centre Replacement</v>
          </cell>
          <cell r="D555">
            <v>100000</v>
          </cell>
        </row>
        <row r="559">
          <cell r="A559" t="str">
            <v>6*</v>
          </cell>
          <cell r="B559" t="str">
            <v>Underground Cable Replacement</v>
          </cell>
          <cell r="D559">
            <v>1200000</v>
          </cell>
        </row>
        <row r="563">
          <cell r="A563" t="str">
            <v>7*</v>
          </cell>
          <cell r="B563" t="str">
            <v>Meter Base Replacement</v>
          </cell>
          <cell r="D563">
            <v>40000</v>
          </cell>
        </row>
        <row r="567">
          <cell r="A567" t="str">
            <v>8*</v>
          </cell>
          <cell r="B567" t="str">
            <v>Secondary Cable Replacement</v>
          </cell>
          <cell r="D567">
            <v>60000</v>
          </cell>
        </row>
        <row r="571">
          <cell r="A571" t="str">
            <v>9*</v>
          </cell>
          <cell r="B571" t="str">
            <v>Underground Transformer Replacements</v>
          </cell>
          <cell r="D571">
            <v>150000</v>
          </cell>
        </row>
        <row r="575">
          <cell r="A575" t="str">
            <v>10*</v>
          </cell>
          <cell r="B575" t="str">
            <v>Overhead Transformer Replacement</v>
          </cell>
          <cell r="D575">
            <v>150000</v>
          </cell>
        </row>
        <row r="579">
          <cell r="A579" t="str">
            <v>11*</v>
          </cell>
          <cell r="B579" t="str">
            <v>PowerT/former O/H &amp; Station Upgrade</v>
          </cell>
          <cell r="D579">
            <v>100000</v>
          </cell>
        </row>
        <row r="583">
          <cell r="A583" t="str">
            <v>12*</v>
          </cell>
          <cell r="B583" t="str">
            <v>Auto-Switches/SCADA</v>
          </cell>
          <cell r="D583">
            <v>1200000</v>
          </cell>
        </row>
        <row r="585">
          <cell r="B585" t="str">
            <v>TOTAL MAINTENANCE</v>
          </cell>
          <cell r="D585">
            <v>4750000</v>
          </cell>
        </row>
        <row r="587">
          <cell r="A587" t="str">
            <v>(*)  Included  in  1999  Capital  Budget.</v>
          </cell>
        </row>
      </sheetData>
      <sheetData sheetId="2" refreshError="1"/>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99"/>
      <sheetName val="List 2001"/>
      <sheetName val="Projects"/>
      <sheetName val="SUM2001"/>
      <sheetName val="Budget 2001"/>
      <sheetName val="Budget Forecast"/>
      <sheetName val="Sheet1"/>
      <sheetName val="Sheet2"/>
      <sheetName val="Sheet3"/>
      <sheetName val="Global"/>
    </sheetNames>
    <sheetDataSet>
      <sheetData sheetId="0" refreshError="1">
        <row r="1">
          <cell r="B1" t="str">
            <v>POSSIBLE  SYSTEM   CAPITAL PROJECTS  -  2000</v>
          </cell>
        </row>
        <row r="3">
          <cell r="A3" t="str">
            <v>SUBTRANSMISSION</v>
          </cell>
          <cell r="D3" t="str">
            <v>Date:</v>
          </cell>
          <cell r="F3">
            <v>37118.646983796294</v>
          </cell>
        </row>
        <row r="5">
          <cell r="A5" t="str">
            <v>ITEM</v>
          </cell>
          <cell r="B5" t="str">
            <v>DESCRIPTION</v>
          </cell>
          <cell r="C5" t="str">
            <v>TYPE</v>
          </cell>
          <cell r="D5" t="str">
            <v>ESTIMATE</v>
          </cell>
          <cell r="E5" t="str">
            <v>ZONE</v>
          </cell>
          <cell r="F5" t="str">
            <v>PRIORITY</v>
          </cell>
        </row>
        <row r="6">
          <cell r="C6" t="str">
            <v>(km)</v>
          </cell>
        </row>
        <row r="8">
          <cell r="B8" t="str">
            <v>44 kV - TOMKEN T.S.</v>
          </cell>
        </row>
        <row r="11">
          <cell r="A11" t="str">
            <v>1*</v>
          </cell>
          <cell r="B11" t="str">
            <v>44 kV Dixie/Hwy 401- Feeder Tie</v>
          </cell>
          <cell r="C11" t="str">
            <v>U/G (F)</v>
          </cell>
          <cell r="D11">
            <v>330000</v>
          </cell>
          <cell r="F11">
            <v>1</v>
          </cell>
        </row>
        <row r="12">
          <cell r="B12" t="str">
            <v xml:space="preserve">          From Shawson M.S. south along Dixie on</v>
          </cell>
          <cell r="C12">
            <v>0.4</v>
          </cell>
        </row>
        <row r="13">
          <cell r="B13" t="str">
            <v xml:space="preserve">         existing poleline and U/G under Hwy 401  </v>
          </cell>
        </row>
        <row r="16">
          <cell r="A16">
            <v>2</v>
          </cell>
          <cell r="B16" t="str">
            <v>44 kV Eglinton Feeders</v>
          </cell>
          <cell r="C16" t="str">
            <v>NEW</v>
          </cell>
          <cell r="D16">
            <v>530000</v>
          </cell>
          <cell r="F16">
            <v>2</v>
          </cell>
        </row>
        <row r="17">
          <cell r="B17" t="str">
            <v xml:space="preserve">          Along Ontario Hyd.R.O.W. to Dixie Rd. and</v>
          </cell>
          <cell r="C17">
            <v>3</v>
          </cell>
        </row>
        <row r="18">
          <cell r="B18" t="str">
            <v xml:space="preserve">         north to Eglinton Av. (new Tomken TS feeders)</v>
          </cell>
        </row>
        <row r="21">
          <cell r="A21">
            <v>3</v>
          </cell>
          <cell r="B21" t="str">
            <v>44 kV Dundas/Dixie- Feeder Tie</v>
          </cell>
          <cell r="C21" t="str">
            <v>REBUILD</v>
          </cell>
          <cell r="D21">
            <v>420000</v>
          </cell>
          <cell r="F21">
            <v>3</v>
          </cell>
        </row>
        <row r="22">
          <cell r="B22" t="str">
            <v xml:space="preserve">          On existing poleline  along  Dundas from Cawthra</v>
          </cell>
          <cell r="C22">
            <v>1.7</v>
          </cell>
        </row>
        <row r="23">
          <cell r="B23" t="str">
            <v xml:space="preserve">          to Dixie to Ont.Hyd. ROW at Summerville MS</v>
          </cell>
        </row>
        <row r="26">
          <cell r="A26">
            <v>4</v>
          </cell>
          <cell r="B26" t="str">
            <v>44 kV Matheson Rd. - Dixie to Tomken - Feeder Tie</v>
          </cell>
          <cell r="C26" t="str">
            <v>REBUILD</v>
          </cell>
          <cell r="D26">
            <v>420000</v>
          </cell>
          <cell r="F26">
            <v>4</v>
          </cell>
        </row>
        <row r="27">
          <cell r="B27" t="str">
            <v xml:space="preserve">          On existing poleline  along  Matheson Blvd. from</v>
          </cell>
          <cell r="C27">
            <v>1.7</v>
          </cell>
        </row>
        <row r="28">
          <cell r="B28" t="str">
            <v xml:space="preserve">          Dixie to Tomken Rd.</v>
          </cell>
        </row>
        <row r="31">
          <cell r="A31">
            <v>5</v>
          </cell>
          <cell r="B31" t="str">
            <v>44 kV Tomken TS - ROW to City Centre- Feeder Tie</v>
          </cell>
          <cell r="C31" t="str">
            <v>NEW</v>
          </cell>
          <cell r="D31">
            <v>305000</v>
          </cell>
          <cell r="F31">
            <v>5</v>
          </cell>
        </row>
        <row r="32">
          <cell r="B32" t="str">
            <v xml:space="preserve">          On new poleline  along  Ont. Hyd. ROW from</v>
          </cell>
          <cell r="C32">
            <v>1.5</v>
          </cell>
        </row>
        <row r="33">
          <cell r="B33" t="str">
            <v xml:space="preserve">          Tomken TS to City Centre along Eastgate Dr.</v>
          </cell>
        </row>
        <row r="36">
          <cell r="A36">
            <v>6</v>
          </cell>
          <cell r="B36" t="str">
            <v>44 kV Chalkdene - ROW to Chalkdene MS</v>
          </cell>
          <cell r="C36" t="str">
            <v>REBUILD</v>
          </cell>
          <cell r="D36">
            <v>420000</v>
          </cell>
          <cell r="F36">
            <v>6</v>
          </cell>
        </row>
        <row r="37">
          <cell r="B37" t="str">
            <v xml:space="preserve">          On existing poleline  along  Ont. Hyd. ROW</v>
          </cell>
          <cell r="C37">
            <v>1.7</v>
          </cell>
        </row>
        <row r="38">
          <cell r="B38" t="str">
            <v xml:space="preserve">          to Chalkdene MS</v>
          </cell>
        </row>
        <row r="41">
          <cell r="A41">
            <v>7</v>
          </cell>
          <cell r="B41" t="str">
            <v>44 kV Dixie/Burnhamthorpe/Dundas- Feeder Tie</v>
          </cell>
          <cell r="C41" t="str">
            <v>REBUILD</v>
          </cell>
          <cell r="D41">
            <v>580000</v>
          </cell>
          <cell r="F41">
            <v>7</v>
          </cell>
        </row>
        <row r="42">
          <cell r="B42" t="str">
            <v xml:space="preserve">          On existing poleline  along  Dixie  Rd.  from</v>
          </cell>
          <cell r="C42">
            <v>2.5</v>
          </cell>
        </row>
        <row r="43">
          <cell r="B43" t="str">
            <v xml:space="preserve">          Burnhamthorpe  Rd.   to  Dundas St.</v>
          </cell>
        </row>
        <row r="46">
          <cell r="A46">
            <v>8</v>
          </cell>
          <cell r="B46" t="str">
            <v>44 kV Burnhamthorpe Feeders</v>
          </cell>
          <cell r="C46" t="str">
            <v>REBUILD</v>
          </cell>
          <cell r="D46">
            <v>520000.00000000006</v>
          </cell>
          <cell r="F46">
            <v>8</v>
          </cell>
        </row>
        <row r="47">
          <cell r="B47" t="str">
            <v xml:space="preserve">          Along Ontario Hyd.R.O.W. to Dixie Rd. and</v>
          </cell>
          <cell r="C47">
            <v>2.2000000000000002</v>
          </cell>
        </row>
        <row r="48">
          <cell r="B48" t="str">
            <v xml:space="preserve">         south to Burnhamthorpe Rd. (new feeders)</v>
          </cell>
        </row>
        <row r="51">
          <cell r="A51">
            <v>9</v>
          </cell>
          <cell r="B51" t="str">
            <v>44 kV Tomken Rd. - ROW to Burnhamthorpe - Feeder Tie</v>
          </cell>
          <cell r="C51" t="str">
            <v>REBUILD</v>
          </cell>
          <cell r="D51">
            <v>280000</v>
          </cell>
          <cell r="F51">
            <v>9</v>
          </cell>
        </row>
        <row r="52">
          <cell r="B52" t="str">
            <v xml:space="preserve">          Rebuild poleline  along Tomken Rd.</v>
          </cell>
          <cell r="C52">
            <v>1</v>
          </cell>
        </row>
        <row r="53">
          <cell r="B53" t="str">
            <v xml:space="preserve">          from Ont. Hyd. ROW to Burnhamthorpe Rd.</v>
          </cell>
        </row>
        <row r="56">
          <cell r="B56" t="str">
            <v>SUB-TOTAL</v>
          </cell>
          <cell r="D56">
            <v>3805000</v>
          </cell>
        </row>
        <row r="58">
          <cell r="A58" t="str">
            <v>(*)  Included  in  1999  Capital  Budget.</v>
          </cell>
        </row>
        <row r="62">
          <cell r="B62" t="str">
            <v>POSSIBLE  SYSTEM   CAPITAL PROJECTS  -  2000</v>
          </cell>
        </row>
        <row r="64">
          <cell r="A64" t="str">
            <v>SUBTRANSMISSION</v>
          </cell>
          <cell r="D64" t="str">
            <v>Date:</v>
          </cell>
          <cell r="F64">
            <v>37118.646983796294</v>
          </cell>
        </row>
        <row r="67">
          <cell r="A67" t="str">
            <v>ITEM</v>
          </cell>
          <cell r="B67" t="str">
            <v>DESCRIPTION</v>
          </cell>
          <cell r="C67" t="str">
            <v>TYPE</v>
          </cell>
          <cell r="D67" t="str">
            <v>ESTIMATE</v>
          </cell>
          <cell r="E67" t="str">
            <v>ZONE</v>
          </cell>
          <cell r="F67" t="str">
            <v>PRIORITY</v>
          </cell>
        </row>
        <row r="68">
          <cell r="C68" t="str">
            <v>(km)</v>
          </cell>
        </row>
        <row r="70">
          <cell r="B70" t="str">
            <v>44 kV - MEADOWVALE TS</v>
          </cell>
        </row>
        <row r="73">
          <cell r="A73" t="str">
            <v>1*</v>
          </cell>
          <cell r="B73" t="str">
            <v>44 kV - Meadowvale Feeder - Fifth Line to Mississauga - Feede Tie</v>
          </cell>
          <cell r="C73" t="str">
            <v>ADD (F)</v>
          </cell>
          <cell r="D73">
            <v>230000</v>
          </cell>
          <cell r="F73">
            <v>1</v>
          </cell>
        </row>
        <row r="74">
          <cell r="B74" t="str">
            <v xml:space="preserve">          On existing poleline along Utility Corridor from Meadowvale TS </v>
          </cell>
          <cell r="C74">
            <v>4.5</v>
          </cell>
        </row>
        <row r="75">
          <cell r="B75" t="str">
            <v xml:space="preserve">          to Fifth Line to Mississuga Rd and south to Hwy 401 at CIBC</v>
          </cell>
        </row>
        <row r="76">
          <cell r="B76" t="str">
            <v xml:space="preserve">         (Phase I - Fifth LIne to Mississauga Rd)</v>
          </cell>
        </row>
        <row r="78">
          <cell r="A78">
            <v>2</v>
          </cell>
          <cell r="B78" t="str">
            <v>44 kV Britannia Rd. - Mississauga Rd. to Creditview</v>
          </cell>
          <cell r="C78" t="str">
            <v>REBUILD</v>
          </cell>
          <cell r="D78">
            <v>280000</v>
          </cell>
          <cell r="F78">
            <v>2</v>
          </cell>
        </row>
        <row r="79">
          <cell r="B79" t="str">
            <v xml:space="preserve">          On existing poleline along Britannia Rd. from Mississauga Rd. </v>
          </cell>
          <cell r="C79">
            <v>1</v>
          </cell>
        </row>
        <row r="80">
          <cell r="B80" t="str">
            <v xml:space="preserve">          to Creditview  Rd.</v>
          </cell>
        </row>
        <row r="83">
          <cell r="A83">
            <v>3</v>
          </cell>
          <cell r="B83" t="str">
            <v>44 kV Derry Rd - Mississauga/Creditview to Britannia- Feeder Tie</v>
          </cell>
          <cell r="C83" t="str">
            <v>REBUILD</v>
          </cell>
          <cell r="D83">
            <v>480000</v>
          </cell>
          <cell r="F83">
            <v>3</v>
          </cell>
        </row>
        <row r="84">
          <cell r="B84" t="str">
            <v xml:space="preserve">          On existing poleline along Derry Rd. from Mississauga Rd. </v>
          </cell>
          <cell r="C84">
            <v>2</v>
          </cell>
        </row>
        <row r="85">
          <cell r="B85" t="str">
            <v xml:space="preserve">          to Creditview  Rd. to Britannia Rd.</v>
          </cell>
        </row>
        <row r="88">
          <cell r="A88">
            <v>4</v>
          </cell>
          <cell r="B88" t="str">
            <v>44 kV Ninth Line/Britannia Feeders</v>
          </cell>
          <cell r="C88" t="str">
            <v>ADD</v>
          </cell>
          <cell r="D88">
            <v>330000</v>
          </cell>
        </row>
        <row r="89">
          <cell r="B89" t="str">
            <v xml:space="preserve">          Along Ninth Line from Derry Rd. to Britannia Rd. to Winston Churchill</v>
          </cell>
          <cell r="C89">
            <v>5</v>
          </cell>
        </row>
        <row r="90">
          <cell r="B90" t="str">
            <v xml:space="preserve">         on existing poleline.</v>
          </cell>
        </row>
        <row r="93">
          <cell r="A93">
            <v>5</v>
          </cell>
        </row>
        <row r="98">
          <cell r="A98">
            <v>6</v>
          </cell>
        </row>
        <row r="103">
          <cell r="A103">
            <v>7</v>
          </cell>
        </row>
        <row r="108">
          <cell r="A108">
            <v>8</v>
          </cell>
        </row>
        <row r="113">
          <cell r="A113">
            <v>9</v>
          </cell>
        </row>
        <row r="118">
          <cell r="B118" t="str">
            <v>SUB-TOTAL</v>
          </cell>
          <cell r="D118">
            <v>1320000</v>
          </cell>
        </row>
        <row r="120">
          <cell r="A120" t="str">
            <v>(*)  Included  in  1999  Capital  Budget.</v>
          </cell>
        </row>
        <row r="123">
          <cell r="B123" t="str">
            <v>POSSIBLE  SYSTEM   CAPITAL PROJECTS  -  2000</v>
          </cell>
        </row>
        <row r="125">
          <cell r="A125" t="str">
            <v>SUBTRANSMISSION</v>
          </cell>
          <cell r="D125" t="str">
            <v>Date:</v>
          </cell>
          <cell r="F125">
            <v>37118.646983796294</v>
          </cell>
        </row>
        <row r="128">
          <cell r="A128" t="str">
            <v>ITEM</v>
          </cell>
          <cell r="B128" t="str">
            <v>DESCRIPTION</v>
          </cell>
          <cell r="C128" t="str">
            <v>TYPE</v>
          </cell>
          <cell r="D128" t="str">
            <v>ESTIMATE</v>
          </cell>
          <cell r="E128" t="str">
            <v>ZONE</v>
          </cell>
          <cell r="F128" t="str">
            <v>PRIORITY</v>
          </cell>
        </row>
        <row r="129">
          <cell r="C129" t="str">
            <v>(km)</v>
          </cell>
        </row>
        <row r="131">
          <cell r="B131" t="str">
            <v>44 kV - ERINDALE TS</v>
          </cell>
        </row>
        <row r="134">
          <cell r="A134" t="str">
            <v>1**</v>
          </cell>
          <cell r="B134" t="str">
            <v>44 kV Glen Erin Dr. - Burnhamthorpe to Eglinton - Feeder Tie</v>
          </cell>
          <cell r="C134" t="str">
            <v>ADD (F)</v>
          </cell>
          <cell r="D134">
            <v>175000</v>
          </cell>
          <cell r="E134" t="str">
            <v>R</v>
          </cell>
          <cell r="F134">
            <v>1</v>
          </cell>
        </row>
        <row r="135">
          <cell r="B135" t="str">
            <v xml:space="preserve">          On existing poleline along Glen Erin Dr. from </v>
          </cell>
          <cell r="C135">
            <v>3</v>
          </cell>
        </row>
        <row r="136">
          <cell r="B136" t="str">
            <v xml:space="preserve">          Burnhamthorpe Dr. to Eglinton Av. (including 13.8 kV cct)</v>
          </cell>
        </row>
        <row r="139">
          <cell r="A139">
            <v>2</v>
          </cell>
          <cell r="B139" t="str">
            <v>44 kV Dundas - Hwy 10 to Mavis - Feeder Tie</v>
          </cell>
          <cell r="C139" t="str">
            <v>REBUILD</v>
          </cell>
          <cell r="D139">
            <v>380000</v>
          </cell>
          <cell r="F139">
            <v>2</v>
          </cell>
        </row>
        <row r="140">
          <cell r="B140" t="str">
            <v xml:space="preserve">          On existing poleline along Dundas St. from Hwy 10 to</v>
          </cell>
          <cell r="C140">
            <v>1.5</v>
          </cell>
        </row>
        <row r="141">
          <cell r="B141" t="str">
            <v xml:space="preserve">          Mavis Rd - Second cct to John MS</v>
          </cell>
        </row>
        <row r="144">
          <cell r="A144">
            <v>3</v>
          </cell>
          <cell r="B144" t="str">
            <v>44 kV Mavis - Burnhamthorpe Rd. to Dundas</v>
          </cell>
          <cell r="C144" t="str">
            <v>ADD</v>
          </cell>
          <cell r="D144">
            <v>270000</v>
          </cell>
          <cell r="F144">
            <v>3</v>
          </cell>
        </row>
        <row r="145">
          <cell r="B145" t="str">
            <v xml:space="preserve">          On existing poleline along Mavis from Burnhamthorpe Rd. to</v>
          </cell>
          <cell r="C145">
            <v>3</v>
          </cell>
        </row>
        <row r="146">
          <cell r="B146" t="str">
            <v xml:space="preserve">          Dundas St.</v>
          </cell>
        </row>
        <row r="149">
          <cell r="A149">
            <v>4</v>
          </cell>
          <cell r="B149" t="str">
            <v>44 kV Winston Churchill - Eglinton to Dundas</v>
          </cell>
          <cell r="C149" t="str">
            <v>ADD</v>
          </cell>
          <cell r="D149">
            <v>345000</v>
          </cell>
          <cell r="F149">
            <v>4</v>
          </cell>
        </row>
        <row r="150">
          <cell r="B150" t="str">
            <v xml:space="preserve">          On existing poleline along Winston Churchill Blvd. from Eglinton Ave.</v>
          </cell>
          <cell r="C150">
            <v>4.5</v>
          </cell>
        </row>
        <row r="151">
          <cell r="B151" t="str">
            <v xml:space="preserve">          to Dundas St.</v>
          </cell>
        </row>
        <row r="154">
          <cell r="A154">
            <v>5</v>
          </cell>
          <cell r="B154" t="str">
            <v>44 kV Mississauga Rd. - Burnhamthorpe to Dundas</v>
          </cell>
          <cell r="C154" t="str">
            <v>REBUILD</v>
          </cell>
          <cell r="D154">
            <v>580000</v>
          </cell>
          <cell r="F154">
            <v>5</v>
          </cell>
        </row>
        <row r="155">
          <cell r="B155" t="str">
            <v xml:space="preserve">          On existing poleline along Mississauga Rd from </v>
          </cell>
          <cell r="C155">
            <v>2.5</v>
          </cell>
        </row>
        <row r="156">
          <cell r="B156" t="str">
            <v xml:space="preserve">          Burnhamthorpe Rd. to Dundas St.</v>
          </cell>
        </row>
        <row r="159">
          <cell r="A159">
            <v>6</v>
          </cell>
          <cell r="B159" t="str">
            <v>44 kV Dundas St. - Erindale Station Rd, to Erin Mills Pkwy.</v>
          </cell>
          <cell r="C159" t="str">
            <v>REBUILD</v>
          </cell>
          <cell r="D159">
            <v>1080000</v>
          </cell>
          <cell r="F159">
            <v>6</v>
          </cell>
        </row>
        <row r="160">
          <cell r="B160" t="str">
            <v xml:space="preserve">          On existing poleline along Dundas St from Erindale sation Rd. </v>
          </cell>
          <cell r="C160">
            <v>5</v>
          </cell>
        </row>
        <row r="161">
          <cell r="B161" t="str">
            <v xml:space="preserve">          to Erin Mills Pkwy.</v>
          </cell>
        </row>
        <row r="164">
          <cell r="A164" t="str">
            <v>7*</v>
          </cell>
          <cell r="B164" t="str">
            <v>44 kV Erin Mills Pkwy - Britannia to Eglinton.</v>
          </cell>
          <cell r="C164" t="str">
            <v>ADD</v>
          </cell>
          <cell r="D164">
            <v>285000</v>
          </cell>
          <cell r="F164">
            <v>7</v>
          </cell>
        </row>
        <row r="165">
          <cell r="B165" t="str">
            <v xml:space="preserve">          On existing poleline along Erin Mills Pkwy from Britannia </v>
          </cell>
          <cell r="C165">
            <v>3.3</v>
          </cell>
        </row>
        <row r="166">
          <cell r="B166" t="str">
            <v xml:space="preserve">          to Eglinton Avenue</v>
          </cell>
        </row>
        <row r="169">
          <cell r="A169">
            <v>8</v>
          </cell>
          <cell r="B169" t="str">
            <v>44 kV Mississauga Rd. - Britannia to Eglinton - Feeder Tie</v>
          </cell>
          <cell r="C169" t="str">
            <v>REBUILD</v>
          </cell>
          <cell r="D169">
            <v>740000</v>
          </cell>
          <cell r="F169">
            <v>8</v>
          </cell>
        </row>
        <row r="170">
          <cell r="B170" t="str">
            <v xml:space="preserve">          On existing poleline along Mississauga Rd from </v>
          </cell>
          <cell r="C170">
            <v>3.3</v>
          </cell>
        </row>
        <row r="171">
          <cell r="B171" t="str">
            <v xml:space="preserve">          Britannia Rd. to Eglinton Ave.</v>
          </cell>
        </row>
        <row r="174">
          <cell r="A174">
            <v>9</v>
          </cell>
          <cell r="B174" t="str">
            <v>44 kV Burnhamthorpe Rd.- Glen Erin to WCB</v>
          </cell>
          <cell r="C174" t="str">
            <v>ADD</v>
          </cell>
          <cell r="D174">
            <v>115000</v>
          </cell>
          <cell r="F174">
            <v>9</v>
          </cell>
        </row>
        <row r="175">
          <cell r="B175" t="str">
            <v xml:space="preserve">          On existing poleline along Burnhamthorpe Rd. from Glen Erin</v>
          </cell>
          <cell r="C175">
            <v>1.5</v>
          </cell>
        </row>
        <row r="176">
          <cell r="B176" t="str">
            <v xml:space="preserve">          to Winston Churchill Blvd.</v>
          </cell>
        </row>
        <row r="179">
          <cell r="A179">
            <v>10</v>
          </cell>
          <cell r="B179" t="str">
            <v>44 kV Glengarry Rd - Dundas St. to Queensway</v>
          </cell>
          <cell r="C179" t="str">
            <v>REBUILD</v>
          </cell>
          <cell r="D179">
            <v>280000</v>
          </cell>
          <cell r="F179">
            <v>9</v>
          </cell>
        </row>
        <row r="180">
          <cell r="B180" t="str">
            <v xml:space="preserve">          On rebuild poleline along Glengarry Rd. from Dundas St.</v>
          </cell>
          <cell r="C180">
            <v>1</v>
          </cell>
        </row>
        <row r="181">
          <cell r="B181" t="str">
            <v xml:space="preserve">          to Queensway to the South.</v>
          </cell>
        </row>
        <row r="184">
          <cell r="B184" t="str">
            <v>SUB-TOTAL</v>
          </cell>
          <cell r="D184">
            <v>4250000</v>
          </cell>
        </row>
        <row r="186">
          <cell r="A186" t="str">
            <v>(*)  Included  in  1999  Capital  Budget.</v>
          </cell>
        </row>
        <row r="189">
          <cell r="B189" t="str">
            <v>POSSIBLE  SYSTEM   CAPITAL PROJECTS  -  2000</v>
          </cell>
        </row>
        <row r="191">
          <cell r="A191" t="str">
            <v>SUBTRANSMISSION</v>
          </cell>
          <cell r="D191" t="str">
            <v>Date:</v>
          </cell>
          <cell r="F191">
            <v>35627.357684374998</v>
          </cell>
        </row>
        <row r="194">
          <cell r="A194" t="str">
            <v>ITEM</v>
          </cell>
          <cell r="B194" t="str">
            <v>DESCRIPTION</v>
          </cell>
          <cell r="C194" t="str">
            <v>TYPE</v>
          </cell>
          <cell r="D194" t="str">
            <v>ESTIMATE</v>
          </cell>
          <cell r="E194" t="str">
            <v>ZONE</v>
          </cell>
          <cell r="F194" t="str">
            <v>PRIORITY</v>
          </cell>
        </row>
        <row r="195">
          <cell r="C195" t="str">
            <v>(km)</v>
          </cell>
        </row>
        <row r="197">
          <cell r="B197" t="str">
            <v>44 kV - BRAMALEA TS</v>
          </cell>
        </row>
        <row r="200">
          <cell r="A200">
            <v>1</v>
          </cell>
          <cell r="B200" t="str">
            <v>44 kV Drew Rd. Feeder Tie</v>
          </cell>
          <cell r="C200" t="str">
            <v>ADD</v>
          </cell>
          <cell r="D200">
            <v>205000</v>
          </cell>
          <cell r="F200">
            <v>1</v>
          </cell>
        </row>
        <row r="201">
          <cell r="B201" t="str">
            <v xml:space="preserve">          Along Drew Rd. from Tobram Rd. to </v>
          </cell>
          <cell r="C201">
            <v>2.5</v>
          </cell>
        </row>
        <row r="202">
          <cell r="B202" t="str">
            <v xml:space="preserve">          Airport Rd.</v>
          </cell>
        </row>
        <row r="205">
          <cell r="A205">
            <v>2</v>
          </cell>
          <cell r="B205" t="str">
            <v>44 kV Goreway Dr. - City Bounary to Derry - Feeder Tie</v>
          </cell>
          <cell r="C205" t="str">
            <v>REBUILD</v>
          </cell>
          <cell r="D205">
            <v>580000</v>
          </cell>
          <cell r="F205">
            <v>2</v>
          </cell>
        </row>
        <row r="206">
          <cell r="B206" t="str">
            <v xml:space="preserve">          Rebuild of poleline along Goreway Drive from City Boundary</v>
          </cell>
          <cell r="C206">
            <v>2.5</v>
          </cell>
        </row>
        <row r="207">
          <cell r="B207" t="str">
            <v xml:space="preserve">          to Orlando MS near American Dr.</v>
          </cell>
        </row>
        <row r="210">
          <cell r="A210">
            <v>3</v>
          </cell>
          <cell r="B210" t="str">
            <v>44 kV CN Tracks - City Bounary to Derry - Feeder Tie</v>
          </cell>
          <cell r="C210" t="str">
            <v>ADD</v>
          </cell>
          <cell r="D210">
            <v>370000</v>
          </cell>
          <cell r="F210">
            <v>3</v>
          </cell>
        </row>
        <row r="211">
          <cell r="B211" t="str">
            <v xml:space="preserve">          On existing poleline along CN tracks from City Boundary</v>
          </cell>
          <cell r="C211">
            <v>5</v>
          </cell>
        </row>
        <row r="212">
          <cell r="B212" t="str">
            <v xml:space="preserve">          to Derry Rd.</v>
          </cell>
        </row>
        <row r="215">
          <cell r="A215">
            <v>4</v>
          </cell>
          <cell r="B215" t="str">
            <v xml:space="preserve">44 kV Orlando MS to Northwest to Malton MS </v>
          </cell>
          <cell r="C215" t="str">
            <v>REBUILD</v>
          </cell>
          <cell r="D215">
            <v>580000</v>
          </cell>
          <cell r="F215">
            <v>4</v>
          </cell>
        </row>
        <row r="216">
          <cell r="B216" t="str">
            <v xml:space="preserve">          On rebuild poleline along Nortwest Dr.</v>
          </cell>
          <cell r="C216">
            <v>2.5</v>
          </cell>
        </row>
        <row r="217">
          <cell r="B217" t="str">
            <v xml:space="preserve">          to Derry Rd. (to Malton MS)</v>
          </cell>
        </row>
        <row r="220">
          <cell r="A220" t="str">
            <v>5??</v>
          </cell>
          <cell r="B220" t="str">
            <v>44 kV Goreway Dr. - Derry to Orlando MS - Feeder Tie</v>
          </cell>
          <cell r="C220" t="str">
            <v>REBUILD</v>
          </cell>
          <cell r="D220">
            <v>420000</v>
          </cell>
          <cell r="F220">
            <v>5</v>
          </cell>
        </row>
        <row r="221">
          <cell r="B221" t="str">
            <v xml:space="preserve">          On existing poleline along Goreway Drive from Derry Rd.</v>
          </cell>
          <cell r="C221">
            <v>1.7</v>
          </cell>
        </row>
        <row r="222">
          <cell r="B222" t="str">
            <v xml:space="preserve">          to Orlando MS near American Dr.</v>
          </cell>
        </row>
        <row r="225">
          <cell r="A225">
            <v>6</v>
          </cell>
        </row>
        <row r="230">
          <cell r="A230">
            <v>7</v>
          </cell>
        </row>
        <row r="235">
          <cell r="A235">
            <v>8</v>
          </cell>
        </row>
        <row r="240">
          <cell r="A240">
            <v>9</v>
          </cell>
        </row>
        <row r="245">
          <cell r="B245" t="str">
            <v>SUB-TOTAL</v>
          </cell>
          <cell r="D245">
            <v>2155000</v>
          </cell>
        </row>
        <row r="247">
          <cell r="A247" t="str">
            <v>(*)  Included  in  1999  Capital  Budget.</v>
          </cell>
        </row>
        <row r="250">
          <cell r="B250" t="str">
            <v>POSSIBLE  SYSTEM   CAPITAL PROJECTS  -  2000</v>
          </cell>
        </row>
        <row r="252">
          <cell r="A252" t="str">
            <v>SUBTRANSMISSION</v>
          </cell>
          <cell r="D252" t="str">
            <v>Date:</v>
          </cell>
          <cell r="F252">
            <v>37118.646983796294</v>
          </cell>
        </row>
        <row r="255">
          <cell r="A255" t="str">
            <v>ITEM</v>
          </cell>
          <cell r="B255" t="str">
            <v>DESCRIPTION</v>
          </cell>
          <cell r="C255" t="str">
            <v>TYPE</v>
          </cell>
          <cell r="D255" t="str">
            <v>ESTIMATE</v>
          </cell>
          <cell r="E255" t="str">
            <v>ZONE</v>
          </cell>
          <cell r="F255" t="str">
            <v>PRIORITY</v>
          </cell>
        </row>
        <row r="256">
          <cell r="C256" t="str">
            <v>(km)</v>
          </cell>
        </row>
        <row r="258">
          <cell r="B258" t="str">
            <v>27.6 kV SOUTH SYSTEM</v>
          </cell>
        </row>
        <row r="261">
          <cell r="A261">
            <v>1</v>
          </cell>
          <cell r="B261" t="str">
            <v>27.6 kV Cliff Rd. - ROW to Queensway</v>
          </cell>
          <cell r="C261" t="str">
            <v>REBUILD</v>
          </cell>
          <cell r="D261">
            <v>290000</v>
          </cell>
          <cell r="F261">
            <v>1</v>
          </cell>
        </row>
        <row r="262">
          <cell r="B262" t="str">
            <v xml:space="preserve">          On rebuild poleline along Cliff Rd. east of Hwy 10</v>
          </cell>
          <cell r="C262">
            <v>1.2</v>
          </cell>
        </row>
        <row r="263">
          <cell r="B263" t="str">
            <v xml:space="preserve">          from O.H. ROW to Queensway</v>
          </cell>
        </row>
        <row r="266">
          <cell r="A266">
            <v>2</v>
          </cell>
          <cell r="B266" t="str">
            <v>27.6 kV Lakeshore Rd -  Cawthra and Dixie</v>
          </cell>
          <cell r="C266" t="str">
            <v>REBUILD</v>
          </cell>
          <cell r="D266">
            <v>280000</v>
          </cell>
          <cell r="F266">
            <v>2</v>
          </cell>
        </row>
        <row r="267">
          <cell r="B267" t="str">
            <v xml:space="preserve">          On rebuild poleline along Lakeshore Rd.</v>
          </cell>
          <cell r="C267">
            <v>1</v>
          </cell>
        </row>
        <row r="268">
          <cell r="B268" t="str">
            <v xml:space="preserve">          between Cawthra and Dixie</v>
          </cell>
        </row>
        <row r="271">
          <cell r="A271">
            <v>3</v>
          </cell>
          <cell r="B271" t="str">
            <v>27.6 kV Stanfield - ROW to Queensway</v>
          </cell>
          <cell r="C271" t="str">
            <v>NEW</v>
          </cell>
          <cell r="D271">
            <v>305000</v>
          </cell>
          <cell r="F271">
            <v>3</v>
          </cell>
        </row>
        <row r="272">
          <cell r="B272" t="str">
            <v xml:space="preserve">          On existing poleline along Stanfield Rd. east of Hwy 10</v>
          </cell>
          <cell r="C272">
            <v>1.5</v>
          </cell>
        </row>
        <row r="273">
          <cell r="B273" t="str">
            <v xml:space="preserve">          from O.H. ROW to Queensway</v>
          </cell>
        </row>
        <row r="276">
          <cell r="A276">
            <v>4</v>
          </cell>
          <cell r="B276" t="str">
            <v>27.6 kV Indian Grove  - Lorne Park TS to Lakeshore</v>
          </cell>
          <cell r="C276" t="str">
            <v>REBUILD</v>
          </cell>
          <cell r="D276">
            <v>560000</v>
          </cell>
          <cell r="F276">
            <v>4</v>
          </cell>
        </row>
        <row r="277">
          <cell r="B277" t="str">
            <v xml:space="preserve">          On existing poleline along Indian Grove and Kane Rd. west of</v>
          </cell>
          <cell r="C277">
            <v>2.4</v>
          </cell>
        </row>
        <row r="278">
          <cell r="B278" t="str">
            <v xml:space="preserve">          Mississauga Rd. from O.H. ROW to Lakeshore</v>
          </cell>
        </row>
        <row r="281">
          <cell r="A281">
            <v>5</v>
          </cell>
          <cell r="B281" t="str">
            <v>27.6 KV Highway 10 - Lakeshore to Queensway</v>
          </cell>
          <cell r="C281" t="str">
            <v>REBUILD</v>
          </cell>
          <cell r="D281">
            <v>780000</v>
          </cell>
          <cell r="F281">
            <v>5</v>
          </cell>
        </row>
        <row r="282">
          <cell r="B282" t="str">
            <v xml:space="preserve">          On existing poleline along Hwy 10</v>
          </cell>
          <cell r="C282">
            <v>3.5</v>
          </cell>
        </row>
        <row r="283">
          <cell r="B283" t="str">
            <v xml:space="preserve">          between Lakeshore and Queensway</v>
          </cell>
        </row>
        <row r="286">
          <cell r="A286">
            <v>6</v>
          </cell>
          <cell r="B286" t="str">
            <v>27.6 KV Winston C.Blvd. -  St. Lawrence Cement Plant</v>
          </cell>
          <cell r="C286" t="str">
            <v>REBUILD</v>
          </cell>
          <cell r="D286">
            <v>780000</v>
          </cell>
        </row>
        <row r="287">
          <cell r="B287" t="str">
            <v xml:space="preserve">          On existing poleline along WCB south to Lakeshore</v>
          </cell>
          <cell r="C287">
            <v>3.5</v>
          </cell>
        </row>
        <row r="288">
          <cell r="B288" t="str">
            <v xml:space="preserve">          to St. Lawrence Cemnet  Plant</v>
          </cell>
        </row>
        <row r="291">
          <cell r="A291">
            <v>7</v>
          </cell>
        </row>
        <row r="296">
          <cell r="A296">
            <v>8</v>
          </cell>
        </row>
        <row r="301">
          <cell r="A301">
            <v>9</v>
          </cell>
        </row>
        <row r="306">
          <cell r="B306" t="str">
            <v>SUB-TOTAL</v>
          </cell>
          <cell r="D306">
            <v>2995000</v>
          </cell>
        </row>
        <row r="308">
          <cell r="A308" t="str">
            <v>(*)  Included  in  1999  Capital  Budget.</v>
          </cell>
        </row>
        <row r="311">
          <cell r="B311" t="str">
            <v>POSSIBLE  SYSTEM   CAPITAL PROJECTS  -  2000</v>
          </cell>
        </row>
        <row r="313">
          <cell r="A313" t="str">
            <v>SUBTRANSMISSION</v>
          </cell>
          <cell r="D313" t="str">
            <v>Date:</v>
          </cell>
          <cell r="F313">
            <v>37118.646983796294</v>
          </cell>
        </row>
        <row r="316">
          <cell r="A316" t="str">
            <v>ITEM</v>
          </cell>
          <cell r="B316" t="str">
            <v>DESCRIPTION</v>
          </cell>
          <cell r="C316" t="str">
            <v>TYPE</v>
          </cell>
          <cell r="D316" t="str">
            <v>ESTIMATE</v>
          </cell>
          <cell r="E316" t="str">
            <v>ZONE</v>
          </cell>
          <cell r="F316" t="str">
            <v>PRIORITY</v>
          </cell>
        </row>
        <row r="317">
          <cell r="C317" t="str">
            <v>(km)</v>
          </cell>
        </row>
        <row r="319">
          <cell r="B319" t="str">
            <v>27.6 kV NORTH SYSTEM</v>
          </cell>
        </row>
        <row r="322">
          <cell r="A322" t="str">
            <v>1*</v>
          </cell>
          <cell r="B322" t="str">
            <v>27.6 kV Mavis - Erindale TS to Brittannia Rd.</v>
          </cell>
          <cell r="C322" t="str">
            <v>ADD (F)</v>
          </cell>
          <cell r="D322">
            <v>870000</v>
          </cell>
          <cell r="F322">
            <v>1</v>
          </cell>
        </row>
        <row r="323">
          <cell r="B323" t="str">
            <v xml:space="preserve">          New underground feeders from Erindale TS to Mavis Rd. and</v>
          </cell>
          <cell r="C323">
            <v>3</v>
          </cell>
        </row>
        <row r="324">
          <cell r="B324" t="str">
            <v xml:space="preserve">          additional cct on exiting poleline along Mavis Rd. to Eglinton</v>
          </cell>
        </row>
        <row r="325">
          <cell r="B325" t="str">
            <v xml:space="preserve">          and north to Britannia Rd.</v>
          </cell>
        </row>
        <row r="327">
          <cell r="A327">
            <v>2</v>
          </cell>
          <cell r="B327" t="str">
            <v>27.6 kV /44 kV- Intertie Substation.</v>
          </cell>
          <cell r="C327" t="str">
            <v>ADD (F)</v>
          </cell>
          <cell r="D327">
            <v>375000</v>
          </cell>
          <cell r="E327" t="str">
            <v>R</v>
          </cell>
          <cell r="F327">
            <v>2</v>
          </cell>
        </row>
        <row r="328">
          <cell r="B328" t="str">
            <v xml:space="preserve">          Along Tomken Rd at a suitable location (at Derry MS?)</v>
          </cell>
          <cell r="C328">
            <v>0.7</v>
          </cell>
        </row>
        <row r="329">
          <cell r="B329" t="str">
            <v xml:space="preserve">          between Britannia and Derry Rd.</v>
          </cell>
        </row>
        <row r="332">
          <cell r="A332">
            <v>3</v>
          </cell>
          <cell r="B332" t="str">
            <v>27.6 kV - Hwy 10  - From ROW to Eglinton</v>
          </cell>
          <cell r="C332" t="str">
            <v>NEW (F)</v>
          </cell>
          <cell r="D332">
            <v>30050</v>
          </cell>
          <cell r="F332">
            <v>3</v>
          </cell>
        </row>
        <row r="333">
          <cell r="B333" t="str">
            <v xml:space="preserve">          Create a tie between two polelines</v>
          </cell>
          <cell r="C333">
            <v>6.7000000000000004E-2</v>
          </cell>
        </row>
        <row r="334">
          <cell r="B334" t="str">
            <v xml:space="preserve">          at north-east corner of Hwys10 and 403</v>
          </cell>
        </row>
        <row r="337">
          <cell r="A337">
            <v>4</v>
          </cell>
          <cell r="B337" t="str">
            <v>27.6 kV - Kennedy Rd.</v>
          </cell>
          <cell r="C337" t="str">
            <v>REBUILD (F)</v>
          </cell>
          <cell r="D337">
            <v>450000</v>
          </cell>
          <cell r="F337">
            <v>4</v>
          </cell>
        </row>
        <row r="338">
          <cell r="B338" t="str">
            <v xml:space="preserve">          On existing poleline along Kennedy Rd. from</v>
          </cell>
          <cell r="C338">
            <v>2</v>
          </cell>
        </row>
        <row r="339">
          <cell r="B339" t="str">
            <v xml:space="preserve">          Eglinton Av. To Britannia</v>
          </cell>
        </row>
        <row r="342">
          <cell r="A342">
            <v>5</v>
          </cell>
          <cell r="B342" t="str">
            <v>27.6 kV Bramalea TS Feeder Ties</v>
          </cell>
          <cell r="C342" t="str">
            <v>NEW</v>
          </cell>
          <cell r="D342">
            <v>300000</v>
          </cell>
          <cell r="F342">
            <v>5</v>
          </cell>
        </row>
        <row r="343">
          <cell r="B343" t="str">
            <v xml:space="preserve">          New poleline from Bramalea T.S. along</v>
          </cell>
          <cell r="C343">
            <v>5</v>
          </cell>
        </row>
        <row r="344">
          <cell r="B344" t="str">
            <v xml:space="preserve">          Utility Corridor to Dixie/Tomken/Kennedy</v>
          </cell>
        </row>
        <row r="345">
          <cell r="B345" t="str">
            <v xml:space="preserve">           OR  along Bramalea Rd &amp; Drew Rd.</v>
          </cell>
        </row>
        <row r="347">
          <cell r="A347">
            <v>6</v>
          </cell>
          <cell r="B347" t="str">
            <v xml:space="preserve">27.6 kV - Hwy 10  - From Eglinton to Bristol </v>
          </cell>
          <cell r="C347" t="str">
            <v>ADD (F)</v>
          </cell>
          <cell r="D347">
            <v>100000</v>
          </cell>
          <cell r="F347">
            <v>6</v>
          </cell>
        </row>
        <row r="348">
          <cell r="B348" t="str">
            <v xml:space="preserve">          On existing poleline along Hurontario St. from</v>
          </cell>
          <cell r="C348">
            <v>1.2</v>
          </cell>
        </row>
        <row r="349">
          <cell r="B349" t="str">
            <v xml:space="preserve">          Eglinton to Bristol Rd.</v>
          </cell>
        </row>
        <row r="352">
          <cell r="A352" t="str">
            <v>7*</v>
          </cell>
          <cell r="B352" t="str">
            <v>27.6 kV - Traders Area</v>
          </cell>
          <cell r="D352">
            <v>350000</v>
          </cell>
          <cell r="F352">
            <v>7</v>
          </cell>
        </row>
        <row r="353">
          <cell r="B353" t="str">
            <v xml:space="preserve">          Build additional U/G main feeder ties</v>
          </cell>
        </row>
        <row r="354">
          <cell r="B354" t="str">
            <v xml:space="preserve">          between Hwy 10 and Kennedy and create additional 1/0 taps from </v>
          </cell>
        </row>
        <row r="355">
          <cell r="B355" t="str">
            <v xml:space="preserve">          main feeders.</v>
          </cell>
        </row>
        <row r="357">
          <cell r="A357">
            <v>8</v>
          </cell>
          <cell r="B357" t="str">
            <v>27.6 kV - Derry/Ambassedor Area</v>
          </cell>
          <cell r="D357">
            <v>250000</v>
          </cell>
          <cell r="F357">
            <v>8</v>
          </cell>
        </row>
        <row r="358">
          <cell r="B358" t="str">
            <v xml:space="preserve">          Build additional U/G  ties from OH circuits</v>
          </cell>
        </row>
        <row r="359">
          <cell r="B359" t="str">
            <v xml:space="preserve">          between Hwy 10 and Kennedy north of Hwy 401</v>
          </cell>
        </row>
        <row r="362">
          <cell r="A362">
            <v>9</v>
          </cell>
          <cell r="B362" t="str">
            <v>27.6 kV - Hwy 10  - From Britannia to Derry</v>
          </cell>
          <cell r="C362" t="str">
            <v>ADD (F)</v>
          </cell>
          <cell r="D362">
            <v>250000</v>
          </cell>
          <cell r="F362">
            <v>9</v>
          </cell>
        </row>
        <row r="363">
          <cell r="B363" t="str">
            <v xml:space="preserve">          On existing poleline along Hurontario St. from</v>
          </cell>
          <cell r="C363">
            <v>3.4</v>
          </cell>
        </row>
        <row r="364">
          <cell r="B364" t="str">
            <v xml:space="preserve">          Britannia Rd. to Derry Rd.</v>
          </cell>
        </row>
        <row r="368">
          <cell r="B368" t="str">
            <v>SUB-TOTAL</v>
          </cell>
          <cell r="D368">
            <v>2975050</v>
          </cell>
        </row>
        <row r="370">
          <cell r="A370" t="str">
            <v>(*)  Included  in  1999  Capital  Budget.</v>
          </cell>
        </row>
        <row r="373">
          <cell r="B373" t="str">
            <v>POSSIBLE  SYSTEM   CAPITAL PROJECTS  -  2000</v>
          </cell>
        </row>
        <row r="375">
          <cell r="A375" t="str">
            <v>SUBTRANSMISSION</v>
          </cell>
          <cell r="D375" t="str">
            <v>Date:</v>
          </cell>
          <cell r="F375">
            <v>0</v>
          </cell>
        </row>
        <row r="378">
          <cell r="A378" t="str">
            <v>ITEM</v>
          </cell>
          <cell r="B378" t="str">
            <v>DESCRIPTION</v>
          </cell>
          <cell r="C378" t="str">
            <v>TYPE</v>
          </cell>
          <cell r="D378" t="str">
            <v>ESTIMATE</v>
          </cell>
          <cell r="E378" t="str">
            <v>ZONE</v>
          </cell>
          <cell r="F378" t="str">
            <v>PRIORITY</v>
          </cell>
        </row>
        <row r="379">
          <cell r="C379" t="str">
            <v>(km)</v>
          </cell>
        </row>
        <row r="381">
          <cell r="B381" t="str">
            <v>27.6 kV NORTH SYSTEM (Cont'd)</v>
          </cell>
        </row>
        <row r="384">
          <cell r="A384">
            <v>10</v>
          </cell>
          <cell r="B384" t="str">
            <v>27.6 kV - 4th cct on Britannia Rd.</v>
          </cell>
          <cell r="C384" t="str">
            <v>ADD (F)</v>
          </cell>
          <cell r="D384">
            <v>330000</v>
          </cell>
          <cell r="F384">
            <v>9</v>
          </cell>
        </row>
        <row r="385">
          <cell r="B385" t="str">
            <v xml:space="preserve">          On existing poleline along Britannia Rd. from Mavis</v>
          </cell>
          <cell r="C385">
            <v>5</v>
          </cell>
        </row>
        <row r="386">
          <cell r="B386" t="str">
            <v xml:space="preserve">          to Kennedy Rd.</v>
          </cell>
        </row>
        <row r="389">
          <cell r="A389" t="str">
            <v>11*</v>
          </cell>
          <cell r="B389" t="str">
            <v>27.6 kV - New Airport Feeder</v>
          </cell>
          <cell r="C389" t="str">
            <v>ADD (F)</v>
          </cell>
          <cell r="D389">
            <v>330000</v>
          </cell>
        </row>
        <row r="390">
          <cell r="B390" t="str">
            <v xml:space="preserve">          On existing poleline along Bramalea Rd to Derry Rd.</v>
          </cell>
          <cell r="C390">
            <v>5</v>
          </cell>
        </row>
        <row r="391">
          <cell r="B391" t="str">
            <v xml:space="preserve">          and south U/G to Airport to New West SU.</v>
          </cell>
        </row>
        <row r="394">
          <cell r="A394">
            <v>12</v>
          </cell>
          <cell r="B394" t="str">
            <v>27.6 kV - Courtneypark</v>
          </cell>
          <cell r="C394" t="str">
            <v>New</v>
          </cell>
          <cell r="D394">
            <v>380000</v>
          </cell>
        </row>
        <row r="395">
          <cell r="B395" t="str">
            <v xml:space="preserve">          On new pole line from Kennedy easterly to</v>
          </cell>
          <cell r="C395">
            <v>2</v>
          </cell>
        </row>
        <row r="396">
          <cell r="B396" t="str">
            <v xml:space="preserve">          Shawson Dr.</v>
          </cell>
        </row>
        <row r="399">
          <cell r="A399">
            <v>13</v>
          </cell>
          <cell r="B399" t="str">
            <v>27.6 kV - Derry T.S.</v>
          </cell>
          <cell r="C399" t="str">
            <v>New</v>
          </cell>
          <cell r="D399">
            <v>2500000</v>
          </cell>
        </row>
        <row r="400">
          <cell r="B400" t="str">
            <v xml:space="preserve">          Phase I of Derry TS </v>
          </cell>
        </row>
        <row r="425">
          <cell r="B425" t="str">
            <v>SUB-TOTAL</v>
          </cell>
          <cell r="D425">
            <v>6515050</v>
          </cell>
        </row>
        <row r="427">
          <cell r="A427" t="str">
            <v>(*)  Included  in  1999  Capital  Budget.</v>
          </cell>
        </row>
        <row r="430">
          <cell r="B430" t="str">
            <v>POSSIBLE  SYSTEM   CAPITAL PROJECTS  -  2000</v>
          </cell>
        </row>
        <row r="432">
          <cell r="A432" t="str">
            <v>DISTRIBUTION</v>
          </cell>
          <cell r="D432" t="str">
            <v>Date:</v>
          </cell>
          <cell r="F432">
            <v>37118.646983796294</v>
          </cell>
        </row>
        <row r="435">
          <cell r="A435" t="str">
            <v>ITEM</v>
          </cell>
          <cell r="B435" t="str">
            <v>DESCRIPTION</v>
          </cell>
          <cell r="C435" t="str">
            <v>TYPE</v>
          </cell>
          <cell r="D435" t="str">
            <v>ESTIMATE</v>
          </cell>
          <cell r="E435" t="str">
            <v>ZONE</v>
          </cell>
          <cell r="F435" t="str">
            <v>PRIORITY</v>
          </cell>
        </row>
        <row r="436">
          <cell r="C436" t="str">
            <v>(km)</v>
          </cell>
        </row>
        <row r="438">
          <cell r="B438" t="str">
            <v>13.8 kV SYSTEM</v>
          </cell>
        </row>
        <row r="441">
          <cell r="A441" t="str">
            <v>1*</v>
          </cell>
          <cell r="B441" t="str">
            <v>13.8 kV Burnhamthorpe- Tomken to Dixie</v>
          </cell>
          <cell r="C441" t="str">
            <v>ADD (F)</v>
          </cell>
          <cell r="D441">
            <v>95000</v>
          </cell>
          <cell r="F441">
            <v>1</v>
          </cell>
        </row>
        <row r="442">
          <cell r="B442" t="str">
            <v xml:space="preserve">         Add cct on rebuild poleline along Burnhamthorpe Rd. from Tomken Rd.</v>
          </cell>
          <cell r="C442">
            <v>1.74</v>
          </cell>
        </row>
        <row r="443">
          <cell r="B443" t="str">
            <v xml:space="preserve">          to Dixie Rd. </v>
          </cell>
        </row>
        <row r="446">
          <cell r="A446" t="str">
            <v>2*</v>
          </cell>
          <cell r="B446" t="str">
            <v>13.8 kV Dixie Rd. - Burnhamtorpe to Eglinton and Eastgate Dr.</v>
          </cell>
          <cell r="C446" t="str">
            <v>ADD (F)</v>
          </cell>
          <cell r="D446">
            <v>240000</v>
          </cell>
          <cell r="F446">
            <v>2</v>
          </cell>
        </row>
        <row r="447">
          <cell r="B447" t="str">
            <v xml:space="preserve">          On existing poleline along Dixie Rd. and Eastgate Dr.</v>
          </cell>
          <cell r="C447">
            <v>2.5</v>
          </cell>
        </row>
        <row r="448">
          <cell r="B448" t="str">
            <v xml:space="preserve">          North of Burnhamthorpe Rd.</v>
          </cell>
        </row>
        <row r="451">
          <cell r="A451" t="str">
            <v>3*</v>
          </cell>
          <cell r="B451" t="str">
            <v>13.8 kV Winston Churchill Blvd. - Closing the "gaps"</v>
          </cell>
          <cell r="C451" t="str">
            <v>ADD (F)</v>
          </cell>
          <cell r="D451">
            <v>235000</v>
          </cell>
          <cell r="F451">
            <v>3</v>
          </cell>
        </row>
        <row r="452">
          <cell r="B452" t="str">
            <v xml:space="preserve">          On existing poleline along Winston Churchill Blvd. Britannia Rd</v>
          </cell>
          <cell r="C452">
            <v>4.4000000000000004</v>
          </cell>
        </row>
        <row r="453">
          <cell r="B453" t="str">
            <v xml:space="preserve">          to Derry Rd. and north to the Tracks south of Hwy 401 and connect</v>
          </cell>
        </row>
        <row r="454">
          <cell r="B454" t="str">
            <v xml:space="preserve">          U/G taps to the Overhead circuits</v>
          </cell>
        </row>
        <row r="456">
          <cell r="A456" t="str">
            <v>4*</v>
          </cell>
          <cell r="B456" t="str">
            <v>13.8 kV Glen Erin - Dundas</v>
          </cell>
          <cell r="C456" t="str">
            <v>REBUILD (F)</v>
          </cell>
          <cell r="D456">
            <v>140000</v>
          </cell>
          <cell r="F456">
            <v>4</v>
          </cell>
        </row>
        <row r="457">
          <cell r="B457" t="str">
            <v xml:space="preserve">          On rebuild poleline along Glen Erin Dr. from Dundas</v>
          </cell>
          <cell r="C457">
            <v>1</v>
          </cell>
        </row>
        <row r="458">
          <cell r="B458" t="str">
            <v xml:space="preserve">          south to Sheridan Homelands</v>
          </cell>
        </row>
        <row r="461">
          <cell r="A461">
            <v>5</v>
          </cell>
          <cell r="B461" t="str">
            <v>13.8 kV Glen Erin - Hwy 403 to Eglinton</v>
          </cell>
          <cell r="C461" t="str">
            <v>ADD (F)</v>
          </cell>
          <cell r="D461">
            <v>120000</v>
          </cell>
          <cell r="E461" t="str">
            <v>R</v>
          </cell>
          <cell r="F461">
            <v>5</v>
          </cell>
        </row>
        <row r="462">
          <cell r="B462" t="str">
            <v xml:space="preserve">          On existing poleline along Glen Erin Dr. from </v>
          </cell>
          <cell r="C462">
            <v>1.5</v>
          </cell>
        </row>
        <row r="463">
          <cell r="B463" t="str">
            <v xml:space="preserve">          Hwy. 403 to Eglinton Av. (including 44 kV cct)</v>
          </cell>
        </row>
        <row r="466">
          <cell r="A466">
            <v>6</v>
          </cell>
          <cell r="B466" t="str">
            <v>13.8 kV Burnhamthorpe Rd. - Mississauga Rd to Winston Churchill Blvd.</v>
          </cell>
          <cell r="C466" t="str">
            <v>ADD</v>
          </cell>
          <cell r="D466">
            <v>258000</v>
          </cell>
          <cell r="F466">
            <v>6</v>
          </cell>
        </row>
        <row r="467">
          <cell r="B467" t="str">
            <v xml:space="preserve">          On existing poleline along Burnhamthorpe from Glen Erin Dr. to</v>
          </cell>
          <cell r="C467">
            <v>4</v>
          </cell>
        </row>
        <row r="468">
          <cell r="B468" t="str">
            <v xml:space="preserve">          Winston Churchill Blvd. and from Rogers MS to Mississauga Rd.</v>
          </cell>
        </row>
        <row r="469">
          <cell r="B469" t="str">
            <v xml:space="preserve">          and connect F6 CB to the feeder</v>
          </cell>
        </row>
        <row r="471">
          <cell r="A471">
            <v>7</v>
          </cell>
          <cell r="B471" t="str">
            <v>13.8 kV Matheson Blvd. - Tomken to Dixie</v>
          </cell>
          <cell r="C471" t="str">
            <v>ADD</v>
          </cell>
          <cell r="D471">
            <v>123000</v>
          </cell>
          <cell r="F471">
            <v>7</v>
          </cell>
        </row>
        <row r="472">
          <cell r="B472" t="str">
            <v xml:space="preserve">          On existing poleline along Matheson Blvd.</v>
          </cell>
          <cell r="C472">
            <v>1.3</v>
          </cell>
        </row>
        <row r="473">
          <cell r="B473" t="str">
            <v xml:space="preserve">          between Tomken Rd. and Dixie Rd. (including 44 kV cct)</v>
          </cell>
        </row>
        <row r="476">
          <cell r="A476">
            <v>8</v>
          </cell>
          <cell r="B476" t="str">
            <v>13. 8 kV Queen St/ Britannia</v>
          </cell>
          <cell r="C476" t="str">
            <v>REBUILD</v>
          </cell>
          <cell r="D476">
            <v>195500</v>
          </cell>
          <cell r="F476">
            <v>8</v>
          </cell>
        </row>
        <row r="477">
          <cell r="B477" t="str">
            <v xml:space="preserve">          On existing poleline along Britannia Rd east of Erin Mills Pkwy</v>
          </cell>
          <cell r="C477">
            <v>1.5</v>
          </cell>
        </row>
        <row r="478">
          <cell r="B478" t="str">
            <v xml:space="preserve">          and along Queens Street north of Britannia Rd. and south</v>
          </cell>
        </row>
        <row r="479">
          <cell r="B479" t="str">
            <v xml:space="preserve">          to Alpha Mills MS</v>
          </cell>
        </row>
        <row r="481">
          <cell r="A481" t="str">
            <v>9*</v>
          </cell>
          <cell r="B481" t="str">
            <v>13.8 kV Derry/Mississauga  - Argentia  to Old Derry &amp; along Derry</v>
          </cell>
          <cell r="C481" t="str">
            <v>REBUILD</v>
          </cell>
          <cell r="D481">
            <v>165000</v>
          </cell>
          <cell r="E481" t="str">
            <v>R</v>
          </cell>
          <cell r="F481">
            <v>9</v>
          </cell>
        </row>
        <row r="482">
          <cell r="B482" t="str">
            <v xml:space="preserve">          On existing poleline along Mississauga Rd. from Argentia Rd</v>
          </cell>
          <cell r="C482">
            <v>2</v>
          </cell>
        </row>
        <row r="483">
          <cell r="B483" t="str">
            <v xml:space="preserve">          to Derry Rd. and east along Derry Rd. to Old Derry Rd. and south</v>
          </cell>
        </row>
        <row r="484">
          <cell r="B484" t="str">
            <v xml:space="preserve">          to CIBC (Including 44kV)</v>
          </cell>
        </row>
        <row r="486">
          <cell r="B486" t="str">
            <v>SUB-TOTAL</v>
          </cell>
          <cell r="D486">
            <v>1571500</v>
          </cell>
        </row>
        <row r="488">
          <cell r="A488" t="str">
            <v>(*)  Included  in  1999  Capital  Budget.</v>
          </cell>
        </row>
        <row r="491">
          <cell r="B491" t="str">
            <v>POSSIBLE  SYSTEM   CAPITAL PROJECTS  -  2000</v>
          </cell>
        </row>
        <row r="493">
          <cell r="A493" t="str">
            <v>DISTRIBUTION</v>
          </cell>
          <cell r="D493" t="str">
            <v>Date:</v>
          </cell>
          <cell r="F493">
            <v>37118.646983796294</v>
          </cell>
        </row>
        <row r="496">
          <cell r="A496" t="str">
            <v>ITEM</v>
          </cell>
          <cell r="B496" t="str">
            <v>DESCRIPTION</v>
          </cell>
          <cell r="C496" t="str">
            <v>TYPE</v>
          </cell>
          <cell r="D496" t="str">
            <v>ESTIMATE</v>
          </cell>
          <cell r="E496" t="str">
            <v>ZONE</v>
          </cell>
          <cell r="F496" t="str">
            <v>PRIORITY</v>
          </cell>
        </row>
        <row r="497">
          <cell r="C497" t="str">
            <v>(km)</v>
          </cell>
        </row>
        <row r="499">
          <cell r="B499" t="str">
            <v>13.8 kV SYSTEM (Cont'd)</v>
          </cell>
        </row>
        <row r="502">
          <cell r="A502" t="str">
            <v>10*</v>
          </cell>
          <cell r="B502" t="str">
            <v>13.8 kV American/Elmbank Drive Feeder Tie</v>
          </cell>
          <cell r="C502" t="str">
            <v>REBUILD (F)</v>
          </cell>
          <cell r="D502">
            <v>258000</v>
          </cell>
          <cell r="F502">
            <v>10</v>
          </cell>
        </row>
        <row r="503">
          <cell r="B503" t="str">
            <v xml:space="preserve">           From Orlando MS to Elmbank and American Dr.</v>
          </cell>
          <cell r="C503">
            <v>2</v>
          </cell>
        </row>
        <row r="504">
          <cell r="B504" t="str">
            <v xml:space="preserve">           From Goreway to Viscount</v>
          </cell>
        </row>
        <row r="507">
          <cell r="A507" t="str">
            <v>11*</v>
          </cell>
          <cell r="B507" t="str">
            <v>Streetsville Conversion (URGENT)</v>
          </cell>
          <cell r="D507">
            <v>100000</v>
          </cell>
          <cell r="F507">
            <v>11</v>
          </cell>
        </row>
        <row r="508">
          <cell r="B508" t="str">
            <v xml:space="preserve">           Convert 4.16 kV to 13.8 kV in area SE  of</v>
          </cell>
        </row>
        <row r="509">
          <cell r="B509" t="str">
            <v xml:space="preserve">           Britannia Rd. and Queen St. and reconductor</v>
          </cell>
        </row>
        <row r="510">
          <cell r="B510" t="str">
            <v xml:space="preserve">           to 556 kcmil circuit along Britannia Rd.</v>
          </cell>
        </row>
        <row r="512">
          <cell r="A512" t="str">
            <v>12*</v>
          </cell>
          <cell r="B512" t="str">
            <v>600 V.Secondary Busses - Sectionalizing</v>
          </cell>
          <cell r="D512">
            <v>100000</v>
          </cell>
        </row>
        <row r="513">
          <cell r="B513" t="str">
            <v xml:space="preserve">           Various locations</v>
          </cell>
        </row>
        <row r="517">
          <cell r="A517">
            <v>13</v>
          </cell>
          <cell r="B517" t="str">
            <v>13.8 kV Thomas St</v>
          </cell>
          <cell r="C517" t="str">
            <v>Add</v>
          </cell>
          <cell r="D517">
            <v>258000</v>
          </cell>
          <cell r="F517">
            <v>10</v>
          </cell>
        </row>
        <row r="518">
          <cell r="B518" t="str">
            <v xml:space="preserve">           On exsiting poleline from Erin Mills Pkwy westerly to</v>
          </cell>
          <cell r="C518">
            <v>2</v>
          </cell>
        </row>
        <row r="519">
          <cell r="B519" t="str">
            <v xml:space="preserve">           WCB.</v>
          </cell>
        </row>
        <row r="522">
          <cell r="A522">
            <v>14</v>
          </cell>
          <cell r="B522" t="str">
            <v>13.8 kV Britannia RD.</v>
          </cell>
          <cell r="C522" t="str">
            <v>Add</v>
          </cell>
          <cell r="D522">
            <v>258000</v>
          </cell>
        </row>
        <row r="523">
          <cell r="B523" t="str">
            <v xml:space="preserve">           On exsiting poleline from WCB westerly to</v>
          </cell>
          <cell r="C523">
            <v>2</v>
          </cell>
        </row>
        <row r="524">
          <cell r="B524" t="str">
            <v xml:space="preserve">           Ninth Line.</v>
          </cell>
        </row>
        <row r="527">
          <cell r="A527">
            <v>15</v>
          </cell>
        </row>
        <row r="532">
          <cell r="A532">
            <v>16</v>
          </cell>
        </row>
        <row r="537">
          <cell r="A537">
            <v>17</v>
          </cell>
        </row>
        <row r="542">
          <cell r="A542">
            <v>18</v>
          </cell>
        </row>
        <row r="547">
          <cell r="B547" t="str">
            <v>SUB-TOTAL</v>
          </cell>
          <cell r="D547">
            <v>974000</v>
          </cell>
        </row>
        <row r="549">
          <cell r="A549" t="str">
            <v>(*)  Included  in  1999  Capital  Budget.</v>
          </cell>
        </row>
        <row r="552">
          <cell r="A552" t="str">
            <v>DISTRIBUTION (Cont'd)</v>
          </cell>
        </row>
        <row r="555">
          <cell r="A555" t="str">
            <v>ITEM</v>
          </cell>
          <cell r="B555" t="str">
            <v>DESCRIPTION</v>
          </cell>
          <cell r="C555" t="str">
            <v>TYPE</v>
          </cell>
          <cell r="D555" t="str">
            <v>ESTIMATE</v>
          </cell>
          <cell r="E555" t="str">
            <v>ZONE</v>
          </cell>
          <cell r="F555" t="str">
            <v>PRIORITY</v>
          </cell>
        </row>
        <row r="556">
          <cell r="C556" t="str">
            <v>(km)</v>
          </cell>
        </row>
        <row r="558">
          <cell r="B558" t="str">
            <v>4.16  KV   SYSTEM</v>
          </cell>
        </row>
        <row r="561">
          <cell r="A561">
            <v>1</v>
          </cell>
          <cell r="B561" t="str">
            <v>4.16 kV Bromsgrove MS/Clarkson MS Tie</v>
          </cell>
          <cell r="C561" t="str">
            <v>REBUILD</v>
          </cell>
          <cell r="D561">
            <v>50000</v>
          </cell>
          <cell r="F561">
            <v>1</v>
          </cell>
        </row>
        <row r="562">
          <cell r="B562" t="str">
            <v xml:space="preserve">          on existing poles between  Clarkson M.S.</v>
          </cell>
          <cell r="C562">
            <v>0.7</v>
          </cell>
        </row>
        <row r="563">
          <cell r="B563" t="str">
            <v xml:space="preserve">           and Bromsgrove  M.S.</v>
          </cell>
        </row>
        <row r="565">
          <cell r="A565">
            <v>2</v>
          </cell>
          <cell r="B565" t="str">
            <v>4.16 kV Atwater Feeder Tie</v>
          </cell>
          <cell r="C565" t="str">
            <v>REBUILD</v>
          </cell>
          <cell r="D565">
            <v>295000</v>
          </cell>
        </row>
        <row r="566">
          <cell r="B566" t="str">
            <v xml:space="preserve">          along Atwater from Cawthra MS  to off load</v>
          </cell>
          <cell r="C566">
            <v>0.8</v>
          </cell>
          <cell r="F566">
            <v>2</v>
          </cell>
        </row>
        <row r="567">
          <cell r="B567" t="str">
            <v xml:space="preserve">          9F4</v>
          </cell>
        </row>
        <row r="570">
          <cell r="A570">
            <v>3</v>
          </cell>
          <cell r="B570" t="str">
            <v>4.16 kV Pinetree MS/Melton MS Tie</v>
          </cell>
          <cell r="C570" t="str">
            <v>REBUILD</v>
          </cell>
          <cell r="D570">
            <v>120000</v>
          </cell>
          <cell r="F570">
            <v>3</v>
          </cell>
        </row>
        <row r="571">
          <cell r="B571" t="str">
            <v xml:space="preserve">          on existing poles between  Pinetree M.S.</v>
          </cell>
          <cell r="C571">
            <v>0.5</v>
          </cell>
        </row>
        <row r="572">
          <cell r="B572" t="str">
            <v xml:space="preserve">           and Melton  M.S.</v>
          </cell>
        </row>
        <row r="575">
          <cell r="A575">
            <v>4</v>
          </cell>
          <cell r="B575" t="str">
            <v>4.16 kV Bromsgrove MS/Park West MS Tie</v>
          </cell>
          <cell r="C575" t="str">
            <v>ADD</v>
          </cell>
          <cell r="D575">
            <v>75000</v>
          </cell>
          <cell r="F575">
            <v>4</v>
          </cell>
        </row>
        <row r="576">
          <cell r="B576" t="str">
            <v xml:space="preserve">          on existing poles between  Bromsgrove M.S.</v>
          </cell>
          <cell r="C576">
            <v>0.8</v>
          </cell>
        </row>
        <row r="577">
          <cell r="B577" t="str">
            <v xml:space="preserve">           and Park West M.S.</v>
          </cell>
        </row>
        <row r="580">
          <cell r="A580">
            <v>5</v>
          </cell>
          <cell r="B580" t="str">
            <v>4.16 kV Bromsgrove MS/Robin MS Tie</v>
          </cell>
          <cell r="C580" t="str">
            <v>ADD</v>
          </cell>
          <cell r="D580">
            <v>140000</v>
          </cell>
          <cell r="F580">
            <v>5</v>
          </cell>
        </row>
        <row r="581">
          <cell r="B581" t="str">
            <v xml:space="preserve">          on existing poles between  Bromsgrove M.S.</v>
          </cell>
          <cell r="C581">
            <v>1.4</v>
          </cell>
        </row>
        <row r="582">
          <cell r="B582" t="str">
            <v xml:space="preserve">           and Robin M.S.</v>
          </cell>
        </row>
        <row r="585">
          <cell r="A585">
            <v>6</v>
          </cell>
          <cell r="B585" t="str">
            <v>4.16 kV Park Royal MS/Park West MS Tie</v>
          </cell>
          <cell r="C585" t="str">
            <v>REBUILD</v>
          </cell>
          <cell r="D585">
            <v>130000</v>
          </cell>
          <cell r="F585">
            <v>6</v>
          </cell>
        </row>
        <row r="586">
          <cell r="B586" t="str">
            <v xml:space="preserve">          on existing poles between  Park Royal M.S.</v>
          </cell>
          <cell r="C586">
            <v>1</v>
          </cell>
        </row>
        <row r="587">
          <cell r="B587" t="str">
            <v xml:space="preserve">           and Park West M.S.</v>
          </cell>
        </row>
        <row r="590">
          <cell r="A590">
            <v>7</v>
          </cell>
          <cell r="B590" t="str">
            <v>4.16 kV Lakeshore Road Feeder Tie</v>
          </cell>
          <cell r="C590" t="str">
            <v>REBUILD</v>
          </cell>
          <cell r="D590">
            <v>50000</v>
          </cell>
          <cell r="F590">
            <v>7</v>
          </cell>
        </row>
        <row r="591">
          <cell r="B591" t="str">
            <v xml:space="preserve">          Lakeshore/Dennison/Lornepark</v>
          </cell>
          <cell r="C591">
            <v>0.6</v>
          </cell>
        </row>
        <row r="592">
          <cell r="B592" t="str">
            <v xml:space="preserve">           Parkland M.S. #26 and reconductor</v>
          </cell>
        </row>
        <row r="595">
          <cell r="A595">
            <v>8</v>
          </cell>
          <cell r="B595" t="str">
            <v xml:space="preserve">4.16 kV Stanfield Road Feeder Tie </v>
          </cell>
          <cell r="C595" t="str">
            <v>REBUILD</v>
          </cell>
          <cell r="D595">
            <v>265000</v>
          </cell>
          <cell r="F595">
            <v>8</v>
          </cell>
        </row>
        <row r="596">
          <cell r="B596" t="str">
            <v xml:space="preserve">          Along Ontario Hydro ROW From Cawthra</v>
          </cell>
          <cell r="C596">
            <v>1.2</v>
          </cell>
        </row>
        <row r="597">
          <cell r="B597" t="str">
            <v xml:space="preserve">          to Stanfield</v>
          </cell>
        </row>
        <row r="598">
          <cell r="B598" t="str">
            <v xml:space="preserve">       (See also 27.6 kV South)</v>
          </cell>
        </row>
        <row r="600">
          <cell r="A600">
            <v>9</v>
          </cell>
          <cell r="B600" t="str">
            <v xml:space="preserve">4.16 kV Clarkson/Lorne Park Feeder Tie </v>
          </cell>
          <cell r="C600" t="str">
            <v>ADD</v>
          </cell>
          <cell r="D600">
            <v>110000</v>
          </cell>
          <cell r="F600">
            <v>9</v>
          </cell>
        </row>
        <row r="601">
          <cell r="B601" t="str">
            <v xml:space="preserve">           Along Ontario hydro ROW</v>
          </cell>
          <cell r="C601">
            <v>2</v>
          </cell>
        </row>
        <row r="606">
          <cell r="B606" t="str">
            <v>SUB-TOTAL</v>
          </cell>
          <cell r="D606">
            <v>1235000</v>
          </cell>
        </row>
        <row r="608">
          <cell r="A608" t="str">
            <v>(*)  Included  in  1999  Capital  Budget.</v>
          </cell>
        </row>
        <row r="611">
          <cell r="A611" t="str">
            <v>MUNICIPAL STATIONS</v>
          </cell>
        </row>
        <row r="614">
          <cell r="A614" t="str">
            <v>ITEM</v>
          </cell>
          <cell r="B614" t="str">
            <v>DESCRIPTION</v>
          </cell>
          <cell r="C614" t="str">
            <v>TYPE</v>
          </cell>
          <cell r="D614" t="str">
            <v>ESTIMATE</v>
          </cell>
          <cell r="E614" t="str">
            <v>ZONE</v>
          </cell>
          <cell r="F614" t="str">
            <v>PRIORITY</v>
          </cell>
        </row>
        <row r="617">
          <cell r="A617" t="str">
            <v>1*</v>
          </cell>
          <cell r="B617" t="str">
            <v>Replacement M.S. feeder egress cables.</v>
          </cell>
          <cell r="D617">
            <v>200000</v>
          </cell>
        </row>
        <row r="622">
          <cell r="A622" t="str">
            <v>2*</v>
          </cell>
          <cell r="B622" t="str">
            <v>Stillmeadow M.S.</v>
          </cell>
          <cell r="D622">
            <v>800000</v>
          </cell>
        </row>
        <row r="623">
          <cell r="B623" t="str">
            <v xml:space="preserve">            Change 10 MVA Tx to 20 MVA Tx with</v>
          </cell>
        </row>
        <row r="624">
          <cell r="B624" t="str">
            <v xml:space="preserve">            6 feeders</v>
          </cell>
        </row>
        <row r="627">
          <cell r="A627" t="str">
            <v>3*</v>
          </cell>
          <cell r="B627" t="str">
            <v xml:space="preserve">Sheridan Park System Rebuild  </v>
          </cell>
          <cell r="D627">
            <v>800000</v>
          </cell>
        </row>
        <row r="628">
          <cell r="B628" t="str">
            <v xml:space="preserve">           Phase II - Sheridan Park  M.S. at 44 kV</v>
          </cell>
        </row>
        <row r="631">
          <cell r="A631" t="str">
            <v>4*</v>
          </cell>
          <cell r="B631" t="str">
            <v>Orlando M.S.</v>
          </cell>
          <cell r="D631">
            <v>500000</v>
          </cell>
        </row>
        <row r="632">
          <cell r="B632" t="str">
            <v xml:space="preserve">            2 x 20 MVA Tx Incl. Building, 44 kV and</v>
          </cell>
        </row>
        <row r="633">
          <cell r="B633" t="str">
            <v xml:space="preserve">            13.8  kV circuits - 6 feeders plus SCADA </v>
          </cell>
        </row>
        <row r="636">
          <cell r="A636">
            <v>5</v>
          </cell>
          <cell r="B636" t="str">
            <v>Chalkdene M.S.</v>
          </cell>
        </row>
        <row r="637">
          <cell r="B637" t="str">
            <v xml:space="preserve">            Add 2 Feeder CBs with additional feeders</v>
          </cell>
        </row>
        <row r="638">
          <cell r="B638" t="str">
            <v xml:space="preserve">           north and south</v>
          </cell>
        </row>
        <row r="641">
          <cell r="A641">
            <v>6</v>
          </cell>
          <cell r="B641" t="str">
            <v>Rockwood M.S.</v>
          </cell>
        </row>
        <row r="642">
          <cell r="B642" t="str">
            <v xml:space="preserve">            2 x 20 MVA Tx Incl. Building, 44 kV and</v>
          </cell>
        </row>
        <row r="643">
          <cell r="B643" t="str">
            <v xml:space="preserve">            13.8  kV circuits - 6 feeders plus SCADA </v>
          </cell>
        </row>
        <row r="646">
          <cell r="A646">
            <v>7</v>
          </cell>
          <cell r="B646" t="str">
            <v>New Substation at Summersite #88</v>
          </cell>
          <cell r="D646">
            <v>800000</v>
          </cell>
        </row>
        <row r="647">
          <cell r="B647" t="str">
            <v xml:space="preserve">           Build a new full size substation at Britannia Rd and</v>
          </cell>
        </row>
        <row r="648">
          <cell r="B648" t="str">
            <v xml:space="preserve">          Grossbeak west of Tenth Line</v>
          </cell>
        </row>
        <row r="650">
          <cell r="A650">
            <v>8</v>
          </cell>
          <cell r="B650" t="str">
            <v>M.S. Rebuilds</v>
          </cell>
        </row>
        <row r="651">
          <cell r="B651" t="str">
            <v xml:space="preserve">        Orchard Heights M.S.</v>
          </cell>
        </row>
        <row r="652">
          <cell r="B652" t="str">
            <v xml:space="preserve">           Mineola M.S.</v>
          </cell>
        </row>
        <row r="653">
          <cell r="B653" t="str">
            <v xml:space="preserve">           Clarkson M.S.</v>
          </cell>
        </row>
        <row r="654">
          <cell r="B654" t="str">
            <v xml:space="preserve">           Bromsgrove M.S.</v>
          </cell>
        </row>
        <row r="656">
          <cell r="A656">
            <v>9</v>
          </cell>
          <cell r="B656" t="str">
            <v>Thomas  M.S.</v>
          </cell>
        </row>
        <row r="657">
          <cell r="B657" t="str">
            <v xml:space="preserve">            Add 2nd 20 MVA Tx including additional</v>
          </cell>
        </row>
        <row r="658">
          <cell r="B658" t="str">
            <v xml:space="preserve">            44 kV circuit and 44 kV MOCB</v>
          </cell>
        </row>
        <row r="661">
          <cell r="A661">
            <v>10</v>
          </cell>
          <cell r="B661" t="str">
            <v>Desboro  M.S.</v>
          </cell>
        </row>
        <row r="662">
          <cell r="B662" t="str">
            <v xml:space="preserve">            Add 2nd 20 MVA Tx including additional</v>
          </cell>
        </row>
        <row r="663">
          <cell r="B663" t="str">
            <v xml:space="preserve">            44 kV circuit and 44 kV MOCB</v>
          </cell>
        </row>
        <row r="665">
          <cell r="B665" t="str">
            <v>SUB-TOTAL</v>
          </cell>
          <cell r="D665">
            <v>3100000</v>
          </cell>
        </row>
        <row r="667">
          <cell r="A667" t="str">
            <v>(*)  Included  in  1999  Capital  Budget.</v>
          </cell>
        </row>
        <row r="670">
          <cell r="A670" t="str">
            <v>SUBDIVISION REBUILDS</v>
          </cell>
        </row>
        <row r="673">
          <cell r="A673" t="str">
            <v>ITEM</v>
          </cell>
          <cell r="B673" t="str">
            <v>DESCRIPTION</v>
          </cell>
          <cell r="C673" t="str">
            <v>TYPE</v>
          </cell>
          <cell r="D673" t="str">
            <v>ESTIMATE</v>
          </cell>
          <cell r="E673" t="str">
            <v>ZONE</v>
          </cell>
          <cell r="F673" t="str">
            <v>PRIORITY</v>
          </cell>
        </row>
        <row r="674">
          <cell r="C674" t="str">
            <v>(km)</v>
          </cell>
        </row>
        <row r="676">
          <cell r="B676" t="str">
            <v>Subdivision Rebuilds*</v>
          </cell>
        </row>
        <row r="679">
          <cell r="A679" t="str">
            <v>1*</v>
          </cell>
          <cell r="B679" t="str">
            <v>Malton - Phase VI</v>
          </cell>
          <cell r="D679">
            <v>1000000</v>
          </cell>
          <cell r="E679">
            <v>7</v>
          </cell>
          <cell r="F679">
            <v>1</v>
          </cell>
        </row>
        <row r="680">
          <cell r="B680" t="str">
            <v xml:space="preserve">          NE of Derry/Airport Rd.</v>
          </cell>
        </row>
        <row r="681">
          <cell r="B681" t="str">
            <v xml:space="preserve">          plus east of Goreway at Darcel/Monica</v>
          </cell>
        </row>
        <row r="683">
          <cell r="A683" t="str">
            <v>2*</v>
          </cell>
          <cell r="B683" t="str">
            <v xml:space="preserve"> Forest Glen Area east and west of Dixie Rd.</v>
          </cell>
          <cell r="D683">
            <v>1000000</v>
          </cell>
          <cell r="E683">
            <v>5</v>
          </cell>
          <cell r="F683">
            <v>1</v>
          </cell>
        </row>
        <row r="685">
          <cell r="A685" t="str">
            <v>3*</v>
          </cell>
          <cell r="B685" t="str">
            <v>Meadowvale T.C. Mainfeeders - Phase II</v>
          </cell>
          <cell r="D685">
            <v>1000000</v>
          </cell>
          <cell r="E685">
            <v>1</v>
          </cell>
          <cell r="F685">
            <v>1</v>
          </cell>
        </row>
        <row r="687">
          <cell r="A687" t="str">
            <v>4*</v>
          </cell>
          <cell r="B687" t="str">
            <v>Woodlands Area</v>
          </cell>
          <cell r="D687">
            <v>1000000</v>
          </cell>
          <cell r="E687">
            <v>2</v>
          </cell>
          <cell r="F687">
            <v>1</v>
          </cell>
        </row>
        <row r="718">
          <cell r="B718" t="str">
            <v>TOTAL REBUILDS</v>
          </cell>
          <cell r="D718">
            <v>4000000</v>
          </cell>
        </row>
        <row r="720">
          <cell r="A720" t="str">
            <v>(*)  Included  in  1999  Capital  Budget.</v>
          </cell>
        </row>
        <row r="723">
          <cell r="A723" t="str">
            <v xml:space="preserve"> </v>
          </cell>
        </row>
        <row r="725">
          <cell r="A725" t="str">
            <v>SYSTEM MAINTENANCE PROJECTS</v>
          </cell>
        </row>
        <row r="728">
          <cell r="A728" t="str">
            <v>ITEM</v>
          </cell>
          <cell r="B728" t="str">
            <v>DESCRIPTION</v>
          </cell>
          <cell r="C728" t="str">
            <v>TYPE</v>
          </cell>
          <cell r="D728" t="str">
            <v>ESTIMATE</v>
          </cell>
          <cell r="F728" t="str">
            <v>PRIORITY</v>
          </cell>
        </row>
        <row r="729">
          <cell r="C729" t="str">
            <v>(km)</v>
          </cell>
        </row>
        <row r="731">
          <cell r="A731" t="str">
            <v>1*</v>
          </cell>
          <cell r="B731" t="str">
            <v>Wood Pole Replacement</v>
          </cell>
          <cell r="D731">
            <v>250000</v>
          </cell>
        </row>
        <row r="735">
          <cell r="A735" t="str">
            <v>2*</v>
          </cell>
          <cell r="B735" t="str">
            <v>Overhead Switch Replacement</v>
          </cell>
          <cell r="D735">
            <v>300000</v>
          </cell>
        </row>
        <row r="739">
          <cell r="A739" t="str">
            <v>3*</v>
          </cell>
          <cell r="B739" t="str">
            <v>Feeder Overhauls</v>
          </cell>
          <cell r="D739">
            <v>600000</v>
          </cell>
        </row>
        <row r="743">
          <cell r="A743" t="str">
            <v>4*</v>
          </cell>
          <cell r="B743" t="str">
            <v>Overhead Rebuilds</v>
          </cell>
          <cell r="D743">
            <v>600000</v>
          </cell>
        </row>
        <row r="747">
          <cell r="A747" t="str">
            <v>5*</v>
          </cell>
          <cell r="B747" t="str">
            <v>Load Centre Replacement</v>
          </cell>
          <cell r="D747">
            <v>100000</v>
          </cell>
        </row>
        <row r="751">
          <cell r="A751" t="str">
            <v>6*</v>
          </cell>
          <cell r="B751" t="str">
            <v>Underground Cable Replacement</v>
          </cell>
          <cell r="D751">
            <v>1200000</v>
          </cell>
        </row>
        <row r="755">
          <cell r="A755" t="str">
            <v>7*</v>
          </cell>
          <cell r="B755" t="str">
            <v>Meter Base Replacement</v>
          </cell>
          <cell r="D755">
            <v>40000</v>
          </cell>
        </row>
        <row r="759">
          <cell r="A759" t="str">
            <v>8*</v>
          </cell>
          <cell r="B759" t="str">
            <v>Secondary Cable Replacement</v>
          </cell>
          <cell r="D759">
            <v>60000</v>
          </cell>
        </row>
        <row r="763">
          <cell r="A763" t="str">
            <v>9*</v>
          </cell>
          <cell r="B763" t="str">
            <v>Underground Transformer Replacements</v>
          </cell>
          <cell r="D763">
            <v>150000</v>
          </cell>
        </row>
        <row r="767">
          <cell r="A767" t="str">
            <v>10*</v>
          </cell>
          <cell r="B767" t="str">
            <v>Overhead Transformer Replacement</v>
          </cell>
          <cell r="D767">
            <v>150000</v>
          </cell>
        </row>
        <row r="771">
          <cell r="A771" t="str">
            <v>11*</v>
          </cell>
          <cell r="B771" t="str">
            <v>PowerT/former O/H &amp; Station Upgrade</v>
          </cell>
          <cell r="D771">
            <v>100000</v>
          </cell>
        </row>
        <row r="775">
          <cell r="A775" t="str">
            <v>12*</v>
          </cell>
          <cell r="B775" t="str">
            <v>Auto-Switches/SCADA</v>
          </cell>
          <cell r="D775">
            <v>1200000</v>
          </cell>
        </row>
        <row r="777">
          <cell r="B777" t="str">
            <v>TOTAL MAINTENANCE</v>
          </cell>
          <cell r="D777">
            <v>4750000</v>
          </cell>
        </row>
        <row r="779">
          <cell r="A779" t="str">
            <v>(*)  Included  in  1999  Capital  Budget.</v>
          </cell>
        </row>
      </sheetData>
      <sheetData sheetId="1" refreshError="1">
        <row r="1">
          <cell r="B1" t="str">
            <v>POSSIBLE  SYSTEM   CAPITAL PROJECTS  -  2001</v>
          </cell>
        </row>
        <row r="3">
          <cell r="A3" t="str">
            <v>SUBTRANSMISSION</v>
          </cell>
          <cell r="D3" t="str">
            <v>Date:</v>
          </cell>
          <cell r="F3">
            <v>37141.565146875</v>
          </cell>
        </row>
        <row r="5">
          <cell r="A5" t="str">
            <v>ITEM</v>
          </cell>
          <cell r="B5" t="str">
            <v>DESCRIPTION</v>
          </cell>
          <cell r="C5" t="str">
            <v>TYPE</v>
          </cell>
          <cell r="D5" t="str">
            <v>ESTIMATE</v>
          </cell>
          <cell r="E5" t="str">
            <v>ZONE</v>
          </cell>
          <cell r="F5" t="str">
            <v>PRIORITY</v>
          </cell>
        </row>
        <row r="6">
          <cell r="C6" t="str">
            <v>(km)</v>
          </cell>
        </row>
        <row r="8">
          <cell r="B8" t="str">
            <v>44 kV - ERINDALE TS/ MEADOWVALE TS</v>
          </cell>
        </row>
        <row r="11">
          <cell r="A11">
            <v>1</v>
          </cell>
          <cell r="B11" t="str">
            <v>44 kV Dundas St - Mavis Rd. to Erindale Stn. Rd. to Mississauga Rd.</v>
          </cell>
          <cell r="C11" t="str">
            <v>ADD</v>
          </cell>
          <cell r="D11">
            <v>300000</v>
          </cell>
          <cell r="F11">
            <v>1</v>
          </cell>
        </row>
        <row r="12">
          <cell r="B12" t="str">
            <v xml:space="preserve">            A second circuit on existing poleline along Dundas St. from Mavis to Erindale station Rd.</v>
          </cell>
          <cell r="C12">
            <v>3.5</v>
          </cell>
        </row>
        <row r="13">
          <cell r="B13" t="str">
            <v xml:space="preserve">         Erindale station Rd. and continue to Mississauga Rd.</v>
          </cell>
        </row>
        <row r="14">
          <cell r="B14" t="str">
            <v/>
          </cell>
        </row>
        <row r="16">
          <cell r="A16">
            <v>2</v>
          </cell>
          <cell r="B16" t="str">
            <v>44 kV Mavis Rd. - Burnhamthorpe to Dundas</v>
          </cell>
          <cell r="C16" t="str">
            <v>ADD</v>
          </cell>
          <cell r="D16">
            <v>225000</v>
          </cell>
          <cell r="F16">
            <v>2</v>
          </cell>
        </row>
        <row r="17">
          <cell r="B17" t="str">
            <v xml:space="preserve">          On existing poleline along Mavis from Burnhamthorpe Rd. to Dundas St.</v>
          </cell>
          <cell r="C17">
            <v>2.1</v>
          </cell>
        </row>
        <row r="18">
          <cell r="B18" t="str">
            <v/>
          </cell>
        </row>
        <row r="21">
          <cell r="A21">
            <v>3</v>
          </cell>
          <cell r="B21" t="str">
            <v>44 kV Britannia Rd. - Mississauga Rd to Creditview</v>
          </cell>
          <cell r="C21" t="str">
            <v>REBUILD</v>
          </cell>
          <cell r="D21">
            <v>325000</v>
          </cell>
          <cell r="F21">
            <v>3</v>
          </cell>
        </row>
        <row r="22">
          <cell r="B22" t="str">
            <v xml:space="preserve">         Along Britania Rd. from Mississauga Rd. to Creditview on existing poleline.</v>
          </cell>
          <cell r="C22">
            <v>1.2</v>
          </cell>
        </row>
        <row r="23">
          <cell r="B23" t="str">
            <v/>
          </cell>
        </row>
        <row r="26">
          <cell r="A26">
            <v>4</v>
          </cell>
          <cell r="B26" t="str">
            <v>44 kV Thomas St. - Erin Mills Pkwy to Winston Churchill Blvd.</v>
          </cell>
          <cell r="C26" t="str">
            <v>ADD</v>
          </cell>
          <cell r="D26">
            <v>190000</v>
          </cell>
          <cell r="F26">
            <v>4</v>
          </cell>
        </row>
        <row r="27">
          <cell r="B27" t="str">
            <v xml:space="preserve">          On existing poleline along Thomas St. from Erin Mills Pkwy </v>
          </cell>
          <cell r="C27">
            <v>1.3</v>
          </cell>
        </row>
        <row r="28">
          <cell r="B28" t="str">
            <v xml:space="preserve">          to Winston Churchill </v>
          </cell>
        </row>
        <row r="31">
          <cell r="A31">
            <v>5</v>
          </cell>
          <cell r="B31" t="str">
            <v>44 kV Thomas St. - Erin Mills Pkwy to Mississauga Rd. (Queen St.)</v>
          </cell>
          <cell r="C31" t="str">
            <v>ADD</v>
          </cell>
          <cell r="D31">
            <v>220000</v>
          </cell>
          <cell r="F31">
            <v>5</v>
          </cell>
        </row>
        <row r="32">
          <cell r="B32" t="str">
            <v xml:space="preserve">          On existing poleline along Thomas St. from Erin Mills Pkwy </v>
          </cell>
          <cell r="C32">
            <v>1.4</v>
          </cell>
        </row>
        <row r="33">
          <cell r="B33" t="str">
            <v xml:space="preserve">          to Mississauga Rd. feeder tie</v>
          </cell>
        </row>
        <row r="36">
          <cell r="A36">
            <v>6</v>
          </cell>
          <cell r="B36" t="str">
            <v>44 kV Central Pkwy - Erindale Stn. Rd. to Wolfedale</v>
          </cell>
          <cell r="C36" t="str">
            <v>ADD</v>
          </cell>
          <cell r="D36">
            <v>145000</v>
          </cell>
          <cell r="F36">
            <v>6</v>
          </cell>
        </row>
        <row r="37">
          <cell r="B37" t="str">
            <v xml:space="preserve">          On existing poleline Central Pkwy from Erindale Stn Rd. to midway</v>
          </cell>
          <cell r="C37">
            <v>0.4</v>
          </cell>
        </row>
        <row r="38">
          <cell r="B38" t="str">
            <v xml:space="preserve">           towards Wolfedale</v>
          </cell>
        </row>
        <row r="41">
          <cell r="A41">
            <v>7</v>
          </cell>
          <cell r="B41" t="str">
            <v>44 kV Dundas St. - Stillmeadow to John M.S.</v>
          </cell>
          <cell r="C41" t="str">
            <v>ADD</v>
          </cell>
          <cell r="D41">
            <v>190000</v>
          </cell>
          <cell r="F41">
            <v>7</v>
          </cell>
        </row>
        <row r="42">
          <cell r="B42" t="str">
            <v xml:space="preserve">         On existing poleline along Dundas from Stillmeadow to Confederation </v>
          </cell>
          <cell r="C42">
            <v>1.3</v>
          </cell>
        </row>
        <row r="43">
          <cell r="B43" t="str">
            <v xml:space="preserve">         Pkwy. and north to Agnes and east to Hwy 10.  Continue north on </v>
          </cell>
        </row>
        <row r="44">
          <cell r="B44" t="str">
            <v xml:space="preserve">          Hwy 10 to John MS.</v>
          </cell>
        </row>
        <row r="47">
          <cell r="B47" t="str">
            <v/>
          </cell>
        </row>
        <row r="48">
          <cell r="B48" t="str">
            <v/>
          </cell>
        </row>
        <row r="52">
          <cell r="B52" t="str">
            <v/>
          </cell>
        </row>
        <row r="53">
          <cell r="B53" t="str">
            <v/>
          </cell>
        </row>
        <row r="56">
          <cell r="B56" t="str">
            <v>SUB-TOTAL</v>
          </cell>
          <cell r="D56">
            <v>1595000</v>
          </cell>
        </row>
        <row r="58">
          <cell r="A58" t="str">
            <v>(*)  Included  in  1999  Capital  Budget.</v>
          </cell>
        </row>
        <row r="62">
          <cell r="B62" t="str">
            <v>POSSIBLE  SYSTEM   CAPITAL PROJECTS  -  2001</v>
          </cell>
        </row>
        <row r="64">
          <cell r="A64" t="str">
            <v>SUBTRANSMISSION</v>
          </cell>
          <cell r="D64" t="str">
            <v>Date:</v>
          </cell>
          <cell r="F64">
            <v>37141.565146875</v>
          </cell>
        </row>
        <row r="67">
          <cell r="A67" t="str">
            <v>ITEM</v>
          </cell>
          <cell r="B67" t="str">
            <v>DESCRIPTION</v>
          </cell>
          <cell r="C67" t="str">
            <v>TYPE</v>
          </cell>
          <cell r="D67" t="str">
            <v>ESTIMATE</v>
          </cell>
          <cell r="E67" t="str">
            <v>ZONE</v>
          </cell>
          <cell r="F67" t="str">
            <v>PRIORITY</v>
          </cell>
        </row>
        <row r="68">
          <cell r="C68" t="str">
            <v>(km)</v>
          </cell>
        </row>
        <row r="70">
          <cell r="B70" t="str">
            <v>44 kV - TOMKEN T.S.</v>
          </cell>
        </row>
        <row r="73">
          <cell r="A73">
            <v>1</v>
          </cell>
          <cell r="B73" t="str">
            <v>44 kV - Dundas St. - Cawthra to Dixie to ROW at Summerville</v>
          </cell>
          <cell r="C73" t="str">
            <v>ADD</v>
          </cell>
          <cell r="D73">
            <v>310000</v>
          </cell>
          <cell r="F73">
            <v>1</v>
          </cell>
        </row>
        <row r="74">
          <cell r="B74" t="str">
            <v xml:space="preserve">          On existing poleline along Dundas from Cawthra to Dixie </v>
          </cell>
          <cell r="C74">
            <v>3.6</v>
          </cell>
        </row>
        <row r="75">
          <cell r="B75" t="str">
            <v xml:space="preserve">          to Ont. Hyd. ROW at Summerville MS</v>
          </cell>
        </row>
        <row r="78">
          <cell r="A78">
            <v>2</v>
          </cell>
          <cell r="B78" t="str">
            <v>44kV - Eastgate - Dixie to Fieldgate/ROW</v>
          </cell>
          <cell r="C78" t="str">
            <v>NEW</v>
          </cell>
          <cell r="D78">
            <v>235000</v>
          </cell>
          <cell r="F78">
            <v>2</v>
          </cell>
        </row>
        <row r="79">
          <cell r="B79" t="str">
            <v xml:space="preserve">          On new poleline along Eastgate from Dixie to Fieldgate to Ont. Hyd. ROW </v>
          </cell>
          <cell r="C79">
            <v>1</v>
          </cell>
        </row>
        <row r="80">
          <cell r="B80" t="str">
            <v/>
          </cell>
        </row>
        <row r="83">
          <cell r="A83">
            <v>3</v>
          </cell>
          <cell r="B83" t="str">
            <v>44kV - Eglinton Ave - Spectrum to Rubin M.S.</v>
          </cell>
          <cell r="C83" t="str">
            <v>NEW</v>
          </cell>
          <cell r="D83">
            <v>425000</v>
          </cell>
          <cell r="F83">
            <v>3</v>
          </cell>
        </row>
        <row r="84">
          <cell r="B84" t="str">
            <v xml:space="preserve">          On new poleline along Eglinton from Spectrum to Rubin M.S.</v>
          </cell>
          <cell r="C84">
            <v>1.7</v>
          </cell>
        </row>
        <row r="109">
          <cell r="B109" t="str">
            <v>SUB-TOTAL</v>
          </cell>
          <cell r="D109">
            <v>970000</v>
          </cell>
        </row>
        <row r="111">
          <cell r="A111" t="str">
            <v>(*)  Included  in  1999  Capital  Budget.</v>
          </cell>
        </row>
        <row r="115">
          <cell r="B115" t="str">
            <v>POSSIBLE  SYSTEM   CAPITAL PROJECTS  -  2001</v>
          </cell>
        </row>
        <row r="117">
          <cell r="A117" t="str">
            <v>SUBTRANSMISSION</v>
          </cell>
          <cell r="D117" t="str">
            <v>Date:</v>
          </cell>
          <cell r="F117">
            <v>35627.357684374998</v>
          </cell>
        </row>
        <row r="120">
          <cell r="A120" t="str">
            <v>ITEM</v>
          </cell>
          <cell r="B120" t="str">
            <v>DESCRIPTION</v>
          </cell>
          <cell r="C120" t="str">
            <v>TYPE</v>
          </cell>
          <cell r="D120" t="str">
            <v>ESTIMATE</v>
          </cell>
          <cell r="E120" t="str">
            <v>ZONE</v>
          </cell>
          <cell r="F120" t="str">
            <v>PRIORITY</v>
          </cell>
        </row>
        <row r="121">
          <cell r="C121" t="str">
            <v>(km)</v>
          </cell>
        </row>
        <row r="123">
          <cell r="B123" t="str">
            <v>44 kV - BRAMALEA TS</v>
          </cell>
        </row>
        <row r="126">
          <cell r="A126">
            <v>1</v>
          </cell>
          <cell r="B126" t="str">
            <v>44kV - Orlando M.S. to Northwest to Malton M.S. Feeder Tie</v>
          </cell>
          <cell r="C126" t="str">
            <v>REBUILD</v>
          </cell>
          <cell r="D126">
            <v>620000</v>
          </cell>
          <cell r="F126">
            <v>1</v>
          </cell>
        </row>
        <row r="127">
          <cell r="B127" t="str">
            <v xml:space="preserve">          On rebuild poleline along Northwest Drive to Derry Rd. to Malton MS</v>
          </cell>
          <cell r="C127">
            <v>2.5</v>
          </cell>
        </row>
        <row r="128">
          <cell r="B128" t="str">
            <v/>
          </cell>
        </row>
        <row r="131">
          <cell r="A131">
            <v>2</v>
          </cell>
          <cell r="B131" t="str">
            <v>44kV - Derry Rd. - Close gap between Dixie and Tomken</v>
          </cell>
          <cell r="C131" t="str">
            <v>ADD</v>
          </cell>
          <cell r="D131">
            <v>160000</v>
          </cell>
          <cell r="F131">
            <v>2</v>
          </cell>
        </row>
        <row r="132">
          <cell r="B132" t="str">
            <v xml:space="preserve">          On existing poleline along Derry Rd from Dixie mid-way toward Tomken</v>
          </cell>
          <cell r="C132">
            <v>0.8</v>
          </cell>
        </row>
        <row r="133">
          <cell r="B133" t="str">
            <v/>
          </cell>
        </row>
        <row r="171">
          <cell r="B171" t="str">
            <v>SUB-TOTAL</v>
          </cell>
          <cell r="D171">
            <v>780000</v>
          </cell>
        </row>
        <row r="173">
          <cell r="A173" t="str">
            <v>(*)  Included  in  1999  Capital  Budget.</v>
          </cell>
        </row>
        <row r="176">
          <cell r="B176" t="str">
            <v>POSSIBLE  SYSTEM   CAPITAL PROJECTS  -  2001</v>
          </cell>
        </row>
        <row r="178">
          <cell r="A178" t="str">
            <v>SUBTRANSMISSION</v>
          </cell>
          <cell r="D178" t="str">
            <v>Date:</v>
          </cell>
          <cell r="F178">
            <v>37141.565146875</v>
          </cell>
        </row>
        <row r="181">
          <cell r="A181" t="str">
            <v>ITEM</v>
          </cell>
          <cell r="B181" t="str">
            <v>DESCRIPTION</v>
          </cell>
          <cell r="C181" t="str">
            <v>TYPE</v>
          </cell>
          <cell r="D181" t="str">
            <v>ESTIMATE</v>
          </cell>
          <cell r="E181" t="str">
            <v>ZONE</v>
          </cell>
          <cell r="F181" t="str">
            <v>PRIORITY</v>
          </cell>
        </row>
        <row r="182">
          <cell r="C182" t="str">
            <v>(km)</v>
          </cell>
        </row>
        <row r="184">
          <cell r="B184" t="str">
            <v>27.6 kV SOUTH SYSTEM</v>
          </cell>
        </row>
        <row r="187">
          <cell r="A187">
            <v>1</v>
          </cell>
          <cell r="B187" t="str">
            <v>27.6 kV Stanfield Rd. - ROW to Queensway</v>
          </cell>
          <cell r="C187" t="str">
            <v>NEW</v>
          </cell>
          <cell r="D187">
            <v>315000</v>
          </cell>
          <cell r="F187">
            <v>1</v>
          </cell>
        </row>
        <row r="188">
          <cell r="B188" t="str">
            <v xml:space="preserve">          On existing poleline along Stanfield Rd. east of Hwy 10</v>
          </cell>
          <cell r="C188">
            <v>1.5</v>
          </cell>
        </row>
        <row r="189">
          <cell r="B189" t="str">
            <v xml:space="preserve">          from O.H. ROW to Queensway</v>
          </cell>
        </row>
        <row r="232">
          <cell r="B232" t="str">
            <v>SUB-TOTAL</v>
          </cell>
          <cell r="D232">
            <v>315000</v>
          </cell>
        </row>
        <row r="234">
          <cell r="A234" t="str">
            <v>(*)  Included  in  1999  Capital  Budget.</v>
          </cell>
        </row>
        <row r="237">
          <cell r="B237" t="str">
            <v>POSSIBLE  SYSTEM   CAPITAL PROJECTS  -  2001</v>
          </cell>
        </row>
        <row r="239">
          <cell r="A239" t="str">
            <v>SUBTRANSMISSION</v>
          </cell>
          <cell r="D239" t="str">
            <v>Date:</v>
          </cell>
          <cell r="F239">
            <v>37141.565146875</v>
          </cell>
        </row>
        <row r="242">
          <cell r="A242" t="str">
            <v>ITEM</v>
          </cell>
          <cell r="B242" t="str">
            <v>DESCRIPTION</v>
          </cell>
          <cell r="C242" t="str">
            <v>TYPE</v>
          </cell>
          <cell r="D242" t="str">
            <v>ESTIMATE</v>
          </cell>
          <cell r="E242" t="str">
            <v>ZONE</v>
          </cell>
          <cell r="F242" t="str">
            <v>PRIORITY</v>
          </cell>
        </row>
        <row r="243">
          <cell r="C243" t="str">
            <v>(km)</v>
          </cell>
        </row>
        <row r="245">
          <cell r="B245" t="str">
            <v>27.6 kV NORTH SYSTEM</v>
          </cell>
        </row>
        <row r="248">
          <cell r="A248">
            <v>1</v>
          </cell>
          <cell r="B248" t="str">
            <v>27.6 kV - Britannia Rd. - East of Hwy 10 to Kennedy</v>
          </cell>
          <cell r="C248" t="str">
            <v>ADD</v>
          </cell>
          <cell r="D248">
            <v>175000</v>
          </cell>
          <cell r="F248">
            <v>1</v>
          </cell>
        </row>
        <row r="249">
          <cell r="B249" t="str">
            <v xml:space="preserve">         On existing poleline along Britannia Rd. East from Hwy 10 to Kennedy</v>
          </cell>
          <cell r="C249">
            <v>1.1000000000000001</v>
          </cell>
        </row>
        <row r="250">
          <cell r="B250" t="str">
            <v/>
          </cell>
        </row>
        <row r="251">
          <cell r="B251" t="str">
            <v/>
          </cell>
        </row>
        <row r="253">
          <cell r="A253">
            <v>2</v>
          </cell>
          <cell r="B253" t="str">
            <v>27.6 kV - Hwy 10 - Britannia to Derry Feeder Tie</v>
          </cell>
          <cell r="C253" t="str">
            <v xml:space="preserve">ADD </v>
          </cell>
          <cell r="D253">
            <v>195000</v>
          </cell>
          <cell r="F253">
            <v>2</v>
          </cell>
        </row>
        <row r="254">
          <cell r="B254" t="str">
            <v xml:space="preserve">         Along Hwy 10 from Derry to Britania</v>
          </cell>
          <cell r="C254">
            <v>3.1</v>
          </cell>
        </row>
        <row r="258">
          <cell r="A258">
            <v>3</v>
          </cell>
          <cell r="B258" t="str">
            <v>27.6 kV - Reclosures at various locaitons</v>
          </cell>
          <cell r="C258" t="str">
            <v>NEW (F)</v>
          </cell>
          <cell r="D258">
            <v>450000</v>
          </cell>
          <cell r="F258">
            <v>3</v>
          </cell>
        </row>
        <row r="259">
          <cell r="B259" t="str">
            <v>Reclosers in the North 27.6 kV Area</v>
          </cell>
        </row>
        <row r="260">
          <cell r="B260" t="str">
            <v/>
          </cell>
        </row>
        <row r="263">
          <cell r="A263">
            <v>4</v>
          </cell>
          <cell r="B263" t="str">
            <v>27.6 kV -  Hwy 10 - From Eglinton to Bristol Drive</v>
          </cell>
          <cell r="C263" t="str">
            <v>ADD</v>
          </cell>
          <cell r="D263">
            <v>110000</v>
          </cell>
          <cell r="F263">
            <v>4</v>
          </cell>
        </row>
        <row r="264">
          <cell r="B264" t="str">
            <v xml:space="preserve">         On existing poleline on Hwy 10 from Eglinton to Bristol</v>
          </cell>
          <cell r="C264">
            <v>1.2</v>
          </cell>
        </row>
        <row r="265">
          <cell r="B265" t="str">
            <v/>
          </cell>
        </row>
        <row r="268">
          <cell r="A268">
            <v>5</v>
          </cell>
          <cell r="B268" t="str">
            <v xml:space="preserve">27.6kV - Derry TS </v>
          </cell>
          <cell r="C268" t="str">
            <v>NEW</v>
          </cell>
          <cell r="D268">
            <v>2500000</v>
          </cell>
          <cell r="F268">
            <v>5</v>
          </cell>
        </row>
        <row r="269">
          <cell r="B269" t="str">
            <v>Phase 1 of Derry TS</v>
          </cell>
        </row>
        <row r="270">
          <cell r="B270" t="str">
            <v/>
          </cell>
        </row>
        <row r="271">
          <cell r="B271" t="str">
            <v/>
          </cell>
        </row>
        <row r="290">
          <cell r="B290" t="str">
            <v/>
          </cell>
        </row>
        <row r="294">
          <cell r="B294" t="str">
            <v>SUB-TOTAL</v>
          </cell>
          <cell r="D294">
            <v>3430000</v>
          </cell>
        </row>
        <row r="296">
          <cell r="A296" t="str">
            <v>(*)  Included  in  1999  Capital  Budget.</v>
          </cell>
        </row>
        <row r="299">
          <cell r="B299" t="str">
            <v>POSSIBLE  SYSTEM   CAPITAL PROJECTS  -  2001</v>
          </cell>
        </row>
        <row r="301">
          <cell r="A301" t="str">
            <v>DISTRIBUTION</v>
          </cell>
          <cell r="D301" t="str">
            <v>Date:</v>
          </cell>
          <cell r="F301">
            <v>37141.565146875</v>
          </cell>
        </row>
        <row r="304">
          <cell r="A304" t="str">
            <v>ITEM</v>
          </cell>
          <cell r="B304" t="str">
            <v>DESCRIPTION</v>
          </cell>
          <cell r="C304" t="str">
            <v>TYPE</v>
          </cell>
          <cell r="D304" t="str">
            <v>ESTIMATE</v>
          </cell>
          <cell r="E304" t="str">
            <v>ZONE</v>
          </cell>
          <cell r="F304" t="str">
            <v>PRIORITY</v>
          </cell>
        </row>
        <row r="305">
          <cell r="C305" t="str">
            <v>(km)</v>
          </cell>
        </row>
        <row r="307">
          <cell r="B307" t="str">
            <v>13.8 kV SYSTEM</v>
          </cell>
        </row>
        <row r="310">
          <cell r="A310" t="str">
            <v>1*</v>
          </cell>
          <cell r="B310" t="str">
            <v>13.8 kV Matheson Blvd - Tomken to Dixie</v>
          </cell>
          <cell r="C310" t="str">
            <v>REBUILD</v>
          </cell>
          <cell r="D310">
            <v>183000</v>
          </cell>
          <cell r="F310">
            <v>1</v>
          </cell>
        </row>
        <row r="311">
          <cell r="B311" t="str">
            <v xml:space="preserve">          On rebuild poleline along Matheson Blvd from Tomken Rd. to Dixie Rd.</v>
          </cell>
          <cell r="C311">
            <v>1.4</v>
          </cell>
        </row>
        <row r="312">
          <cell r="B312" t="str">
            <v/>
          </cell>
        </row>
        <row r="315">
          <cell r="A315" t="str">
            <v>2*</v>
          </cell>
          <cell r="B315" t="str">
            <v>13.8 kV  Glen Erin - 403 to Eglinton</v>
          </cell>
          <cell r="C315" t="str">
            <v>ADD</v>
          </cell>
          <cell r="D315">
            <v>83000</v>
          </cell>
          <cell r="F315">
            <v>2</v>
          </cell>
        </row>
        <row r="316">
          <cell r="B316" t="str">
            <v xml:space="preserve">          On existing poleline along Glen Erin from 403 to Eglinton</v>
          </cell>
          <cell r="C316">
            <v>1.5</v>
          </cell>
        </row>
        <row r="317">
          <cell r="B317" t="str">
            <v/>
          </cell>
        </row>
        <row r="320">
          <cell r="A320" t="str">
            <v>3*</v>
          </cell>
          <cell r="B320" t="str">
            <v>13.8 kV Eastgate Pkwy., Dixie Rd</v>
          </cell>
          <cell r="C320" t="str">
            <v>ADD</v>
          </cell>
          <cell r="D320">
            <v>118000.00000000001</v>
          </cell>
          <cell r="F320">
            <v>3</v>
          </cell>
        </row>
        <row r="321">
          <cell r="B321" t="str">
            <v xml:space="preserve">          On existing poleline along Dixie Rd. and Eastgate Dr. north of  </v>
          </cell>
          <cell r="C321">
            <v>2.2000000000000002</v>
          </cell>
        </row>
        <row r="322">
          <cell r="B322" t="str">
            <v xml:space="preserve">          Burnhamthorpe Rd.</v>
          </cell>
        </row>
        <row r="323">
          <cell r="B323" t="str">
            <v/>
          </cell>
        </row>
        <row r="325">
          <cell r="A325" t="str">
            <v>4*</v>
          </cell>
          <cell r="B325" t="str">
            <v>13.8 kV Winston Churchill Blvd. to Sheridan Park ROW</v>
          </cell>
          <cell r="C325" t="str">
            <v>REBUILD</v>
          </cell>
          <cell r="D325">
            <v>54000</v>
          </cell>
          <cell r="F325">
            <v>4</v>
          </cell>
        </row>
        <row r="326">
          <cell r="B326" t="str">
            <v xml:space="preserve">          On rebuild poleline from Sheridan Park to Winston Churchill and </v>
          </cell>
          <cell r="C326">
            <v>0.4</v>
          </cell>
        </row>
        <row r="327">
          <cell r="B327" t="str">
            <v xml:space="preserve">          North along existing poleline</v>
          </cell>
        </row>
        <row r="355">
          <cell r="B355" t="str">
            <v>SUB-TOTAL</v>
          </cell>
          <cell r="D355">
            <v>438000</v>
          </cell>
        </row>
        <row r="357">
          <cell r="A357" t="str">
            <v>(*)  Included  in  1999  Capital  Budget.</v>
          </cell>
        </row>
        <row r="360">
          <cell r="A360" t="str">
            <v>DISTRIBUTION (Cont'd)</v>
          </cell>
        </row>
        <row r="363">
          <cell r="A363" t="str">
            <v>ITEM</v>
          </cell>
          <cell r="B363" t="str">
            <v>DESCRIPTION</v>
          </cell>
          <cell r="C363" t="str">
            <v>TYPE</v>
          </cell>
          <cell r="D363" t="str">
            <v>ESTIMATE</v>
          </cell>
          <cell r="E363" t="str">
            <v>ZONE</v>
          </cell>
          <cell r="F363" t="str">
            <v>PRIORITY</v>
          </cell>
        </row>
        <row r="364">
          <cell r="C364" t="str">
            <v>(km)</v>
          </cell>
        </row>
        <row r="366">
          <cell r="B366" t="str">
            <v>4.16  KV   SYSTEM</v>
          </cell>
        </row>
        <row r="369">
          <cell r="A369">
            <v>1</v>
          </cell>
          <cell r="B369" t="str">
            <v/>
          </cell>
          <cell r="C369" t="str">
            <v>REBUILD</v>
          </cell>
          <cell r="D369">
            <v>50000</v>
          </cell>
          <cell r="F369">
            <v>1</v>
          </cell>
        </row>
        <row r="370">
          <cell r="B370" t="str">
            <v/>
          </cell>
          <cell r="C370">
            <v>0.7</v>
          </cell>
        </row>
        <row r="371">
          <cell r="B371" t="str">
            <v/>
          </cell>
        </row>
        <row r="372">
          <cell r="B372" t="str">
            <v/>
          </cell>
        </row>
        <row r="373">
          <cell r="A373">
            <v>2</v>
          </cell>
          <cell r="B373" t="str">
            <v/>
          </cell>
          <cell r="C373" t="str">
            <v>REBUILD</v>
          </cell>
          <cell r="D373">
            <v>295000</v>
          </cell>
        </row>
        <row r="374">
          <cell r="B374" t="str">
            <v/>
          </cell>
          <cell r="C374">
            <v>0.8</v>
          </cell>
          <cell r="F374">
            <v>2</v>
          </cell>
        </row>
        <row r="375">
          <cell r="B375" t="str">
            <v/>
          </cell>
        </row>
        <row r="376">
          <cell r="B376" t="str">
            <v/>
          </cell>
        </row>
        <row r="378">
          <cell r="A378">
            <v>3</v>
          </cell>
          <cell r="B378" t="str">
            <v/>
          </cell>
          <cell r="C378" t="str">
            <v>REBUILD</v>
          </cell>
          <cell r="D378">
            <v>120000</v>
          </cell>
          <cell r="F378">
            <v>3</v>
          </cell>
        </row>
        <row r="379">
          <cell r="B379" t="str">
            <v/>
          </cell>
          <cell r="C379">
            <v>0.5</v>
          </cell>
        </row>
        <row r="380">
          <cell r="B380" t="str">
            <v/>
          </cell>
        </row>
        <row r="383">
          <cell r="A383">
            <v>4</v>
          </cell>
          <cell r="B383" t="str">
            <v/>
          </cell>
          <cell r="C383" t="str">
            <v>ADD</v>
          </cell>
          <cell r="D383">
            <v>75000</v>
          </cell>
          <cell r="F383">
            <v>4</v>
          </cell>
        </row>
        <row r="384">
          <cell r="B384" t="str">
            <v/>
          </cell>
          <cell r="C384">
            <v>0.8</v>
          </cell>
        </row>
        <row r="385">
          <cell r="B385" t="str">
            <v/>
          </cell>
        </row>
        <row r="410">
          <cell r="B410" t="str">
            <v/>
          </cell>
        </row>
        <row r="414">
          <cell r="B414" t="str">
            <v>SUB-TOTAL</v>
          </cell>
          <cell r="D414">
            <v>540000</v>
          </cell>
        </row>
        <row r="416">
          <cell r="A416" t="str">
            <v>(*)  Included  in  1999  Capital  Budget.</v>
          </cell>
        </row>
        <row r="419">
          <cell r="A419" t="str">
            <v>MUNICIPAL STATIONS</v>
          </cell>
        </row>
        <row r="422">
          <cell r="A422" t="str">
            <v>ITEM</v>
          </cell>
          <cell r="B422" t="str">
            <v>DESCRIPTION</v>
          </cell>
          <cell r="C422" t="str">
            <v>TYPE</v>
          </cell>
          <cell r="D422" t="str">
            <v>ESTIMATE</v>
          </cell>
          <cell r="E422" t="str">
            <v>ZONE</v>
          </cell>
          <cell r="F422" t="str">
            <v>PRIORITY</v>
          </cell>
        </row>
        <row r="425">
          <cell r="A425" t="str">
            <v>1*</v>
          </cell>
          <cell r="B425" t="str">
            <v>Clarkdene M.S.</v>
          </cell>
          <cell r="D425">
            <v>200000</v>
          </cell>
        </row>
        <row r="430">
          <cell r="A430" t="str">
            <v>2*</v>
          </cell>
          <cell r="B430" t="str">
            <v>Summersite M.S.</v>
          </cell>
          <cell r="D430">
            <v>800000</v>
          </cell>
        </row>
        <row r="431">
          <cell r="B431" t="str">
            <v/>
          </cell>
        </row>
        <row r="432">
          <cell r="B432" t="str">
            <v/>
          </cell>
        </row>
        <row r="435">
          <cell r="A435" t="str">
            <v>3*</v>
          </cell>
          <cell r="B435" t="str">
            <v>Rubin M.S.</v>
          </cell>
          <cell r="D435">
            <v>800000</v>
          </cell>
        </row>
        <row r="436">
          <cell r="B436" t="str">
            <v/>
          </cell>
        </row>
        <row r="437">
          <cell r="B437" t="str">
            <v/>
          </cell>
        </row>
        <row r="439">
          <cell r="A439" t="str">
            <v>4*</v>
          </cell>
          <cell r="B439" t="str">
            <v>Derry T.S.</v>
          </cell>
          <cell r="D439">
            <v>500000</v>
          </cell>
        </row>
        <row r="440">
          <cell r="B440" t="str">
            <v/>
          </cell>
        </row>
        <row r="441">
          <cell r="B441" t="str">
            <v/>
          </cell>
        </row>
        <row r="444">
          <cell r="A444">
            <v>5</v>
          </cell>
          <cell r="B444" t="str">
            <v/>
          </cell>
        </row>
        <row r="445">
          <cell r="B445" t="str">
            <v/>
          </cell>
        </row>
        <row r="446">
          <cell r="B446" t="str">
            <v/>
          </cell>
        </row>
        <row r="449">
          <cell r="A449">
            <v>6</v>
          </cell>
          <cell r="B449" t="str">
            <v/>
          </cell>
        </row>
        <row r="450">
          <cell r="B450" t="str">
            <v/>
          </cell>
        </row>
        <row r="451">
          <cell r="B451" t="str">
            <v/>
          </cell>
        </row>
        <row r="454">
          <cell r="A454">
            <v>7</v>
          </cell>
          <cell r="B454" t="str">
            <v/>
          </cell>
        </row>
        <row r="455">
          <cell r="B455" t="str">
            <v/>
          </cell>
        </row>
        <row r="456">
          <cell r="B456" t="str">
            <v/>
          </cell>
        </row>
        <row r="458">
          <cell r="A458">
            <v>8</v>
          </cell>
          <cell r="B458" t="str">
            <v/>
          </cell>
        </row>
        <row r="459">
          <cell r="B459" t="str">
            <v/>
          </cell>
        </row>
        <row r="460">
          <cell r="B460" t="str">
            <v/>
          </cell>
        </row>
        <row r="461">
          <cell r="B461" t="str">
            <v/>
          </cell>
        </row>
        <row r="462">
          <cell r="B462" t="str">
            <v/>
          </cell>
        </row>
        <row r="464">
          <cell r="A464">
            <v>9</v>
          </cell>
          <cell r="B464" t="str">
            <v/>
          </cell>
        </row>
        <row r="465">
          <cell r="B465" t="str">
            <v/>
          </cell>
        </row>
        <row r="466">
          <cell r="B466" t="str">
            <v/>
          </cell>
        </row>
        <row r="469">
          <cell r="A469">
            <v>10</v>
          </cell>
          <cell r="B469" t="str">
            <v/>
          </cell>
        </row>
        <row r="470">
          <cell r="B470" t="str">
            <v/>
          </cell>
        </row>
        <row r="471">
          <cell r="B471" t="str">
            <v/>
          </cell>
        </row>
        <row r="473">
          <cell r="B473" t="str">
            <v>SUB-TOTAL</v>
          </cell>
          <cell r="D473">
            <v>2300000</v>
          </cell>
        </row>
        <row r="475">
          <cell r="A475" t="str">
            <v>(*)  Included  in  1999  Capital  Budget.</v>
          </cell>
        </row>
        <row r="478">
          <cell r="A478" t="str">
            <v>SUBDIVISION REBUILDS</v>
          </cell>
        </row>
        <row r="481">
          <cell r="A481" t="str">
            <v>ITEM</v>
          </cell>
          <cell r="B481" t="str">
            <v>DESCRIPTION</v>
          </cell>
          <cell r="C481" t="str">
            <v>TYPE</v>
          </cell>
          <cell r="D481" t="str">
            <v>ESTIMATE</v>
          </cell>
          <cell r="E481" t="str">
            <v>ZONE</v>
          </cell>
          <cell r="F481" t="str">
            <v>PRIORITY</v>
          </cell>
        </row>
        <row r="482">
          <cell r="C482" t="str">
            <v>(km)</v>
          </cell>
        </row>
        <row r="484">
          <cell r="B484" t="str">
            <v>Substation Rehabilitation*</v>
          </cell>
        </row>
        <row r="487">
          <cell r="A487" t="str">
            <v>1*</v>
          </cell>
          <cell r="B487" t="str">
            <v>Bexhill M.S.</v>
          </cell>
          <cell r="D487">
            <v>1000000</v>
          </cell>
          <cell r="E487">
            <v>7</v>
          </cell>
          <cell r="F487">
            <v>1</v>
          </cell>
        </row>
        <row r="488">
          <cell r="B488" t="str">
            <v/>
          </cell>
        </row>
        <row r="489">
          <cell r="B489" t="str">
            <v/>
          </cell>
        </row>
        <row r="491">
          <cell r="A491" t="str">
            <v>2*</v>
          </cell>
          <cell r="B491" t="str">
            <v>Park West M.S.</v>
          </cell>
          <cell r="D491">
            <v>1000000</v>
          </cell>
          <cell r="E491">
            <v>5</v>
          </cell>
          <cell r="F491">
            <v>1</v>
          </cell>
        </row>
        <row r="492">
          <cell r="B492" t="str">
            <v/>
          </cell>
        </row>
        <row r="493">
          <cell r="A493" t="str">
            <v>3*</v>
          </cell>
          <cell r="B493" t="str">
            <v>Dixie M.S.</v>
          </cell>
          <cell r="D493">
            <v>1000000</v>
          </cell>
          <cell r="E493">
            <v>1</v>
          </cell>
          <cell r="F493">
            <v>1</v>
          </cell>
        </row>
        <row r="495">
          <cell r="A495" t="str">
            <v>4*</v>
          </cell>
          <cell r="B495" t="str">
            <v/>
          </cell>
          <cell r="D495">
            <v>1000000</v>
          </cell>
          <cell r="E495">
            <v>2</v>
          </cell>
          <cell r="F495">
            <v>1</v>
          </cell>
        </row>
        <row r="526">
          <cell r="B526" t="str">
            <v>TOTAL REHABILITATION</v>
          </cell>
          <cell r="D526">
            <v>4000000</v>
          </cell>
        </row>
        <row r="528">
          <cell r="A528" t="str">
            <v>(*)  Included  in  1999  Capital  Budget.</v>
          </cell>
        </row>
        <row r="533">
          <cell r="A533" t="str">
            <v>SYSTEM MAINTENANCE PROJECTS</v>
          </cell>
        </row>
        <row r="536">
          <cell r="A536" t="str">
            <v>ITEM</v>
          </cell>
          <cell r="B536" t="str">
            <v>DESCRIPTION</v>
          </cell>
          <cell r="C536" t="str">
            <v>TYPE</v>
          </cell>
          <cell r="D536" t="str">
            <v>ESTIMATE</v>
          </cell>
          <cell r="F536" t="str">
            <v>PRIORITY</v>
          </cell>
        </row>
        <row r="537">
          <cell r="C537" t="str">
            <v>(km)</v>
          </cell>
        </row>
        <row r="539">
          <cell r="A539" t="str">
            <v>1*</v>
          </cell>
          <cell r="B539" t="str">
            <v>Wood Pole Replacement</v>
          </cell>
          <cell r="D539">
            <v>250000</v>
          </cell>
        </row>
        <row r="543">
          <cell r="A543" t="str">
            <v>2*</v>
          </cell>
          <cell r="B543" t="str">
            <v>Overhead Switch Replacement</v>
          </cell>
          <cell r="D543">
            <v>300000</v>
          </cell>
        </row>
        <row r="547">
          <cell r="A547" t="str">
            <v>3*</v>
          </cell>
          <cell r="B547" t="str">
            <v>Feeder Overhauls</v>
          </cell>
          <cell r="D547">
            <v>600000</v>
          </cell>
        </row>
        <row r="551">
          <cell r="A551" t="str">
            <v>4*</v>
          </cell>
          <cell r="B551" t="str">
            <v>Overhead Rebuilds</v>
          </cell>
          <cell r="D551">
            <v>600000</v>
          </cell>
        </row>
        <row r="555">
          <cell r="A555" t="str">
            <v>5*</v>
          </cell>
          <cell r="B555" t="str">
            <v>Load Centre Replacement</v>
          </cell>
          <cell r="D555">
            <v>100000</v>
          </cell>
        </row>
        <row r="559">
          <cell r="A559" t="str">
            <v>6*</v>
          </cell>
          <cell r="B559" t="str">
            <v>Underground Cable Replacement</v>
          </cell>
          <cell r="D559">
            <v>1200000</v>
          </cell>
        </row>
        <row r="563">
          <cell r="A563" t="str">
            <v>7*</v>
          </cell>
          <cell r="B563" t="str">
            <v>Meter Base Replacement</v>
          </cell>
          <cell r="D563">
            <v>40000</v>
          </cell>
        </row>
        <row r="567">
          <cell r="A567" t="str">
            <v>8*</v>
          </cell>
          <cell r="B567" t="str">
            <v>Secondary Cable Replacement</v>
          </cell>
          <cell r="D567">
            <v>60000</v>
          </cell>
        </row>
        <row r="571">
          <cell r="A571" t="str">
            <v>9*</v>
          </cell>
          <cell r="B571" t="str">
            <v>Underground Transformer Replacements</v>
          </cell>
          <cell r="D571">
            <v>150000</v>
          </cell>
        </row>
        <row r="575">
          <cell r="A575" t="str">
            <v>10*</v>
          </cell>
          <cell r="B575" t="str">
            <v>Overhead Transformer Replacement</v>
          </cell>
          <cell r="D575">
            <v>150000</v>
          </cell>
        </row>
        <row r="579">
          <cell r="A579" t="str">
            <v>11*</v>
          </cell>
          <cell r="B579" t="str">
            <v>PowerT/former O/H &amp; Station Upgrade</v>
          </cell>
          <cell r="D579">
            <v>100000</v>
          </cell>
        </row>
        <row r="583">
          <cell r="A583" t="str">
            <v>12*</v>
          </cell>
          <cell r="B583" t="str">
            <v>Auto-Switches/SCADA</v>
          </cell>
          <cell r="D583">
            <v>1200000</v>
          </cell>
        </row>
        <row r="585">
          <cell r="B585" t="str">
            <v>TOTAL MAINTENANCE</v>
          </cell>
          <cell r="D585">
            <v>4750000</v>
          </cell>
        </row>
        <row r="587">
          <cell r="A587" t="str">
            <v>(*)  Included  in  1999  Capital  Budget.</v>
          </cell>
        </row>
      </sheetData>
      <sheetData sheetId="2" refreshError="1"/>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2001"/>
      <sheetName val="SUM2001 (2)"/>
      <sheetName val="SUM2001 (3)"/>
      <sheetName val="Sheet1"/>
      <sheetName val="Sheet2"/>
      <sheetName val="Sheet3"/>
    </sheetNames>
    <sheetDataSet>
      <sheetData sheetId="0" refreshError="1">
        <row r="6">
          <cell r="C6" t="str">
            <v>TABLE 1</v>
          </cell>
        </row>
        <row r="7">
          <cell r="C7" t="str">
            <v xml:space="preserve">SUMMARY OF </v>
          </cell>
        </row>
        <row r="8">
          <cell r="C8" t="str">
            <v>RECOMMENDED OPERATION'S CAPITAL PROJECTS - 2002</v>
          </cell>
        </row>
        <row r="10">
          <cell r="C10">
            <v>2002</v>
          </cell>
          <cell r="D10" t="str">
            <v>BENEFITS (1)</v>
          </cell>
          <cell r="I10" t="str">
            <v>BENEFITS (2)</v>
          </cell>
        </row>
        <row r="11">
          <cell r="A11" t="str">
            <v>Item</v>
          </cell>
          <cell r="B11" t="str">
            <v>Description</v>
          </cell>
          <cell r="C11" t="str">
            <v>Budget</v>
          </cell>
          <cell r="D11" t="str">
            <v>Capcity</v>
          </cell>
          <cell r="F11" t="str">
            <v>SAVINGS (p.a)</v>
          </cell>
          <cell r="H11" t="str">
            <v>Payback</v>
          </cell>
          <cell r="I11" t="str">
            <v>SAVINGS (p.a)</v>
          </cell>
          <cell r="K11" t="str">
            <v>Payback</v>
          </cell>
        </row>
        <row r="12">
          <cell r="C12" t="str">
            <v>Amount</v>
          </cell>
          <cell r="D12" t="str">
            <v>(MW)</v>
          </cell>
          <cell r="E12" t="str">
            <v>Losses</v>
          </cell>
          <cell r="F12" t="str">
            <v>Cust-min.</v>
          </cell>
          <cell r="G12" t="str">
            <v>Out. Costs*</v>
          </cell>
          <cell r="H12" t="str">
            <v>Yrs</v>
          </cell>
          <cell r="I12" t="str">
            <v>Eff. MW-Min.</v>
          </cell>
          <cell r="J12" t="str">
            <v>Out. Costs*</v>
          </cell>
          <cell r="K12" t="str">
            <v>Yrs</v>
          </cell>
        </row>
        <row r="14">
          <cell r="B14" t="str">
            <v>SUBTRANSMISSION</v>
          </cell>
        </row>
        <row r="17">
          <cell r="A17">
            <v>1</v>
          </cell>
          <cell r="B17" t="str">
            <v>44 kV Winston Churchill Blvd. - Britannia Rd to Eglinton Av.</v>
          </cell>
          <cell r="C17">
            <v>150000</v>
          </cell>
          <cell r="D17">
            <v>3</v>
          </cell>
          <cell r="E17">
            <v>8000</v>
          </cell>
          <cell r="F17">
            <v>20000</v>
          </cell>
          <cell r="G17">
            <v>100000</v>
          </cell>
          <cell r="H17">
            <v>1.3888888888888888</v>
          </cell>
          <cell r="I17">
            <v>543</v>
          </cell>
          <cell r="J17">
            <v>81450</v>
          </cell>
          <cell r="K17">
            <v>1.6769144773616547</v>
          </cell>
        </row>
        <row r="18">
          <cell r="A18">
            <v>2</v>
          </cell>
          <cell r="B18" t="str">
            <v>44 kV Thomas St. - Ninth Line to Mississauga Rd. (Queen St.)</v>
          </cell>
          <cell r="C18">
            <v>220000</v>
          </cell>
          <cell r="D18">
            <v>3</v>
          </cell>
          <cell r="E18">
            <v>7500</v>
          </cell>
          <cell r="F18">
            <v>20000</v>
          </cell>
          <cell r="G18">
            <v>100000</v>
          </cell>
          <cell r="H18">
            <v>2.0465116279069768</v>
          </cell>
        </row>
        <row r="19">
          <cell r="A19">
            <v>3</v>
          </cell>
          <cell r="B19" t="str">
            <v>44 kV Dundas St - Erindale Stn. Rd. to Mississauga Rd.</v>
          </cell>
          <cell r="C19">
            <v>50000</v>
          </cell>
          <cell r="D19">
            <v>2</v>
          </cell>
          <cell r="E19">
            <v>3000</v>
          </cell>
          <cell r="F19">
            <v>8000</v>
          </cell>
          <cell r="G19">
            <v>40000</v>
          </cell>
          <cell r="H19">
            <v>1.1627906976744187</v>
          </cell>
          <cell r="I19">
            <v>270</v>
          </cell>
          <cell r="J19">
            <v>40500</v>
          </cell>
          <cell r="K19">
            <v>1.1494252873563218</v>
          </cell>
        </row>
        <row r="20">
          <cell r="A20">
            <v>4</v>
          </cell>
          <cell r="B20" t="str">
            <v>44 kV Dundas St. - Stillmeadow Rd.to John M.S.</v>
          </cell>
          <cell r="C20">
            <v>190000</v>
          </cell>
          <cell r="D20">
            <v>5</v>
          </cell>
          <cell r="E20">
            <v>10000</v>
          </cell>
          <cell r="F20">
            <v>25000</v>
          </cell>
          <cell r="G20">
            <v>125000</v>
          </cell>
          <cell r="H20">
            <v>1.4074074074074074</v>
          </cell>
          <cell r="I20">
            <v>931</v>
          </cell>
          <cell r="J20">
            <v>139650</v>
          </cell>
          <cell r="K20">
            <v>1.2696291346475108</v>
          </cell>
        </row>
        <row r="21">
          <cell r="A21">
            <v>5</v>
          </cell>
          <cell r="B21" t="str">
            <v>44 kV Mavis Rd. - Burnhamthorpe Rd. to Dundas St.</v>
          </cell>
          <cell r="C21">
            <v>310000</v>
          </cell>
          <cell r="D21">
            <v>3</v>
          </cell>
          <cell r="E21">
            <v>10000</v>
          </cell>
          <cell r="F21">
            <v>25000</v>
          </cell>
          <cell r="G21">
            <v>125000</v>
          </cell>
          <cell r="H21">
            <v>2.2962962962962963</v>
          </cell>
          <cell r="I21">
            <v>761</v>
          </cell>
          <cell r="J21">
            <v>114150</v>
          </cell>
          <cell r="K21">
            <v>2.4969794603302455</v>
          </cell>
        </row>
        <row r="22">
          <cell r="A22">
            <v>6</v>
          </cell>
          <cell r="B22" t="str">
            <v>44kV - Eastgate - Dixie Rd. to Fieldgate Dr./ROW</v>
          </cell>
          <cell r="C22">
            <v>235000</v>
          </cell>
          <cell r="D22">
            <v>5</v>
          </cell>
          <cell r="E22">
            <v>8000</v>
          </cell>
          <cell r="F22">
            <v>20000</v>
          </cell>
          <cell r="G22">
            <v>100000</v>
          </cell>
          <cell r="H22">
            <v>2.175925925925926</v>
          </cell>
        </row>
        <row r="23">
          <cell r="A23">
            <v>7</v>
          </cell>
          <cell r="B23" t="str">
            <v>44kV - Eglinton Ave - Eastgate to Spectrum Way</v>
          </cell>
          <cell r="C23">
            <v>320000</v>
          </cell>
          <cell r="D23">
            <v>5</v>
          </cell>
          <cell r="E23">
            <v>10000</v>
          </cell>
          <cell r="F23">
            <v>25000</v>
          </cell>
          <cell r="G23">
            <v>125000</v>
          </cell>
          <cell r="H23">
            <v>2.3703703703703702</v>
          </cell>
        </row>
        <row r="24">
          <cell r="A24">
            <v>8</v>
          </cell>
          <cell r="B24" t="str">
            <v>44kV - Orlando M.S. to Northwest to Malton M.S. Feeder Tie</v>
          </cell>
          <cell r="C24">
            <v>320000</v>
          </cell>
          <cell r="D24">
            <v>5</v>
          </cell>
          <cell r="E24">
            <v>10000</v>
          </cell>
          <cell r="F24">
            <v>25000</v>
          </cell>
          <cell r="G24">
            <v>125000</v>
          </cell>
          <cell r="H24">
            <v>2.3703703703703702</v>
          </cell>
        </row>
        <row r="25">
          <cell r="A25">
            <v>9</v>
          </cell>
          <cell r="B25" t="str">
            <v>44kV - Derry Rd. - Close gap between Dixie Rd. and Tomken Rd.</v>
          </cell>
          <cell r="C25">
            <v>160000</v>
          </cell>
          <cell r="D25">
            <v>3</v>
          </cell>
          <cell r="E25">
            <v>6500</v>
          </cell>
          <cell r="F25">
            <v>17500</v>
          </cell>
          <cell r="G25">
            <v>87500</v>
          </cell>
          <cell r="H25">
            <v>1.7021276595744681</v>
          </cell>
        </row>
        <row r="26">
          <cell r="A26">
            <v>10</v>
          </cell>
          <cell r="B26" t="str">
            <v>27.6 kV Stanfield Rd. - ROW to Queensway</v>
          </cell>
          <cell r="C26">
            <v>315000</v>
          </cell>
          <cell r="D26">
            <v>3</v>
          </cell>
          <cell r="E26">
            <v>6000</v>
          </cell>
          <cell r="F26">
            <v>16000</v>
          </cell>
          <cell r="G26">
            <v>80000</v>
          </cell>
          <cell r="H26">
            <v>3.6627906976744184</v>
          </cell>
        </row>
        <row r="27">
          <cell r="A27">
            <v>11</v>
          </cell>
          <cell r="B27" t="str">
            <v xml:space="preserve">27.6 kV- Mavis Rd.- Britannia Rd. to Derry Rd.. </v>
          </cell>
          <cell r="C27">
            <v>295000</v>
          </cell>
          <cell r="D27">
            <v>3</v>
          </cell>
          <cell r="E27">
            <v>5000</v>
          </cell>
          <cell r="F27">
            <v>13000</v>
          </cell>
          <cell r="G27">
            <v>65000</v>
          </cell>
          <cell r="H27">
            <v>4.2142857142857144</v>
          </cell>
        </row>
        <row r="28">
          <cell r="A28">
            <v>12</v>
          </cell>
          <cell r="B28" t="str">
            <v>27.6 kV -  Hwy 10 - From Eglinton Rd. to Bristol Dr.</v>
          </cell>
          <cell r="C28">
            <v>185000</v>
          </cell>
          <cell r="D28">
            <v>3</v>
          </cell>
          <cell r="E28">
            <v>6000</v>
          </cell>
          <cell r="F28">
            <v>16000</v>
          </cell>
          <cell r="G28">
            <v>80000</v>
          </cell>
          <cell r="H28">
            <v>2.1511627906976742</v>
          </cell>
        </row>
        <row r="29">
          <cell r="A29">
            <v>13</v>
          </cell>
          <cell r="B29" t="str">
            <v>44 kV Relocation - Ontario Hydro Tower Removals</v>
          </cell>
          <cell r="C29">
            <v>200000</v>
          </cell>
          <cell r="D29" t="str">
            <v>-</v>
          </cell>
          <cell r="E29">
            <v>0</v>
          </cell>
          <cell r="F29">
            <v>0</v>
          </cell>
          <cell r="G29">
            <v>0</v>
          </cell>
          <cell r="H29" t="str">
            <v>-</v>
          </cell>
        </row>
        <row r="31">
          <cell r="B31" t="str">
            <v xml:space="preserve">      TOTAL - SUBTRANSMISSION</v>
          </cell>
          <cell r="C31">
            <v>2950000</v>
          </cell>
          <cell r="D31">
            <v>43</v>
          </cell>
          <cell r="E31">
            <v>90000</v>
          </cell>
          <cell r="F31">
            <v>230500</v>
          </cell>
          <cell r="G31">
            <v>1152500</v>
          </cell>
          <cell r="H31">
            <v>2.3742454728370221</v>
          </cell>
          <cell r="I31">
            <v>2505</v>
          </cell>
          <cell r="J31">
            <v>375750</v>
          </cell>
          <cell r="K31">
            <v>6.3338701019860437</v>
          </cell>
        </row>
        <row r="33">
          <cell r="B33" t="str">
            <v>DISTRIBUTION</v>
          </cell>
        </row>
        <row r="35">
          <cell r="A35">
            <v>1</v>
          </cell>
          <cell r="B35" t="str">
            <v>13.8 kV Eastgate Pkwy., Dixie Rd</v>
          </cell>
          <cell r="C35">
            <v>175000</v>
          </cell>
          <cell r="D35">
            <v>2</v>
          </cell>
          <cell r="E35">
            <v>3000</v>
          </cell>
          <cell r="F35">
            <v>14000</v>
          </cell>
          <cell r="G35">
            <v>70000</v>
          </cell>
          <cell r="H35">
            <v>2.3972602739726026</v>
          </cell>
          <cell r="I35">
            <v>370</v>
          </cell>
          <cell r="J35">
            <v>55500</v>
          </cell>
          <cell r="K35">
            <v>2.9914529914529915</v>
          </cell>
        </row>
        <row r="36">
          <cell r="A36">
            <v>2</v>
          </cell>
          <cell r="B36" t="str">
            <v>13.8 kV Argentia Rd.- Creditview Rd.</v>
          </cell>
          <cell r="C36">
            <v>135000</v>
          </cell>
          <cell r="D36">
            <v>2</v>
          </cell>
          <cell r="E36">
            <v>3000</v>
          </cell>
          <cell r="F36">
            <v>10000</v>
          </cell>
          <cell r="G36">
            <v>50000</v>
          </cell>
          <cell r="H36">
            <v>2.5471698113207548</v>
          </cell>
          <cell r="I36">
            <v>854</v>
          </cell>
          <cell r="J36">
            <v>128100</v>
          </cell>
          <cell r="K36">
            <v>1.0297482837528604</v>
          </cell>
        </row>
        <row r="37">
          <cell r="A37">
            <v>3</v>
          </cell>
          <cell r="B37" t="str">
            <v>13.8 kV Matheson Blvd. - Tomken Rd. to Dixie Rd.</v>
          </cell>
          <cell r="C37">
            <v>150000</v>
          </cell>
          <cell r="D37">
            <v>2</v>
          </cell>
          <cell r="E37">
            <v>5000</v>
          </cell>
          <cell r="F37">
            <v>10000</v>
          </cell>
          <cell r="G37">
            <v>50000</v>
          </cell>
          <cell r="H37">
            <v>2.7272727272727271</v>
          </cell>
          <cell r="I37">
            <v>734</v>
          </cell>
          <cell r="J37">
            <v>110100</v>
          </cell>
          <cell r="K37">
            <v>1.3032145960034753</v>
          </cell>
        </row>
        <row r="38">
          <cell r="A38">
            <v>4</v>
          </cell>
          <cell r="B38" t="str">
            <v>13.8 kV Queen St./Britannia Rd.</v>
          </cell>
          <cell r="C38">
            <v>150000</v>
          </cell>
          <cell r="D38">
            <v>2</v>
          </cell>
          <cell r="E38">
            <v>3000</v>
          </cell>
          <cell r="F38">
            <v>12000</v>
          </cell>
          <cell r="G38">
            <v>60000</v>
          </cell>
          <cell r="H38">
            <v>2.3809523809523809</v>
          </cell>
        </row>
        <row r="39">
          <cell r="A39">
            <v>5</v>
          </cell>
          <cell r="B39" t="str">
            <v>Streetsville Conversion</v>
          </cell>
          <cell r="C39">
            <v>150000</v>
          </cell>
          <cell r="D39">
            <v>1</v>
          </cell>
          <cell r="E39">
            <v>2000</v>
          </cell>
          <cell r="F39">
            <v>10000</v>
          </cell>
          <cell r="G39">
            <v>50000</v>
          </cell>
          <cell r="H39">
            <v>2.8846153846153846</v>
          </cell>
          <cell r="I39">
            <v>364</v>
          </cell>
          <cell r="J39">
            <v>54600</v>
          </cell>
          <cell r="K39">
            <v>2.6501766784452299</v>
          </cell>
        </row>
        <row r="40">
          <cell r="A40">
            <v>6</v>
          </cell>
          <cell r="B40" t="str">
            <v>600 V.Secondary Busses - Sectionalizing</v>
          </cell>
          <cell r="C40">
            <v>100000</v>
          </cell>
          <cell r="D40">
            <v>1</v>
          </cell>
          <cell r="E40">
            <v>1000</v>
          </cell>
          <cell r="F40">
            <v>6000</v>
          </cell>
          <cell r="G40">
            <v>30000</v>
          </cell>
          <cell r="H40">
            <v>3.225806451612903</v>
          </cell>
          <cell r="I40">
            <v>864</v>
          </cell>
          <cell r="J40">
            <v>129600</v>
          </cell>
          <cell r="K40">
            <v>0.76569678407350694</v>
          </cell>
        </row>
        <row r="42">
          <cell r="B42" t="str">
            <v xml:space="preserve">     TOTAL - DISTRIBUTION</v>
          </cell>
          <cell r="C42">
            <v>860000</v>
          </cell>
          <cell r="D42">
            <v>10</v>
          </cell>
          <cell r="E42">
            <v>17000</v>
          </cell>
          <cell r="F42">
            <v>62000</v>
          </cell>
          <cell r="G42">
            <v>310000</v>
          </cell>
          <cell r="H42">
            <v>2.6299694189602447</v>
          </cell>
          <cell r="I42">
            <v>3186</v>
          </cell>
          <cell r="J42">
            <v>477900</v>
          </cell>
          <cell r="K42">
            <v>1.737724792887452</v>
          </cell>
        </row>
        <row r="44">
          <cell r="A44" t="str">
            <v>(1)</v>
          </cell>
          <cell r="B44" t="str">
            <v>Analysis based on "Cutomer-Minutes" of Outages</v>
          </cell>
        </row>
        <row r="45">
          <cell r="A45" t="str">
            <v>*</v>
          </cell>
          <cell r="B45" t="str">
            <v>Savings p.a. to the community</v>
          </cell>
        </row>
        <row r="46">
          <cell r="C46" t="str">
            <v>TABLE 1 (Cont'd)</v>
          </cell>
        </row>
        <row r="47">
          <cell r="C47" t="str">
            <v xml:space="preserve">SUMMARY OF </v>
          </cell>
        </row>
        <row r="48">
          <cell r="C48" t="str">
            <v>RECOMMENDED OPERATION'S CAPITAL PROJECTS - 2002</v>
          </cell>
        </row>
        <row r="50">
          <cell r="C50">
            <v>2002</v>
          </cell>
          <cell r="D50" t="str">
            <v>BENEFITS (1)</v>
          </cell>
          <cell r="I50" t="str">
            <v>BENEFITS (2)</v>
          </cell>
        </row>
        <row r="51">
          <cell r="A51" t="str">
            <v>Item</v>
          </cell>
          <cell r="B51" t="str">
            <v>Description</v>
          </cell>
          <cell r="C51" t="str">
            <v>Budget</v>
          </cell>
          <cell r="D51" t="str">
            <v>Capcity</v>
          </cell>
          <cell r="F51" t="str">
            <v>SAVINGS (p.a)</v>
          </cell>
          <cell r="H51" t="str">
            <v>Payback</v>
          </cell>
          <cell r="I51" t="str">
            <v>SAVINGS (p.a)</v>
          </cell>
          <cell r="K51" t="str">
            <v>Payback</v>
          </cell>
        </row>
        <row r="52">
          <cell r="C52" t="str">
            <v>Amount</v>
          </cell>
          <cell r="D52" t="str">
            <v>(MW)</v>
          </cell>
          <cell r="E52" t="str">
            <v>Losses</v>
          </cell>
          <cell r="F52" t="str">
            <v>Cust-min.</v>
          </cell>
          <cell r="G52" t="str">
            <v>Out. Costs*</v>
          </cell>
          <cell r="H52" t="str">
            <v>Yrs</v>
          </cell>
          <cell r="I52" t="str">
            <v>Eff. MW-Min.</v>
          </cell>
          <cell r="J52" t="str">
            <v>Out. Costs*</v>
          </cell>
          <cell r="K52" t="str">
            <v>Yrs</v>
          </cell>
        </row>
        <row r="55">
          <cell r="B55" t="str">
            <v>SUBSTATIONS</v>
          </cell>
        </row>
        <row r="57">
          <cell r="A57">
            <v>1</v>
          </cell>
          <cell r="B57" t="str">
            <v>Chalkdene M.S.</v>
          </cell>
          <cell r="C57">
            <v>700000</v>
          </cell>
          <cell r="D57">
            <v>20</v>
          </cell>
          <cell r="E57">
            <v>10000</v>
          </cell>
          <cell r="F57">
            <v>65000</v>
          </cell>
          <cell r="G57">
            <v>325000</v>
          </cell>
          <cell r="H57">
            <v>2.08955223880597</v>
          </cell>
          <cell r="I57">
            <v>1513</v>
          </cell>
          <cell r="J57">
            <v>226950</v>
          </cell>
          <cell r="K57">
            <v>2.9542097488921715</v>
          </cell>
        </row>
        <row r="58">
          <cell r="A58">
            <v>2</v>
          </cell>
          <cell r="B58" t="str">
            <v>Summersite M.S.</v>
          </cell>
          <cell r="C58">
            <v>700000</v>
          </cell>
          <cell r="D58">
            <v>20</v>
          </cell>
          <cell r="E58">
            <v>10000</v>
          </cell>
          <cell r="F58">
            <v>50000</v>
          </cell>
          <cell r="G58">
            <v>250000</v>
          </cell>
          <cell r="H58">
            <v>2.6923076923076925</v>
          </cell>
          <cell r="I58">
            <v>2453</v>
          </cell>
          <cell r="J58">
            <v>367950</v>
          </cell>
          <cell r="K58">
            <v>1.8520968382061118</v>
          </cell>
        </row>
        <row r="59">
          <cell r="A59">
            <v>3</v>
          </cell>
          <cell r="B59" t="str">
            <v>Lisgar M.S.</v>
          </cell>
          <cell r="C59">
            <v>250000</v>
          </cell>
          <cell r="D59">
            <v>20</v>
          </cell>
          <cell r="E59">
            <v>10000</v>
          </cell>
          <cell r="F59">
            <v>60000</v>
          </cell>
          <cell r="G59">
            <v>300000</v>
          </cell>
          <cell r="H59">
            <v>0.80645161290322576</v>
          </cell>
          <cell r="I59">
            <v>1763</v>
          </cell>
          <cell r="J59">
            <v>264450</v>
          </cell>
          <cell r="K59">
            <v>0.91091273456002919</v>
          </cell>
        </row>
        <row r="60">
          <cell r="A60">
            <v>4</v>
          </cell>
          <cell r="B60" t="str">
            <v>27.6 kV Reclosers</v>
          </cell>
          <cell r="C60">
            <v>200000</v>
          </cell>
          <cell r="D60" t="str">
            <v>-</v>
          </cell>
          <cell r="E60">
            <v>6000</v>
          </cell>
          <cell r="F60">
            <v>45000</v>
          </cell>
          <cell r="G60">
            <v>225000</v>
          </cell>
          <cell r="H60">
            <v>0.86580086580086579</v>
          </cell>
          <cell r="I60">
            <v>1990</v>
          </cell>
          <cell r="J60">
            <v>298500</v>
          </cell>
          <cell r="K60">
            <v>0.65681444991789817</v>
          </cell>
        </row>
        <row r="61">
          <cell r="A61">
            <v>5</v>
          </cell>
          <cell r="B61" t="str">
            <v>Bexhill M.S.</v>
          </cell>
          <cell r="C61">
            <v>300000</v>
          </cell>
          <cell r="E61">
            <v>0</v>
          </cell>
          <cell r="F61">
            <v>15000</v>
          </cell>
          <cell r="G61">
            <v>75000</v>
          </cell>
          <cell r="H61">
            <v>4</v>
          </cell>
        </row>
        <row r="62">
          <cell r="A62">
            <v>6</v>
          </cell>
          <cell r="B62" t="str">
            <v>Park West M.S.</v>
          </cell>
          <cell r="C62">
            <v>300000</v>
          </cell>
          <cell r="E62">
            <v>0</v>
          </cell>
          <cell r="F62">
            <v>15000</v>
          </cell>
          <cell r="G62">
            <v>75000</v>
          </cell>
          <cell r="H62">
            <v>4</v>
          </cell>
        </row>
        <row r="63">
          <cell r="A63">
            <v>7</v>
          </cell>
          <cell r="B63" t="str">
            <v>Dixie M.S.</v>
          </cell>
          <cell r="C63">
            <v>300000</v>
          </cell>
          <cell r="E63">
            <v>0</v>
          </cell>
          <cell r="F63">
            <v>15000</v>
          </cell>
          <cell r="G63">
            <v>75000</v>
          </cell>
          <cell r="H63">
            <v>4</v>
          </cell>
        </row>
        <row r="64">
          <cell r="A64">
            <v>8</v>
          </cell>
          <cell r="B64" t="str">
            <v>Derry T.S.</v>
          </cell>
          <cell r="C64">
            <v>1000000</v>
          </cell>
          <cell r="D64" t="str">
            <v>-</v>
          </cell>
          <cell r="E64">
            <v>0</v>
          </cell>
          <cell r="F64">
            <v>0</v>
          </cell>
          <cell r="G64">
            <v>0</v>
          </cell>
          <cell r="H64">
            <v>2.2222222222222223</v>
          </cell>
        </row>
        <row r="66">
          <cell r="B66" t="str">
            <v xml:space="preserve">     TOTAL - SUBSTATION</v>
          </cell>
          <cell r="C66">
            <v>3750000</v>
          </cell>
          <cell r="D66">
            <v>60</v>
          </cell>
          <cell r="E66">
            <v>36000</v>
          </cell>
          <cell r="F66">
            <v>265000</v>
          </cell>
          <cell r="G66">
            <v>1325000</v>
          </cell>
          <cell r="H66">
            <v>2.7553269654665686</v>
          </cell>
          <cell r="I66">
            <v>7719</v>
          </cell>
          <cell r="J66">
            <v>1157850</v>
          </cell>
          <cell r="K66">
            <v>3.1410981279055159</v>
          </cell>
        </row>
        <row r="68">
          <cell r="B68" t="str">
            <v>SUBDIVISION REBUILDS</v>
          </cell>
        </row>
        <row r="70">
          <cell r="A70">
            <v>1</v>
          </cell>
          <cell r="B70" t="str">
            <v>The Collegeway</v>
          </cell>
          <cell r="C70">
            <v>310000</v>
          </cell>
          <cell r="D70">
            <v>1</v>
          </cell>
          <cell r="E70">
            <v>1500</v>
          </cell>
          <cell r="F70">
            <v>22500</v>
          </cell>
          <cell r="G70">
            <v>112500</v>
          </cell>
          <cell r="H70">
            <v>2.7192982456140351</v>
          </cell>
          <cell r="I70">
            <v>2341</v>
          </cell>
          <cell r="J70">
            <v>351150</v>
          </cell>
          <cell r="K70">
            <v>0.87905855664256349</v>
          </cell>
        </row>
        <row r="71">
          <cell r="A71">
            <v>2</v>
          </cell>
          <cell r="B71" t="str">
            <v>Woodlands</v>
          </cell>
          <cell r="C71">
            <v>350000</v>
          </cell>
          <cell r="D71">
            <v>1</v>
          </cell>
          <cell r="E71">
            <v>1500</v>
          </cell>
          <cell r="F71">
            <v>22500</v>
          </cell>
          <cell r="G71">
            <v>112500</v>
          </cell>
          <cell r="H71">
            <v>3.0701754385964914</v>
          </cell>
          <cell r="I71">
            <v>2689</v>
          </cell>
          <cell r="J71">
            <v>403350</v>
          </cell>
          <cell r="K71">
            <v>0.86451772261331361</v>
          </cell>
        </row>
        <row r="72">
          <cell r="A72">
            <v>3</v>
          </cell>
          <cell r="B72" t="str">
            <v>Roche Crt/Fowler</v>
          </cell>
          <cell r="C72">
            <v>270000</v>
          </cell>
          <cell r="D72">
            <v>1</v>
          </cell>
          <cell r="E72">
            <v>1500</v>
          </cell>
          <cell r="F72">
            <v>22500</v>
          </cell>
          <cell r="G72">
            <v>112500</v>
          </cell>
          <cell r="H72">
            <v>2.3684210526315788</v>
          </cell>
          <cell r="I72">
            <v>1339</v>
          </cell>
          <cell r="J72">
            <v>200850</v>
          </cell>
          <cell r="K72">
            <v>1.3343217197924389</v>
          </cell>
        </row>
        <row r="73">
          <cell r="A73">
            <v>4</v>
          </cell>
          <cell r="B73" t="str">
            <v>Sherwood Forest</v>
          </cell>
          <cell r="C73">
            <v>450000</v>
          </cell>
          <cell r="D73">
            <v>1</v>
          </cell>
          <cell r="E73">
            <v>3000</v>
          </cell>
          <cell r="F73">
            <v>21000</v>
          </cell>
          <cell r="G73">
            <v>105000</v>
          </cell>
          <cell r="H73">
            <v>4.166666666666667</v>
          </cell>
          <cell r="I73">
            <v>2169</v>
          </cell>
          <cell r="J73">
            <v>325350</v>
          </cell>
          <cell r="K73">
            <v>1.3704888076747372</v>
          </cell>
        </row>
        <row r="74">
          <cell r="A74">
            <v>5</v>
          </cell>
          <cell r="B74" t="str">
            <v>Malton West Phase VI</v>
          </cell>
          <cell r="C74">
            <v>380000</v>
          </cell>
          <cell r="D74">
            <v>1</v>
          </cell>
          <cell r="E74">
            <v>1500</v>
          </cell>
          <cell r="F74">
            <v>22500</v>
          </cell>
          <cell r="G74">
            <v>112500</v>
          </cell>
          <cell r="H74">
            <v>3.3333333333333335</v>
          </cell>
        </row>
        <row r="75">
          <cell r="A75">
            <v>6</v>
          </cell>
          <cell r="B75" t="str">
            <v>Applewood</v>
          </cell>
          <cell r="C75">
            <v>600000</v>
          </cell>
          <cell r="D75">
            <v>1</v>
          </cell>
          <cell r="E75">
            <v>2500</v>
          </cell>
          <cell r="F75">
            <v>28000</v>
          </cell>
          <cell r="G75">
            <v>140000</v>
          </cell>
          <cell r="H75">
            <v>4.2105263157894735</v>
          </cell>
        </row>
        <row r="76">
          <cell r="A76">
            <v>7</v>
          </cell>
          <cell r="B76" t="str">
            <v>Mavis/Queensway</v>
          </cell>
          <cell r="C76">
            <v>310000</v>
          </cell>
          <cell r="D76">
            <v>1</v>
          </cell>
          <cell r="E76">
            <v>1500</v>
          </cell>
          <cell r="F76">
            <v>22500</v>
          </cell>
          <cell r="G76">
            <v>112500</v>
          </cell>
          <cell r="H76">
            <v>2.7192982456140351</v>
          </cell>
          <cell r="I76">
            <v>8538</v>
          </cell>
          <cell r="J76">
            <v>1280700</v>
          </cell>
          <cell r="K76">
            <v>3.4810860988628454</v>
          </cell>
        </row>
        <row r="77">
          <cell r="A77">
            <v>8</v>
          </cell>
          <cell r="B77" t="str">
            <v>Meadowvale</v>
          </cell>
          <cell r="C77">
            <v>420000</v>
          </cell>
          <cell r="D77">
            <v>1</v>
          </cell>
          <cell r="E77">
            <v>2000</v>
          </cell>
          <cell r="F77">
            <v>24000</v>
          </cell>
          <cell r="G77">
            <v>120000</v>
          </cell>
          <cell r="H77">
            <v>3.442622950819672</v>
          </cell>
        </row>
        <row r="78">
          <cell r="A78">
            <v>9</v>
          </cell>
          <cell r="B78" t="str">
            <v>Copenhagen</v>
          </cell>
          <cell r="C78">
            <v>350000</v>
          </cell>
          <cell r="D78">
            <v>1</v>
          </cell>
          <cell r="E78">
            <v>1500</v>
          </cell>
          <cell r="F78">
            <v>22500</v>
          </cell>
          <cell r="G78">
            <v>112500</v>
          </cell>
          <cell r="H78">
            <v>3.0701754385964914</v>
          </cell>
        </row>
        <row r="79">
          <cell r="A79">
            <v>10</v>
          </cell>
          <cell r="B79" t="str">
            <v>Malton - Dooley</v>
          </cell>
          <cell r="C79">
            <v>130000</v>
          </cell>
          <cell r="D79">
            <v>1</v>
          </cell>
          <cell r="E79">
            <v>750</v>
          </cell>
          <cell r="F79">
            <v>11250</v>
          </cell>
          <cell r="G79">
            <v>56250</v>
          </cell>
          <cell r="H79">
            <v>2.2807017543859649</v>
          </cell>
        </row>
        <row r="80">
          <cell r="A80">
            <v>11</v>
          </cell>
          <cell r="B80" t="str">
            <v>Grand Forks</v>
          </cell>
          <cell r="C80">
            <v>430000</v>
          </cell>
          <cell r="D80">
            <v>1</v>
          </cell>
          <cell r="E80">
            <v>2000</v>
          </cell>
          <cell r="F80">
            <v>20500</v>
          </cell>
          <cell r="G80">
            <v>102500</v>
          </cell>
          <cell r="H80">
            <v>4.1148325358851672</v>
          </cell>
        </row>
        <row r="81">
          <cell r="C81" t="str">
            <v xml:space="preserve">SUMMARY OF </v>
          </cell>
        </row>
        <row r="82">
          <cell r="B82" t="str">
            <v xml:space="preserve">     TOTAL - SUBDIVISION REBUILDS</v>
          </cell>
          <cell r="C82">
            <v>4000000</v>
          </cell>
          <cell r="D82">
            <v>11</v>
          </cell>
          <cell r="E82">
            <v>19250</v>
          </cell>
          <cell r="F82">
            <v>239750</v>
          </cell>
          <cell r="G82">
            <v>1198750</v>
          </cell>
          <cell r="H82">
            <v>3.284072249589491</v>
          </cell>
          <cell r="I82">
            <v>8538</v>
          </cell>
          <cell r="J82">
            <v>1280700</v>
          </cell>
          <cell r="K82">
            <v>3.0770414246701798</v>
          </cell>
        </row>
        <row r="84">
          <cell r="A84" t="str">
            <v>(1)</v>
          </cell>
          <cell r="B84" t="str">
            <v>Analysis based on "Cutomer-Minutes" of Outages</v>
          </cell>
          <cell r="C84">
            <v>2002</v>
          </cell>
          <cell r="D84" t="str">
            <v>BENEFITS (1)</v>
          </cell>
          <cell r="I84" t="str">
            <v>BENEFITS (2)</v>
          </cell>
        </row>
        <row r="85">
          <cell r="A85" t="str">
            <v>*</v>
          </cell>
          <cell r="B85" t="str">
            <v>Savings p.a. to the community</v>
          </cell>
          <cell r="C85" t="str">
            <v>Budget</v>
          </cell>
          <cell r="D85" t="str">
            <v>Capcity</v>
          </cell>
          <cell r="F85" t="str">
            <v>SAVINGS (p.a)</v>
          </cell>
          <cell r="H85" t="str">
            <v>Payback</v>
          </cell>
          <cell r="I85" t="str">
            <v>SAVINGS (p.a)</v>
          </cell>
          <cell r="K85" t="str">
            <v>Payback</v>
          </cell>
        </row>
        <row r="86">
          <cell r="C86" t="str">
            <v>TABLE 1 (Cont'd)</v>
          </cell>
          <cell r="D86" t="str">
            <v>(MW)</v>
          </cell>
          <cell r="E86" t="str">
            <v>Losses</v>
          </cell>
          <cell r="F86" t="str">
            <v>Cust-min.</v>
          </cell>
          <cell r="G86" t="str">
            <v>Out. Costs*</v>
          </cell>
          <cell r="H86" t="str">
            <v>Yrs</v>
          </cell>
          <cell r="I86" t="str">
            <v>Eff. MW-Min.</v>
          </cell>
          <cell r="J86" t="str">
            <v>Out. Costs*</v>
          </cell>
          <cell r="K86" t="str">
            <v>Yrs</v>
          </cell>
        </row>
        <row r="87">
          <cell r="C87" t="str">
            <v xml:space="preserve">SUMMARY OF </v>
          </cell>
        </row>
        <row r="88">
          <cell r="C88" t="str">
            <v>RECOMMENDED OPERATION'S CAPITAL PROJECTS - 2002</v>
          </cell>
        </row>
        <row r="89">
          <cell r="B89" t="str">
            <v>SYSTEM MAINTENANCE PROJECTS</v>
          </cell>
        </row>
        <row r="90">
          <cell r="C90">
            <v>2002</v>
          </cell>
          <cell r="D90" t="str">
            <v>BENEFITS (1)</v>
          </cell>
          <cell r="I90" t="str">
            <v>BENEFITS (2)</v>
          </cell>
        </row>
        <row r="91">
          <cell r="A91" t="str">
            <v>Item</v>
          </cell>
          <cell r="B91" t="str">
            <v>Description</v>
          </cell>
          <cell r="C91" t="str">
            <v>Budget</v>
          </cell>
          <cell r="D91" t="str">
            <v>Capcity</v>
          </cell>
          <cell r="E91">
            <v>0</v>
          </cell>
          <cell r="F91" t="str">
            <v>SAVINGS (p.a)</v>
          </cell>
          <cell r="G91">
            <v>300000</v>
          </cell>
          <cell r="H91" t="str">
            <v>Payback</v>
          </cell>
          <cell r="I91" t="str">
            <v>SAVINGS (p.a)</v>
          </cell>
          <cell r="J91">
            <v>170100</v>
          </cell>
          <cell r="K91" t="str">
            <v>Payback</v>
          </cell>
        </row>
        <row r="92">
          <cell r="A92">
            <v>2</v>
          </cell>
          <cell r="B92" t="str">
            <v>Overhead Switch/Insulator Replacements</v>
          </cell>
          <cell r="C92" t="str">
            <v>Amount</v>
          </cell>
          <cell r="D92" t="str">
            <v>(MW)</v>
          </cell>
          <cell r="E92" t="str">
            <v>Losses</v>
          </cell>
          <cell r="F92" t="str">
            <v>Cust-min.</v>
          </cell>
          <cell r="G92" t="str">
            <v>Out. Costs*</v>
          </cell>
          <cell r="H92" t="str">
            <v>Yrs</v>
          </cell>
          <cell r="I92" t="str">
            <v>Eff. MW-Min.</v>
          </cell>
          <cell r="J92" t="str">
            <v>Out. Costs*</v>
          </cell>
          <cell r="K92" t="str">
            <v>Yrs</v>
          </cell>
        </row>
        <row r="93">
          <cell r="A93">
            <v>3</v>
          </cell>
          <cell r="B93" t="str">
            <v>Feeder Overhauls</v>
          </cell>
          <cell r="C93">
            <v>350000</v>
          </cell>
          <cell r="D93" t="str">
            <v>-</v>
          </cell>
          <cell r="E93">
            <v>5000</v>
          </cell>
          <cell r="F93">
            <v>40000</v>
          </cell>
          <cell r="G93">
            <v>200000</v>
          </cell>
          <cell r="H93">
            <v>1.7073170731707317</v>
          </cell>
          <cell r="I93">
            <v>1600</v>
          </cell>
          <cell r="J93">
            <v>240000</v>
          </cell>
          <cell r="K93">
            <v>1.4285714285714286</v>
          </cell>
        </row>
        <row r="94">
          <cell r="A94">
            <v>4</v>
          </cell>
          <cell r="B94" t="str">
            <v>Overhead Rebuilds</v>
          </cell>
          <cell r="C94">
            <v>650000</v>
          </cell>
          <cell r="D94" t="str">
            <v>-</v>
          </cell>
          <cell r="E94">
            <v>1500</v>
          </cell>
          <cell r="F94">
            <v>60000</v>
          </cell>
          <cell r="G94">
            <v>300000</v>
          </cell>
          <cell r="H94">
            <v>2.1558872305140961</v>
          </cell>
          <cell r="I94">
            <v>2115</v>
          </cell>
          <cell r="J94">
            <v>317250</v>
          </cell>
          <cell r="K94">
            <v>2.0392156862745097</v>
          </cell>
        </row>
        <row r="95">
          <cell r="A95">
            <v>5</v>
          </cell>
          <cell r="B95" t="str">
            <v>SYSTEM UPGRADE PROJECTS</v>
          </cell>
          <cell r="C95">
            <v>600000</v>
          </cell>
          <cell r="D95" t="str">
            <v>-</v>
          </cell>
          <cell r="E95">
            <v>0</v>
          </cell>
          <cell r="F95">
            <v>75000</v>
          </cell>
          <cell r="G95">
            <v>375000</v>
          </cell>
          <cell r="H95">
            <v>1.6</v>
          </cell>
          <cell r="I95">
            <v>1054</v>
          </cell>
          <cell r="J95">
            <v>158100</v>
          </cell>
          <cell r="K95">
            <v>3.795066413662239</v>
          </cell>
        </row>
        <row r="96">
          <cell r="A96">
            <v>6</v>
          </cell>
          <cell r="B96" t="str">
            <v>U/ground Cable and Splice Replacement</v>
          </cell>
          <cell r="C96">
            <v>1225000</v>
          </cell>
          <cell r="D96" t="str">
            <v>-</v>
          </cell>
          <cell r="E96">
            <v>5000</v>
          </cell>
          <cell r="F96">
            <v>80000</v>
          </cell>
          <cell r="G96">
            <v>400000</v>
          </cell>
          <cell r="H96">
            <v>3.0246913580246915</v>
          </cell>
          <cell r="I96">
            <v>2084</v>
          </cell>
          <cell r="J96">
            <v>312600</v>
          </cell>
          <cell r="K96">
            <v>3.8570528967254409</v>
          </cell>
        </row>
        <row r="97">
          <cell r="A97">
            <v>1</v>
          </cell>
          <cell r="B97" t="str">
            <v>Wood &amp; Concrete Pole Replacement</v>
          </cell>
          <cell r="C97">
            <v>900000</v>
          </cell>
          <cell r="D97" t="str">
            <v>-</v>
          </cell>
          <cell r="E97">
            <v>0</v>
          </cell>
          <cell r="F97">
            <v>60000</v>
          </cell>
          <cell r="G97">
            <v>300000</v>
          </cell>
          <cell r="H97">
            <v>3</v>
          </cell>
          <cell r="I97">
            <v>1134</v>
          </cell>
          <cell r="J97">
            <v>170100</v>
          </cell>
          <cell r="K97">
            <v>5.2910052910052912</v>
          </cell>
        </row>
        <row r="98">
          <cell r="A98">
            <v>2</v>
          </cell>
          <cell r="B98" t="str">
            <v>Overhead Switch/Insulator Replacement</v>
          </cell>
          <cell r="C98">
            <v>600000</v>
          </cell>
          <cell r="D98" t="str">
            <v>-</v>
          </cell>
          <cell r="E98">
            <v>0</v>
          </cell>
          <cell r="F98">
            <v>25000</v>
          </cell>
          <cell r="G98">
            <v>125000</v>
          </cell>
          <cell r="H98">
            <v>4.8</v>
          </cell>
          <cell r="I98">
            <v>1320</v>
          </cell>
          <cell r="J98">
            <v>198000</v>
          </cell>
          <cell r="K98">
            <v>3.0303030303030303</v>
          </cell>
        </row>
        <row r="99">
          <cell r="A99">
            <v>3</v>
          </cell>
          <cell r="B99" t="str">
            <v>Feeder Overhaul</v>
          </cell>
          <cell r="C99">
            <v>350000</v>
          </cell>
          <cell r="D99" t="str">
            <v>-</v>
          </cell>
          <cell r="E99">
            <v>5000</v>
          </cell>
          <cell r="F99">
            <v>40000</v>
          </cell>
          <cell r="G99">
            <v>200000</v>
          </cell>
          <cell r="H99">
            <v>1.7073170731707317</v>
          </cell>
          <cell r="I99">
            <v>1600</v>
          </cell>
          <cell r="J99">
            <v>240000</v>
          </cell>
          <cell r="K99">
            <v>1.4285714285714286</v>
          </cell>
        </row>
        <row r="100">
          <cell r="A100">
            <v>4</v>
          </cell>
          <cell r="B100" t="str">
            <v>Overhead Rebuild</v>
          </cell>
          <cell r="C100">
            <v>650000</v>
          </cell>
          <cell r="D100" t="str">
            <v>-</v>
          </cell>
          <cell r="E100">
            <v>1500</v>
          </cell>
          <cell r="F100">
            <v>60000</v>
          </cell>
          <cell r="G100">
            <v>300000</v>
          </cell>
          <cell r="H100">
            <v>2.1558872305140961</v>
          </cell>
          <cell r="I100">
            <v>2115</v>
          </cell>
          <cell r="J100">
            <v>317250</v>
          </cell>
          <cell r="K100">
            <v>2.0392156862745097</v>
          </cell>
        </row>
        <row r="101">
          <cell r="A101">
            <v>5</v>
          </cell>
          <cell r="B101" t="str">
            <v>Primary Distribution Equipment Replacement</v>
          </cell>
          <cell r="C101">
            <v>600000</v>
          </cell>
          <cell r="D101" t="str">
            <v>-</v>
          </cell>
          <cell r="E101">
            <v>0</v>
          </cell>
          <cell r="F101">
            <v>75000</v>
          </cell>
          <cell r="G101">
            <v>375000</v>
          </cell>
          <cell r="H101">
            <v>1.6</v>
          </cell>
          <cell r="I101">
            <v>1054</v>
          </cell>
          <cell r="J101">
            <v>158100</v>
          </cell>
          <cell r="K101">
            <v>3.795066413662239</v>
          </cell>
        </row>
        <row r="102">
          <cell r="A102">
            <v>6</v>
          </cell>
          <cell r="B102" t="str">
            <v>U/ground Cable and Splice Replacement</v>
          </cell>
          <cell r="C102">
            <v>1225000</v>
          </cell>
          <cell r="D102" t="str">
            <v>-</v>
          </cell>
          <cell r="E102">
            <v>5000</v>
          </cell>
          <cell r="F102">
            <v>80000</v>
          </cell>
          <cell r="G102">
            <v>400000</v>
          </cell>
          <cell r="H102">
            <v>3.0246913580246915</v>
          </cell>
          <cell r="I102">
            <v>2084</v>
          </cell>
          <cell r="J102">
            <v>312600</v>
          </cell>
          <cell r="K102">
            <v>3.8570528967254409</v>
          </cell>
        </row>
        <row r="103">
          <cell r="A103">
            <v>7</v>
          </cell>
          <cell r="B103" t="str">
            <v>Meter Base Replacement</v>
          </cell>
          <cell r="C103">
            <v>45000</v>
          </cell>
          <cell r="D103" t="str">
            <v>-</v>
          </cell>
          <cell r="E103">
            <v>0</v>
          </cell>
          <cell r="F103">
            <v>10000</v>
          </cell>
          <cell r="G103">
            <v>50000</v>
          </cell>
          <cell r="H103">
            <v>0.9</v>
          </cell>
          <cell r="I103">
            <v>152</v>
          </cell>
          <cell r="J103">
            <v>22800</v>
          </cell>
          <cell r="K103">
            <v>1.9736842105263157</v>
          </cell>
        </row>
        <row r="104">
          <cell r="A104">
            <v>8</v>
          </cell>
          <cell r="B104" t="str">
            <v>Secondary Cable Replacement</v>
          </cell>
          <cell r="C104">
            <v>30000</v>
          </cell>
          <cell r="D104" t="str">
            <v>-</v>
          </cell>
          <cell r="E104">
            <v>0</v>
          </cell>
          <cell r="F104">
            <v>7500</v>
          </cell>
          <cell r="G104">
            <v>37500</v>
          </cell>
          <cell r="H104">
            <v>0.8</v>
          </cell>
          <cell r="I104">
            <v>156</v>
          </cell>
          <cell r="J104">
            <v>23400</v>
          </cell>
          <cell r="K104">
            <v>1.2820512820512822</v>
          </cell>
        </row>
        <row r="105">
          <cell r="A105">
            <v>9</v>
          </cell>
          <cell r="B105" t="str">
            <v>U/ground Transformer Replacement</v>
          </cell>
          <cell r="C105">
            <v>375000</v>
          </cell>
          <cell r="D105" t="str">
            <v>-</v>
          </cell>
          <cell r="E105">
            <v>1500</v>
          </cell>
          <cell r="F105">
            <v>30000</v>
          </cell>
          <cell r="G105">
            <v>150000</v>
          </cell>
          <cell r="H105">
            <v>2.4752475247524752</v>
          </cell>
          <cell r="I105">
            <v>517</v>
          </cell>
          <cell r="J105">
            <v>77550</v>
          </cell>
          <cell r="K105">
            <v>4.7438330170777991</v>
          </cell>
        </row>
        <row r="106">
          <cell r="A106">
            <v>10</v>
          </cell>
          <cell r="B106" t="str">
            <v>Overhead Transformer Replacement</v>
          </cell>
          <cell r="C106">
            <v>225000</v>
          </cell>
          <cell r="D106" t="str">
            <v>-</v>
          </cell>
          <cell r="E106">
            <v>2000</v>
          </cell>
          <cell r="F106">
            <v>20000</v>
          </cell>
          <cell r="G106">
            <v>100000</v>
          </cell>
          <cell r="H106">
            <v>2.2058823529411766</v>
          </cell>
          <cell r="I106">
            <v>376</v>
          </cell>
          <cell r="J106">
            <v>56400</v>
          </cell>
          <cell r="K106">
            <v>3.8527397260273974</v>
          </cell>
        </row>
        <row r="107">
          <cell r="A107">
            <v>11</v>
          </cell>
          <cell r="B107" t="str">
            <v>Auto-Switches/SCADA</v>
          </cell>
          <cell r="C107">
            <v>1800000</v>
          </cell>
          <cell r="D107" t="str">
            <v>-</v>
          </cell>
          <cell r="E107">
            <v>75000</v>
          </cell>
          <cell r="F107">
            <v>300000</v>
          </cell>
          <cell r="G107">
            <v>1500000</v>
          </cell>
          <cell r="H107">
            <v>1.1428571428571428</v>
          </cell>
          <cell r="I107">
            <v>7800</v>
          </cell>
          <cell r="J107">
            <v>1170000</v>
          </cell>
          <cell r="K107">
            <v>1.4457831325301205</v>
          </cell>
        </row>
        <row r="109">
          <cell r="B109" t="str">
            <v xml:space="preserve">      TOTAL - SYSTEM UPGRADE</v>
          </cell>
          <cell r="C109">
            <v>6800000</v>
          </cell>
          <cell r="D109">
            <v>0</v>
          </cell>
          <cell r="E109">
            <v>90000</v>
          </cell>
          <cell r="F109">
            <v>707500</v>
          </cell>
          <cell r="G109">
            <v>3537500</v>
          </cell>
          <cell r="H109">
            <v>1.8745692625775328</v>
          </cell>
          <cell r="I109">
            <v>18308</v>
          </cell>
          <cell r="J109">
            <v>2746200</v>
          </cell>
          <cell r="K109">
            <v>2.3975742190254565</v>
          </cell>
        </row>
        <row r="110">
          <cell r="A110" t="str">
            <v>Item</v>
          </cell>
          <cell r="B110" t="str">
            <v>Description</v>
          </cell>
          <cell r="C110" t="str">
            <v>Budget</v>
          </cell>
          <cell r="D110" t="str">
            <v>Add.</v>
          </cell>
          <cell r="F110" t="str">
            <v>SAVINGS (p.a)</v>
          </cell>
          <cell r="H110" t="str">
            <v>Payback</v>
          </cell>
        </row>
        <row r="111">
          <cell r="C111" t="str">
            <v>TABLE 1 (Cont'd)</v>
          </cell>
          <cell r="D111" t="str">
            <v>Capacity(MW)</v>
          </cell>
          <cell r="E111" t="str">
            <v>Losses</v>
          </cell>
          <cell r="F111" t="str">
            <v>Cust-min.</v>
          </cell>
          <cell r="G111" t="str">
            <v>Out. Costs*</v>
          </cell>
          <cell r="H111" t="str">
            <v>Yrs</v>
          </cell>
        </row>
        <row r="112">
          <cell r="C112" t="str">
            <v xml:space="preserve">SUMMARY OF </v>
          </cell>
        </row>
        <row r="113">
          <cell r="C113" t="str">
            <v>RECOMMENDED SYSTEM EXPANSION PROJECTS - 1998</v>
          </cell>
        </row>
        <row r="114">
          <cell r="B114" t="str">
            <v xml:space="preserve">       Total - Subtransmission</v>
          </cell>
          <cell r="C114">
            <v>2950000</v>
          </cell>
          <cell r="D114">
            <v>43</v>
          </cell>
          <cell r="E114">
            <v>90000</v>
          </cell>
          <cell r="F114">
            <v>230500</v>
          </cell>
          <cell r="G114">
            <v>1152500</v>
          </cell>
          <cell r="H114">
            <v>2.3742454728370221</v>
          </cell>
          <cell r="I114">
            <v>3780</v>
          </cell>
          <cell r="J114">
            <v>567000</v>
          </cell>
          <cell r="K114">
            <v>4.4901065449010655</v>
          </cell>
        </row>
        <row r="115">
          <cell r="B115" t="str">
            <v xml:space="preserve">       Total - Distribution</v>
          </cell>
          <cell r="C115">
            <v>1998</v>
          </cell>
          <cell r="D115">
            <v>10</v>
          </cell>
          <cell r="E115" t="str">
            <v xml:space="preserve">        BENEFITS</v>
          </cell>
          <cell r="F115">
            <v>62000</v>
          </cell>
          <cell r="G115">
            <v>310000</v>
          </cell>
          <cell r="H115">
            <v>2.6299694189602447</v>
          </cell>
          <cell r="I115">
            <v>4298</v>
          </cell>
          <cell r="J115">
            <v>644700</v>
          </cell>
          <cell r="K115">
            <v>1.2996826356354843</v>
          </cell>
        </row>
        <row r="116">
          <cell r="A116" t="str">
            <v>Item</v>
          </cell>
          <cell r="B116" t="str">
            <v>Description</v>
          </cell>
          <cell r="C116" t="str">
            <v>Budget</v>
          </cell>
          <cell r="D116" t="str">
            <v>Add.</v>
          </cell>
          <cell r="E116">
            <v>48500</v>
          </cell>
          <cell r="F116" t="str">
            <v>SAVINGS (p.a)</v>
          </cell>
          <cell r="G116">
            <v>1762500</v>
          </cell>
          <cell r="H116" t="str">
            <v>Payback</v>
          </cell>
          <cell r="I116">
            <v>6700</v>
          </cell>
          <cell r="J116">
            <v>1005000</v>
          </cell>
          <cell r="K116">
            <v>3.5595633602278118</v>
          </cell>
        </row>
        <row r="117">
          <cell r="B117" t="str">
            <v xml:space="preserve">       Total - Subdivision Rebuilds</v>
          </cell>
          <cell r="C117" t="str">
            <v>Amount</v>
          </cell>
          <cell r="D117" t="str">
            <v>Capacity(MW)</v>
          </cell>
          <cell r="E117" t="str">
            <v>Losses</v>
          </cell>
          <cell r="F117" t="str">
            <v>Cust-min.</v>
          </cell>
          <cell r="G117" t="str">
            <v>Out. Costs*</v>
          </cell>
          <cell r="H117" t="str">
            <v>Yrs</v>
          </cell>
          <cell r="I117">
            <v>8400</v>
          </cell>
          <cell r="J117">
            <v>1260000</v>
          </cell>
          <cell r="K117">
            <v>3.5377358490566038</v>
          </cell>
        </row>
        <row r="118">
          <cell r="B118" t="str">
            <v xml:space="preserve">       Total - System Maintenance</v>
          </cell>
          <cell r="C118">
            <v>6800000</v>
          </cell>
          <cell r="D118">
            <v>0</v>
          </cell>
          <cell r="E118">
            <v>90000</v>
          </cell>
          <cell r="F118">
            <v>707500</v>
          </cell>
          <cell r="G118">
            <v>3537500</v>
          </cell>
          <cell r="H118">
            <v>1.8745692625775328</v>
          </cell>
          <cell r="I118">
            <v>16500</v>
          </cell>
          <cell r="J118">
            <v>2475000</v>
          </cell>
          <cell r="K118">
            <v>2.6510721247563351</v>
          </cell>
        </row>
        <row r="120">
          <cell r="B120" t="str">
            <v xml:space="preserve">       Total - Subtransmission</v>
          </cell>
          <cell r="C120">
            <v>2950000</v>
          </cell>
          <cell r="D120">
            <v>43</v>
          </cell>
          <cell r="E120">
            <v>90000</v>
          </cell>
          <cell r="F120">
            <v>230500</v>
          </cell>
          <cell r="G120">
            <v>1152500</v>
          </cell>
          <cell r="H120">
            <v>2.3742454728370221</v>
          </cell>
          <cell r="I120">
            <v>3780</v>
          </cell>
          <cell r="J120">
            <v>567000</v>
          </cell>
          <cell r="K120">
            <v>4.4901065449010655</v>
          </cell>
        </row>
        <row r="121">
          <cell r="B121" t="str">
            <v xml:space="preserve">       Total - Distribution</v>
          </cell>
          <cell r="C121">
            <v>860000</v>
          </cell>
          <cell r="D121">
            <v>10</v>
          </cell>
          <cell r="E121">
            <v>17000</v>
          </cell>
          <cell r="F121">
            <v>62000</v>
          </cell>
          <cell r="G121">
            <v>310000</v>
          </cell>
          <cell r="H121">
            <v>2.6299694189602447</v>
          </cell>
          <cell r="I121">
            <v>4298</v>
          </cell>
          <cell r="J121">
            <v>644700</v>
          </cell>
          <cell r="K121">
            <v>1.2996826356354843</v>
          </cell>
        </row>
        <row r="122">
          <cell r="B122" t="str">
            <v xml:space="preserve">       Total - Substations</v>
          </cell>
          <cell r="C122">
            <v>3750000</v>
          </cell>
          <cell r="D122">
            <v>60</v>
          </cell>
          <cell r="E122">
            <v>36000</v>
          </cell>
          <cell r="F122">
            <v>265000</v>
          </cell>
          <cell r="G122">
            <v>1325000</v>
          </cell>
          <cell r="H122">
            <v>2.7553269654665686</v>
          </cell>
          <cell r="I122">
            <v>6700</v>
          </cell>
          <cell r="J122">
            <v>1005000</v>
          </cell>
          <cell r="K122">
            <v>3.6023054755043229</v>
          </cell>
        </row>
        <row r="123">
          <cell r="B123" t="str">
            <v xml:space="preserve">       Total - Subdivision Rebuilds</v>
          </cell>
          <cell r="C123">
            <v>4000000</v>
          </cell>
          <cell r="D123">
            <v>11</v>
          </cell>
          <cell r="E123">
            <v>19250</v>
          </cell>
          <cell r="F123">
            <v>239750</v>
          </cell>
          <cell r="G123">
            <v>1198750</v>
          </cell>
          <cell r="H123">
            <v>3.284072249589491</v>
          </cell>
          <cell r="I123">
            <v>8400</v>
          </cell>
          <cell r="J123">
            <v>1260000</v>
          </cell>
          <cell r="K123">
            <v>3.1268321282001175</v>
          </cell>
        </row>
        <row r="124">
          <cell r="A124">
            <v>1</v>
          </cell>
          <cell r="B124" t="str">
            <v xml:space="preserve">       Total - System Upgrade</v>
          </cell>
          <cell r="C124">
            <v>6800000</v>
          </cell>
          <cell r="D124">
            <v>0</v>
          </cell>
          <cell r="E124">
            <v>90000</v>
          </cell>
          <cell r="F124">
            <v>707500</v>
          </cell>
          <cell r="G124">
            <v>3537500</v>
          </cell>
          <cell r="H124">
            <v>1.8745692625775328</v>
          </cell>
          <cell r="I124">
            <v>16500</v>
          </cell>
          <cell r="J124">
            <v>2475000</v>
          </cell>
          <cell r="K124">
            <v>2.6510721247563351</v>
          </cell>
        </row>
        <row r="125">
          <cell r="A125">
            <v>2</v>
          </cell>
          <cell r="B125" t="str">
            <v>New Customer Services</v>
          </cell>
          <cell r="C125">
            <v>5000000</v>
          </cell>
        </row>
        <row r="126">
          <cell r="A126">
            <v>3</v>
          </cell>
          <cell r="B126" t="str">
            <v xml:space="preserve">       TOTAL - SYSTEM EXPANSION</v>
          </cell>
          <cell r="C126">
            <v>18360000</v>
          </cell>
          <cell r="D126">
            <v>124</v>
          </cell>
          <cell r="E126">
            <v>252250</v>
          </cell>
          <cell r="F126">
            <v>1504750</v>
          </cell>
          <cell r="G126">
            <v>7523750</v>
          </cell>
          <cell r="H126">
            <v>2.3611111111111112</v>
          </cell>
          <cell r="I126">
            <v>39678</v>
          </cell>
          <cell r="J126">
            <v>5951700</v>
          </cell>
          <cell r="K126">
            <v>2.9594048952683369</v>
          </cell>
        </row>
        <row r="127">
          <cell r="A127">
            <v>4</v>
          </cell>
          <cell r="B127" t="str">
            <v>Major Tools</v>
          </cell>
          <cell r="C127">
            <v>150000</v>
          </cell>
        </row>
        <row r="128">
          <cell r="A128">
            <v>5</v>
          </cell>
          <cell r="B128" t="str">
            <v>OTHER CAPITAL</v>
          </cell>
          <cell r="C128">
            <v>1800000</v>
          </cell>
        </row>
        <row r="130">
          <cell r="A130">
            <v>1</v>
          </cell>
          <cell r="B130" t="str">
            <v>Road Projects</v>
          </cell>
          <cell r="C130">
            <v>1800000</v>
          </cell>
        </row>
        <row r="131">
          <cell r="A131">
            <v>2</v>
          </cell>
          <cell r="B131" t="str">
            <v>New Customer Services</v>
          </cell>
          <cell r="C131">
            <v>5000000</v>
          </cell>
        </row>
        <row r="132">
          <cell r="A132">
            <v>3</v>
          </cell>
          <cell r="B132" t="str">
            <v>New Subdivisions</v>
          </cell>
          <cell r="C132">
            <v>1600000</v>
          </cell>
        </row>
        <row r="133">
          <cell r="A133">
            <v>4</v>
          </cell>
          <cell r="B133" t="str">
            <v>Metering Equipment</v>
          </cell>
          <cell r="C133">
            <v>1000000</v>
          </cell>
        </row>
        <row r="134">
          <cell r="A134">
            <v>5</v>
          </cell>
          <cell r="B134" t="str">
            <v>Major Tools</v>
          </cell>
          <cell r="C134">
            <v>150000</v>
          </cell>
        </row>
        <row r="135">
          <cell r="A135">
            <v>6</v>
          </cell>
          <cell r="B135" t="str">
            <v>Rolling Stock</v>
          </cell>
          <cell r="C135">
            <v>900000</v>
          </cell>
        </row>
      </sheetData>
      <sheetData sheetId="1"/>
      <sheetData sheetId="2"/>
      <sheetData sheetId="3"/>
      <sheetData sheetId="4"/>
      <sheetData sheetId="5"/>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2001"/>
      <sheetName val="SUM2001 (2)"/>
      <sheetName val="SUM2001 (3)"/>
      <sheetName val="Sheet1"/>
      <sheetName val="Sheet2"/>
      <sheetName val="Sheet3"/>
    </sheetNames>
    <sheetDataSet>
      <sheetData sheetId="0" refreshError="1">
        <row r="6">
          <cell r="C6" t="str">
            <v>TABLE 1</v>
          </cell>
        </row>
        <row r="7">
          <cell r="C7" t="str">
            <v xml:space="preserve">SUMMARY OF </v>
          </cell>
        </row>
        <row r="8">
          <cell r="C8" t="str">
            <v>RECOMMENDED OPERATION'S CAPITAL PROJECTS - 2002</v>
          </cell>
        </row>
        <row r="10">
          <cell r="C10">
            <v>2002</v>
          </cell>
          <cell r="D10" t="str">
            <v>BENEFITS (1)</v>
          </cell>
          <cell r="I10" t="str">
            <v>BENEFITS (2)</v>
          </cell>
        </row>
        <row r="11">
          <cell r="A11" t="str">
            <v>Item</v>
          </cell>
          <cell r="B11" t="str">
            <v>Description</v>
          </cell>
          <cell r="C11" t="str">
            <v>Budget</v>
          </cell>
          <cell r="D11" t="str">
            <v>Capcity</v>
          </cell>
          <cell r="F11" t="str">
            <v>SAVINGS (p.a)</v>
          </cell>
          <cell r="H11" t="str">
            <v>Payback</v>
          </cell>
          <cell r="I11" t="str">
            <v>SAVINGS (p.a)</v>
          </cell>
          <cell r="K11" t="str">
            <v>Payback</v>
          </cell>
        </row>
        <row r="12">
          <cell r="C12" t="str">
            <v>Amount</v>
          </cell>
          <cell r="D12" t="str">
            <v>(MW)</v>
          </cell>
          <cell r="E12" t="str">
            <v>Losses</v>
          </cell>
          <cell r="F12" t="str">
            <v>Cust-min.</v>
          </cell>
          <cell r="G12" t="str">
            <v>Out. Costs*</v>
          </cell>
          <cell r="H12" t="str">
            <v>Yrs</v>
          </cell>
          <cell r="I12" t="str">
            <v>Eff. MW-Min.</v>
          </cell>
          <cell r="J12" t="str">
            <v>Out. Costs*</v>
          </cell>
          <cell r="K12" t="str">
            <v>Yrs</v>
          </cell>
        </row>
        <row r="14">
          <cell r="B14" t="str">
            <v>SUBTRANSMISSION</v>
          </cell>
        </row>
        <row r="17">
          <cell r="A17">
            <v>1</v>
          </cell>
          <cell r="B17" t="str">
            <v>44 kV Winston Churchill Blvd. - Britannia Rd to Eglinton Av.</v>
          </cell>
          <cell r="C17">
            <v>150000</v>
          </cell>
          <cell r="D17">
            <v>3</v>
          </cell>
          <cell r="E17">
            <v>8000</v>
          </cell>
          <cell r="F17">
            <v>20000</v>
          </cell>
          <cell r="G17">
            <v>100000</v>
          </cell>
          <cell r="H17">
            <v>1.3888888888888888</v>
          </cell>
          <cell r="I17">
            <v>543</v>
          </cell>
          <cell r="J17">
            <v>81450</v>
          </cell>
          <cell r="K17">
            <v>1.6769144773616547</v>
          </cell>
        </row>
        <row r="18">
          <cell r="A18">
            <v>2</v>
          </cell>
          <cell r="B18" t="str">
            <v>44 kV Thomas St. - Ninth Line to Mississauga Rd. (Queen St.)</v>
          </cell>
          <cell r="C18">
            <v>220000</v>
          </cell>
          <cell r="D18">
            <v>3</v>
          </cell>
          <cell r="E18">
            <v>7500</v>
          </cell>
          <cell r="F18">
            <v>20000</v>
          </cell>
          <cell r="G18">
            <v>100000</v>
          </cell>
          <cell r="H18">
            <v>2.0465116279069768</v>
          </cell>
        </row>
        <row r="19">
          <cell r="A19">
            <v>3</v>
          </cell>
          <cell r="B19" t="str">
            <v>44 kV Dundas St - Erindale Stn. Rd. to Mississauga Rd.</v>
          </cell>
          <cell r="C19">
            <v>50000</v>
          </cell>
          <cell r="D19">
            <v>2</v>
          </cell>
          <cell r="E19">
            <v>3000</v>
          </cell>
          <cell r="F19">
            <v>8000</v>
          </cell>
          <cell r="G19">
            <v>40000</v>
          </cell>
          <cell r="H19">
            <v>1.1627906976744187</v>
          </cell>
          <cell r="I19">
            <v>270</v>
          </cell>
          <cell r="J19">
            <v>40500</v>
          </cell>
          <cell r="K19">
            <v>1.1494252873563218</v>
          </cell>
        </row>
        <row r="20">
          <cell r="A20">
            <v>4</v>
          </cell>
          <cell r="B20" t="str">
            <v>44 kV Dundas St. - Stillmeadow Rd.to John M.S.</v>
          </cell>
          <cell r="C20">
            <v>190000</v>
          </cell>
          <cell r="D20">
            <v>5</v>
          </cell>
          <cell r="E20">
            <v>10000</v>
          </cell>
          <cell r="F20">
            <v>25000</v>
          </cell>
          <cell r="G20">
            <v>125000</v>
          </cell>
          <cell r="H20">
            <v>1.4074074074074074</v>
          </cell>
          <cell r="I20">
            <v>931</v>
          </cell>
          <cell r="J20">
            <v>139650</v>
          </cell>
          <cell r="K20">
            <v>1.2696291346475108</v>
          </cell>
        </row>
        <row r="21">
          <cell r="A21">
            <v>5</v>
          </cell>
          <cell r="B21" t="str">
            <v>44 kV Mavis Rd. - Burnhamthorpe Rd. to Dundas St.</v>
          </cell>
          <cell r="C21">
            <v>310000</v>
          </cell>
          <cell r="D21">
            <v>3</v>
          </cell>
          <cell r="E21">
            <v>10000</v>
          </cell>
          <cell r="F21">
            <v>25000</v>
          </cell>
          <cell r="G21">
            <v>125000</v>
          </cell>
          <cell r="H21">
            <v>2.2962962962962963</v>
          </cell>
          <cell r="I21">
            <v>761</v>
          </cell>
          <cell r="J21">
            <v>114150</v>
          </cell>
          <cell r="K21">
            <v>2.4969794603302455</v>
          </cell>
        </row>
        <row r="22">
          <cell r="A22">
            <v>6</v>
          </cell>
          <cell r="B22" t="str">
            <v>44kV - Eastgate - Dixie Rd. to Fieldgate Dr./ROW</v>
          </cell>
          <cell r="C22">
            <v>235000</v>
          </cell>
          <cell r="D22">
            <v>5</v>
          </cell>
          <cell r="E22">
            <v>8000</v>
          </cell>
          <cell r="F22">
            <v>20000</v>
          </cell>
          <cell r="G22">
            <v>100000</v>
          </cell>
          <cell r="H22">
            <v>2.175925925925926</v>
          </cell>
        </row>
        <row r="23">
          <cell r="A23">
            <v>7</v>
          </cell>
          <cell r="B23" t="str">
            <v>44kV - Eglinton Ave - Eastgate to Spectrum Way</v>
          </cell>
          <cell r="C23">
            <v>320000</v>
          </cell>
          <cell r="D23">
            <v>5</v>
          </cell>
          <cell r="E23">
            <v>10000</v>
          </cell>
          <cell r="F23">
            <v>25000</v>
          </cell>
          <cell r="G23">
            <v>125000</v>
          </cell>
          <cell r="H23">
            <v>2.3703703703703702</v>
          </cell>
        </row>
        <row r="24">
          <cell r="A24">
            <v>8</v>
          </cell>
          <cell r="B24" t="str">
            <v>44kV - Orlando M.S. to Northwest to Malton M.S. Feeder Tie</v>
          </cell>
          <cell r="C24">
            <v>320000</v>
          </cell>
          <cell r="D24">
            <v>5</v>
          </cell>
          <cell r="E24">
            <v>10000</v>
          </cell>
          <cell r="F24">
            <v>25000</v>
          </cell>
          <cell r="G24">
            <v>125000</v>
          </cell>
          <cell r="H24">
            <v>2.3703703703703702</v>
          </cell>
        </row>
        <row r="25">
          <cell r="A25">
            <v>9</v>
          </cell>
          <cell r="B25" t="str">
            <v>44kV - Derry Rd. - Close gap between Dixie Rd. and Tomken Rd.</v>
          </cell>
          <cell r="C25">
            <v>160000</v>
          </cell>
          <cell r="D25">
            <v>3</v>
          </cell>
          <cell r="E25">
            <v>6500</v>
          </cell>
          <cell r="F25">
            <v>17500</v>
          </cell>
          <cell r="G25">
            <v>87500</v>
          </cell>
          <cell r="H25">
            <v>1.7021276595744681</v>
          </cell>
        </row>
        <row r="26">
          <cell r="A26">
            <v>10</v>
          </cell>
          <cell r="B26" t="str">
            <v>27.6 kV Stanfield Rd. - ROW to Queensway</v>
          </cell>
          <cell r="C26">
            <v>315000</v>
          </cell>
          <cell r="D26">
            <v>3</v>
          </cell>
          <cell r="E26">
            <v>6000</v>
          </cell>
          <cell r="F26">
            <v>16000</v>
          </cell>
          <cell r="G26">
            <v>80000</v>
          </cell>
          <cell r="H26">
            <v>3.6627906976744184</v>
          </cell>
        </row>
        <row r="27">
          <cell r="A27">
            <v>11</v>
          </cell>
          <cell r="B27" t="str">
            <v xml:space="preserve">27.6 kV- Mavis Rd.- Britannia Rd. to Derry Rd.. </v>
          </cell>
          <cell r="C27">
            <v>295000</v>
          </cell>
          <cell r="D27">
            <v>3</v>
          </cell>
          <cell r="E27">
            <v>5000</v>
          </cell>
          <cell r="F27">
            <v>13000</v>
          </cell>
          <cell r="G27">
            <v>65000</v>
          </cell>
          <cell r="H27">
            <v>4.2142857142857144</v>
          </cell>
        </row>
        <row r="28">
          <cell r="A28">
            <v>12</v>
          </cell>
          <cell r="B28" t="str">
            <v>27.6 kV -  Hwy 10 - From Eglinton Rd. to Bristol Dr.</v>
          </cell>
          <cell r="C28">
            <v>185000</v>
          </cell>
          <cell r="D28">
            <v>3</v>
          </cell>
          <cell r="E28">
            <v>6000</v>
          </cell>
          <cell r="F28">
            <v>16000</v>
          </cell>
          <cell r="G28">
            <v>80000</v>
          </cell>
          <cell r="H28">
            <v>2.1511627906976742</v>
          </cell>
        </row>
        <row r="29">
          <cell r="A29">
            <v>13</v>
          </cell>
          <cell r="B29" t="str">
            <v>44 kV Relocation - Ontario Hydro Tower Removals</v>
          </cell>
          <cell r="C29">
            <v>200000</v>
          </cell>
          <cell r="D29" t="str">
            <v>-</v>
          </cell>
          <cell r="E29">
            <v>0</v>
          </cell>
          <cell r="F29">
            <v>0</v>
          </cell>
          <cell r="G29">
            <v>0</v>
          </cell>
          <cell r="H29" t="str">
            <v>-</v>
          </cell>
        </row>
        <row r="31">
          <cell r="B31" t="str">
            <v xml:space="preserve">      TOTAL - SUBTRANSMISSION</v>
          </cell>
          <cell r="C31">
            <v>2950000</v>
          </cell>
          <cell r="D31">
            <v>43</v>
          </cell>
          <cell r="E31">
            <v>90000</v>
          </cell>
          <cell r="F31">
            <v>230500</v>
          </cell>
          <cell r="G31">
            <v>1152500</v>
          </cell>
          <cell r="H31">
            <v>2.3742454728370221</v>
          </cell>
          <cell r="I31">
            <v>2505</v>
          </cell>
          <cell r="J31">
            <v>375750</v>
          </cell>
          <cell r="K31">
            <v>6.3338701019860437</v>
          </cell>
        </row>
        <row r="33">
          <cell r="B33" t="str">
            <v>DISTRIBUTION</v>
          </cell>
        </row>
        <row r="35">
          <cell r="A35">
            <v>1</v>
          </cell>
          <cell r="B35" t="str">
            <v>13.8 kV Eastgate Pkwy., Dixie Rd</v>
          </cell>
          <cell r="C35">
            <v>175000</v>
          </cell>
          <cell r="D35">
            <v>2</v>
          </cell>
          <cell r="E35">
            <v>3000</v>
          </cell>
          <cell r="F35">
            <v>14000</v>
          </cell>
          <cell r="G35">
            <v>70000</v>
          </cell>
          <cell r="H35">
            <v>2.3972602739726026</v>
          </cell>
          <cell r="I35">
            <v>370</v>
          </cell>
          <cell r="J35">
            <v>55500</v>
          </cell>
          <cell r="K35">
            <v>2.9914529914529915</v>
          </cell>
        </row>
        <row r="36">
          <cell r="A36">
            <v>2</v>
          </cell>
          <cell r="B36" t="str">
            <v>13.8 kV Argentia Rd.- Creditview Rd.</v>
          </cell>
          <cell r="C36">
            <v>135000</v>
          </cell>
          <cell r="D36">
            <v>2</v>
          </cell>
          <cell r="E36">
            <v>3000</v>
          </cell>
          <cell r="F36">
            <v>10000</v>
          </cell>
          <cell r="G36">
            <v>50000</v>
          </cell>
          <cell r="H36">
            <v>2.5471698113207548</v>
          </cell>
          <cell r="I36">
            <v>854</v>
          </cell>
          <cell r="J36">
            <v>128100</v>
          </cell>
          <cell r="K36">
            <v>1.0297482837528604</v>
          </cell>
        </row>
        <row r="37">
          <cell r="A37">
            <v>3</v>
          </cell>
          <cell r="B37" t="str">
            <v>13.8 kV Matheson Blvd. - Tomken Rd. to Dixie Rd.</v>
          </cell>
          <cell r="C37">
            <v>150000</v>
          </cell>
          <cell r="D37">
            <v>2</v>
          </cell>
          <cell r="E37">
            <v>5000</v>
          </cell>
          <cell r="F37">
            <v>10000</v>
          </cell>
          <cell r="G37">
            <v>50000</v>
          </cell>
          <cell r="H37">
            <v>2.7272727272727271</v>
          </cell>
          <cell r="I37">
            <v>734</v>
          </cell>
          <cell r="J37">
            <v>110100</v>
          </cell>
          <cell r="K37">
            <v>1.3032145960034753</v>
          </cell>
        </row>
        <row r="38">
          <cell r="A38">
            <v>4</v>
          </cell>
          <cell r="B38" t="str">
            <v>13.8 kV Queen St./Britannia Rd.</v>
          </cell>
          <cell r="C38">
            <v>150000</v>
          </cell>
          <cell r="D38">
            <v>2</v>
          </cell>
          <cell r="E38">
            <v>3000</v>
          </cell>
          <cell r="F38">
            <v>12000</v>
          </cell>
          <cell r="G38">
            <v>60000</v>
          </cell>
          <cell r="H38">
            <v>2.3809523809523809</v>
          </cell>
        </row>
        <row r="39">
          <cell r="A39">
            <v>5</v>
          </cell>
          <cell r="B39" t="str">
            <v>Streetsville Conversion</v>
          </cell>
          <cell r="C39">
            <v>150000</v>
          </cell>
          <cell r="D39">
            <v>1</v>
          </cell>
          <cell r="E39">
            <v>2000</v>
          </cell>
          <cell r="F39">
            <v>10000</v>
          </cell>
          <cell r="G39">
            <v>50000</v>
          </cell>
          <cell r="H39">
            <v>2.8846153846153846</v>
          </cell>
          <cell r="I39">
            <v>364</v>
          </cell>
          <cell r="J39">
            <v>54600</v>
          </cell>
          <cell r="K39">
            <v>2.6501766784452299</v>
          </cell>
        </row>
        <row r="40">
          <cell r="A40">
            <v>6</v>
          </cell>
          <cell r="B40" t="str">
            <v>600 V.Secondary Busses - Sectionalizing</v>
          </cell>
          <cell r="C40">
            <v>100000</v>
          </cell>
          <cell r="D40">
            <v>1</v>
          </cell>
          <cell r="E40">
            <v>1000</v>
          </cell>
          <cell r="F40">
            <v>6000</v>
          </cell>
          <cell r="G40">
            <v>30000</v>
          </cell>
          <cell r="H40">
            <v>3.225806451612903</v>
          </cell>
          <cell r="I40">
            <v>864</v>
          </cell>
          <cell r="J40">
            <v>129600</v>
          </cell>
          <cell r="K40">
            <v>0.76569678407350694</v>
          </cell>
        </row>
        <row r="42">
          <cell r="B42" t="str">
            <v xml:space="preserve">     TOTAL - DISTRIBUTION</v>
          </cell>
          <cell r="C42">
            <v>860000</v>
          </cell>
          <cell r="D42">
            <v>10</v>
          </cell>
          <cell r="E42">
            <v>17000</v>
          </cell>
          <cell r="F42">
            <v>62000</v>
          </cell>
          <cell r="G42">
            <v>310000</v>
          </cell>
          <cell r="H42">
            <v>2.6299694189602447</v>
          </cell>
          <cell r="I42">
            <v>3186</v>
          </cell>
          <cell r="J42">
            <v>477900</v>
          </cell>
          <cell r="K42">
            <v>1.737724792887452</v>
          </cell>
        </row>
        <row r="44">
          <cell r="A44" t="str">
            <v>(1)</v>
          </cell>
          <cell r="B44" t="str">
            <v>Analysis based on "Cutomer-Minutes" of Outages</v>
          </cell>
        </row>
        <row r="45">
          <cell r="A45" t="str">
            <v>*</v>
          </cell>
          <cell r="B45" t="str">
            <v>Savings p.a. to the community</v>
          </cell>
        </row>
        <row r="46">
          <cell r="C46" t="str">
            <v>TABLE 1 (Cont'd)</v>
          </cell>
        </row>
        <row r="47">
          <cell r="C47" t="str">
            <v xml:space="preserve">SUMMARY OF </v>
          </cell>
        </row>
        <row r="48">
          <cell r="C48" t="str">
            <v>RECOMMENDED OPERATION'S CAPITAL PROJECTS - 2002</v>
          </cell>
        </row>
        <row r="50">
          <cell r="C50">
            <v>2002</v>
          </cell>
          <cell r="D50" t="str">
            <v>BENEFITS (1)</v>
          </cell>
          <cell r="I50" t="str">
            <v>BENEFITS (2)</v>
          </cell>
        </row>
        <row r="51">
          <cell r="A51" t="str">
            <v>Item</v>
          </cell>
          <cell r="B51" t="str">
            <v>Description</v>
          </cell>
          <cell r="C51" t="str">
            <v>Budget</v>
          </cell>
          <cell r="D51" t="str">
            <v>Capcity</v>
          </cell>
          <cell r="F51" t="str">
            <v>SAVINGS (p.a)</v>
          </cell>
          <cell r="H51" t="str">
            <v>Payback</v>
          </cell>
          <cell r="I51" t="str">
            <v>SAVINGS (p.a)</v>
          </cell>
          <cell r="K51" t="str">
            <v>Payback</v>
          </cell>
        </row>
        <row r="52">
          <cell r="C52" t="str">
            <v>Amount</v>
          </cell>
          <cell r="D52" t="str">
            <v>(MW)</v>
          </cell>
          <cell r="E52" t="str">
            <v>Losses</v>
          </cell>
          <cell r="F52" t="str">
            <v>Cust-min.</v>
          </cell>
          <cell r="G52" t="str">
            <v>Out. Costs*</v>
          </cell>
          <cell r="H52" t="str">
            <v>Yrs</v>
          </cell>
          <cell r="I52" t="str">
            <v>Eff. MW-Min.</v>
          </cell>
          <cell r="J52" t="str">
            <v>Out. Costs*</v>
          </cell>
          <cell r="K52" t="str">
            <v>Yrs</v>
          </cell>
        </row>
        <row r="55">
          <cell r="B55" t="str">
            <v>SUBSTATIONS</v>
          </cell>
        </row>
        <row r="57">
          <cell r="A57">
            <v>1</v>
          </cell>
          <cell r="B57" t="str">
            <v>Chalkdene M.S.</v>
          </cell>
          <cell r="C57">
            <v>700000</v>
          </cell>
          <cell r="D57">
            <v>20</v>
          </cell>
          <cell r="E57">
            <v>10000</v>
          </cell>
          <cell r="F57">
            <v>65000</v>
          </cell>
          <cell r="G57">
            <v>325000</v>
          </cell>
          <cell r="H57">
            <v>2.08955223880597</v>
          </cell>
          <cell r="I57">
            <v>1513</v>
          </cell>
          <cell r="J57">
            <v>226950</v>
          </cell>
          <cell r="K57">
            <v>2.9542097488921715</v>
          </cell>
        </row>
        <row r="58">
          <cell r="A58">
            <v>2</v>
          </cell>
          <cell r="B58" t="str">
            <v>Summersite M.S.</v>
          </cell>
          <cell r="C58">
            <v>700000</v>
          </cell>
          <cell r="D58">
            <v>20</v>
          </cell>
          <cell r="E58">
            <v>10000</v>
          </cell>
          <cell r="F58">
            <v>50000</v>
          </cell>
          <cell r="G58">
            <v>250000</v>
          </cell>
          <cell r="H58">
            <v>2.6923076923076925</v>
          </cell>
          <cell r="I58">
            <v>2453</v>
          </cell>
          <cell r="J58">
            <v>367950</v>
          </cell>
          <cell r="K58">
            <v>1.8520968382061118</v>
          </cell>
        </row>
        <row r="59">
          <cell r="A59">
            <v>3</v>
          </cell>
          <cell r="B59" t="str">
            <v>Lisgar M.S.</v>
          </cell>
          <cell r="C59">
            <v>250000</v>
          </cell>
          <cell r="D59">
            <v>20</v>
          </cell>
          <cell r="E59">
            <v>10000</v>
          </cell>
          <cell r="F59">
            <v>60000</v>
          </cell>
          <cell r="G59">
            <v>300000</v>
          </cell>
          <cell r="H59">
            <v>0.80645161290322576</v>
          </cell>
          <cell r="I59">
            <v>1763</v>
          </cell>
          <cell r="J59">
            <v>264450</v>
          </cell>
          <cell r="K59">
            <v>0.91091273456002919</v>
          </cell>
        </row>
        <row r="60">
          <cell r="A60">
            <v>4</v>
          </cell>
          <cell r="B60" t="str">
            <v>27.6 kV Reclosers</v>
          </cell>
          <cell r="C60">
            <v>200000</v>
          </cell>
          <cell r="D60" t="str">
            <v>-</v>
          </cell>
          <cell r="E60">
            <v>6000</v>
          </cell>
          <cell r="F60">
            <v>45000</v>
          </cell>
          <cell r="G60">
            <v>225000</v>
          </cell>
          <cell r="H60">
            <v>0.86580086580086579</v>
          </cell>
          <cell r="I60">
            <v>1990</v>
          </cell>
          <cell r="J60">
            <v>298500</v>
          </cell>
          <cell r="K60">
            <v>0.65681444991789817</v>
          </cell>
        </row>
        <row r="61">
          <cell r="A61">
            <v>5</v>
          </cell>
          <cell r="B61" t="str">
            <v>Bexhill M.S.</v>
          </cell>
          <cell r="C61">
            <v>300000</v>
          </cell>
          <cell r="E61">
            <v>0</v>
          </cell>
          <cell r="F61">
            <v>15000</v>
          </cell>
          <cell r="G61">
            <v>75000</v>
          </cell>
          <cell r="H61">
            <v>4</v>
          </cell>
        </row>
        <row r="62">
          <cell r="A62">
            <v>6</v>
          </cell>
          <cell r="B62" t="str">
            <v>Park West M.S.</v>
          </cell>
          <cell r="C62">
            <v>300000</v>
          </cell>
          <cell r="E62">
            <v>0</v>
          </cell>
          <cell r="F62">
            <v>15000</v>
          </cell>
          <cell r="G62">
            <v>75000</v>
          </cell>
          <cell r="H62">
            <v>4</v>
          </cell>
        </row>
        <row r="63">
          <cell r="A63">
            <v>7</v>
          </cell>
          <cell r="B63" t="str">
            <v>Dixie M.S.</v>
          </cell>
          <cell r="C63">
            <v>300000</v>
          </cell>
          <cell r="E63">
            <v>0</v>
          </cell>
          <cell r="F63">
            <v>15000</v>
          </cell>
          <cell r="G63">
            <v>75000</v>
          </cell>
          <cell r="H63">
            <v>4</v>
          </cell>
        </row>
        <row r="64">
          <cell r="A64">
            <v>8</v>
          </cell>
          <cell r="B64" t="str">
            <v>Derry T.S.</v>
          </cell>
          <cell r="C64">
            <v>1000000</v>
          </cell>
          <cell r="D64" t="str">
            <v>-</v>
          </cell>
          <cell r="E64">
            <v>0</v>
          </cell>
          <cell r="F64">
            <v>0</v>
          </cell>
          <cell r="G64">
            <v>0</v>
          </cell>
          <cell r="H64">
            <v>2.2222222222222223</v>
          </cell>
        </row>
        <row r="66">
          <cell r="B66" t="str">
            <v xml:space="preserve">     TOTAL - SUBSTATION</v>
          </cell>
          <cell r="C66">
            <v>3750000</v>
          </cell>
          <cell r="D66">
            <v>60</v>
          </cell>
          <cell r="E66">
            <v>36000</v>
          </cell>
          <cell r="F66">
            <v>265000</v>
          </cell>
          <cell r="G66">
            <v>1325000</v>
          </cell>
          <cell r="H66">
            <v>2.7553269654665686</v>
          </cell>
          <cell r="I66">
            <v>7719</v>
          </cell>
          <cell r="J66">
            <v>1157850</v>
          </cell>
          <cell r="K66">
            <v>3.1410981279055159</v>
          </cell>
        </row>
        <row r="68">
          <cell r="B68" t="str">
            <v>SUBDIVISION REBUILDS</v>
          </cell>
        </row>
        <row r="70">
          <cell r="A70">
            <v>1</v>
          </cell>
          <cell r="B70" t="str">
            <v>The Collegeway</v>
          </cell>
          <cell r="C70">
            <v>310000</v>
          </cell>
          <cell r="D70">
            <v>1</v>
          </cell>
          <cell r="E70">
            <v>1500</v>
          </cell>
          <cell r="F70">
            <v>22500</v>
          </cell>
          <cell r="G70">
            <v>112500</v>
          </cell>
          <cell r="H70">
            <v>2.7192982456140351</v>
          </cell>
          <cell r="I70">
            <v>2341</v>
          </cell>
          <cell r="J70">
            <v>351150</v>
          </cell>
          <cell r="K70">
            <v>0.87905855664256349</v>
          </cell>
        </row>
        <row r="71">
          <cell r="A71">
            <v>2</v>
          </cell>
          <cell r="B71" t="str">
            <v>Woodlands</v>
          </cell>
          <cell r="C71">
            <v>350000</v>
          </cell>
          <cell r="D71">
            <v>1</v>
          </cell>
          <cell r="E71">
            <v>1500</v>
          </cell>
          <cell r="F71">
            <v>22500</v>
          </cell>
          <cell r="G71">
            <v>112500</v>
          </cell>
          <cell r="H71">
            <v>3.0701754385964914</v>
          </cell>
          <cell r="I71">
            <v>2689</v>
          </cell>
          <cell r="J71">
            <v>403350</v>
          </cell>
          <cell r="K71">
            <v>0.86451772261331361</v>
          </cell>
        </row>
        <row r="72">
          <cell r="A72">
            <v>3</v>
          </cell>
          <cell r="B72" t="str">
            <v>Roche Crt/Fowler</v>
          </cell>
          <cell r="C72">
            <v>270000</v>
          </cell>
          <cell r="D72">
            <v>1</v>
          </cell>
          <cell r="E72">
            <v>1500</v>
          </cell>
          <cell r="F72">
            <v>22500</v>
          </cell>
          <cell r="G72">
            <v>112500</v>
          </cell>
          <cell r="H72">
            <v>2.3684210526315788</v>
          </cell>
          <cell r="I72">
            <v>1339</v>
          </cell>
          <cell r="J72">
            <v>200850</v>
          </cell>
          <cell r="K72">
            <v>1.3343217197924389</v>
          </cell>
        </row>
        <row r="73">
          <cell r="A73">
            <v>4</v>
          </cell>
          <cell r="B73" t="str">
            <v>Sherwood Forest</v>
          </cell>
          <cell r="C73">
            <v>450000</v>
          </cell>
          <cell r="D73">
            <v>1</v>
          </cell>
          <cell r="E73">
            <v>3000</v>
          </cell>
          <cell r="F73">
            <v>21000</v>
          </cell>
          <cell r="G73">
            <v>105000</v>
          </cell>
          <cell r="H73">
            <v>4.166666666666667</v>
          </cell>
          <cell r="I73">
            <v>2169</v>
          </cell>
          <cell r="J73">
            <v>325350</v>
          </cell>
          <cell r="K73">
            <v>1.3704888076747372</v>
          </cell>
        </row>
        <row r="74">
          <cell r="A74">
            <v>5</v>
          </cell>
          <cell r="B74" t="str">
            <v>Malton West Phase VI</v>
          </cell>
          <cell r="C74">
            <v>380000</v>
          </cell>
          <cell r="D74">
            <v>1</v>
          </cell>
          <cell r="E74">
            <v>1500</v>
          </cell>
          <cell r="F74">
            <v>22500</v>
          </cell>
          <cell r="G74">
            <v>112500</v>
          </cell>
          <cell r="H74">
            <v>3.3333333333333335</v>
          </cell>
        </row>
        <row r="75">
          <cell r="A75">
            <v>6</v>
          </cell>
          <cell r="B75" t="str">
            <v>Applewood</v>
          </cell>
          <cell r="C75">
            <v>600000</v>
          </cell>
          <cell r="D75">
            <v>1</v>
          </cell>
          <cell r="E75">
            <v>2500</v>
          </cell>
          <cell r="F75">
            <v>28000</v>
          </cell>
          <cell r="G75">
            <v>140000</v>
          </cell>
          <cell r="H75">
            <v>4.2105263157894735</v>
          </cell>
        </row>
        <row r="76">
          <cell r="A76">
            <v>7</v>
          </cell>
          <cell r="B76" t="str">
            <v>Mavis/Queensway</v>
          </cell>
          <cell r="C76">
            <v>310000</v>
          </cell>
          <cell r="D76">
            <v>1</v>
          </cell>
          <cell r="E76">
            <v>1500</v>
          </cell>
          <cell r="F76">
            <v>22500</v>
          </cell>
          <cell r="G76">
            <v>112500</v>
          </cell>
          <cell r="H76">
            <v>2.7192982456140351</v>
          </cell>
          <cell r="I76">
            <v>8538</v>
          </cell>
          <cell r="J76">
            <v>1280700</v>
          </cell>
          <cell r="K76">
            <v>3.4810860988628454</v>
          </cell>
        </row>
        <row r="77">
          <cell r="A77">
            <v>8</v>
          </cell>
          <cell r="B77" t="str">
            <v>Meadowvale</v>
          </cell>
          <cell r="C77">
            <v>420000</v>
          </cell>
          <cell r="D77">
            <v>1</v>
          </cell>
          <cell r="E77">
            <v>2000</v>
          </cell>
          <cell r="F77">
            <v>24000</v>
          </cell>
          <cell r="G77">
            <v>120000</v>
          </cell>
          <cell r="H77">
            <v>3.442622950819672</v>
          </cell>
        </row>
        <row r="78">
          <cell r="A78">
            <v>9</v>
          </cell>
          <cell r="B78" t="str">
            <v>Copenhagen</v>
          </cell>
          <cell r="C78">
            <v>350000</v>
          </cell>
          <cell r="D78">
            <v>1</v>
          </cell>
          <cell r="E78">
            <v>1500</v>
          </cell>
          <cell r="F78">
            <v>22500</v>
          </cell>
          <cell r="G78">
            <v>112500</v>
          </cell>
          <cell r="H78">
            <v>3.0701754385964914</v>
          </cell>
        </row>
        <row r="79">
          <cell r="A79">
            <v>10</v>
          </cell>
          <cell r="B79" t="str">
            <v>Malton - Dooley</v>
          </cell>
          <cell r="C79">
            <v>130000</v>
          </cell>
          <cell r="D79">
            <v>1</v>
          </cell>
          <cell r="E79">
            <v>750</v>
          </cell>
          <cell r="F79">
            <v>11250</v>
          </cell>
          <cell r="G79">
            <v>56250</v>
          </cell>
          <cell r="H79">
            <v>2.2807017543859649</v>
          </cell>
        </row>
        <row r="80">
          <cell r="A80">
            <v>11</v>
          </cell>
          <cell r="B80" t="str">
            <v>Grand Forks</v>
          </cell>
          <cell r="C80">
            <v>430000</v>
          </cell>
          <cell r="D80">
            <v>1</v>
          </cell>
          <cell r="E80">
            <v>2000</v>
          </cell>
          <cell r="F80">
            <v>20500</v>
          </cell>
          <cell r="G80">
            <v>102500</v>
          </cell>
          <cell r="H80">
            <v>4.1148325358851672</v>
          </cell>
        </row>
        <row r="81">
          <cell r="C81" t="str">
            <v xml:space="preserve">SUMMARY OF </v>
          </cell>
        </row>
        <row r="82">
          <cell r="B82" t="str">
            <v xml:space="preserve">     TOTAL - SUBDIVISION REBUILDS</v>
          </cell>
          <cell r="C82">
            <v>4000000</v>
          </cell>
          <cell r="D82">
            <v>11</v>
          </cell>
          <cell r="E82">
            <v>19250</v>
          </cell>
          <cell r="F82">
            <v>239750</v>
          </cell>
          <cell r="G82">
            <v>1198750</v>
          </cell>
          <cell r="H82">
            <v>3.284072249589491</v>
          </cell>
          <cell r="I82">
            <v>8538</v>
          </cell>
          <cell r="J82">
            <v>1280700</v>
          </cell>
          <cell r="K82">
            <v>3.0770414246701798</v>
          </cell>
        </row>
        <row r="84">
          <cell r="A84" t="str">
            <v>(1)</v>
          </cell>
          <cell r="B84" t="str">
            <v>Analysis based on "Cutomer-Minutes" of Outages</v>
          </cell>
          <cell r="C84">
            <v>2002</v>
          </cell>
          <cell r="D84" t="str">
            <v>BENEFITS (1)</v>
          </cell>
          <cell r="I84" t="str">
            <v>BENEFITS (2)</v>
          </cell>
        </row>
        <row r="85">
          <cell r="A85" t="str">
            <v>*</v>
          </cell>
          <cell r="B85" t="str">
            <v>Savings p.a. to the community</v>
          </cell>
          <cell r="C85" t="str">
            <v>Budget</v>
          </cell>
          <cell r="D85" t="str">
            <v>Capcity</v>
          </cell>
          <cell r="F85" t="str">
            <v>SAVINGS (p.a)</v>
          </cell>
          <cell r="H85" t="str">
            <v>Payback</v>
          </cell>
          <cell r="I85" t="str">
            <v>SAVINGS (p.a)</v>
          </cell>
          <cell r="K85" t="str">
            <v>Payback</v>
          </cell>
        </row>
        <row r="86">
          <cell r="C86" t="str">
            <v>TABLE 1 (Cont'd)</v>
          </cell>
          <cell r="D86" t="str">
            <v>(MW)</v>
          </cell>
          <cell r="E86" t="str">
            <v>Losses</v>
          </cell>
          <cell r="F86" t="str">
            <v>Cust-min.</v>
          </cell>
          <cell r="G86" t="str">
            <v>Out. Costs*</v>
          </cell>
          <cell r="H86" t="str">
            <v>Yrs</v>
          </cell>
          <cell r="I86" t="str">
            <v>Eff. MW-Min.</v>
          </cell>
          <cell r="J86" t="str">
            <v>Out. Costs*</v>
          </cell>
          <cell r="K86" t="str">
            <v>Yrs</v>
          </cell>
        </row>
        <row r="87">
          <cell r="C87" t="str">
            <v xml:space="preserve">SUMMARY OF </v>
          </cell>
        </row>
        <row r="88">
          <cell r="C88" t="str">
            <v>RECOMMENDED OPERATION'S CAPITAL PROJECTS - 2002</v>
          </cell>
        </row>
        <row r="89">
          <cell r="B89" t="str">
            <v>SYSTEM MAINTENANCE PROJECTS</v>
          </cell>
        </row>
        <row r="90">
          <cell r="C90">
            <v>2002</v>
          </cell>
          <cell r="D90" t="str">
            <v>BENEFITS (1)</v>
          </cell>
          <cell r="I90" t="str">
            <v>BENEFITS (2)</v>
          </cell>
        </row>
        <row r="91">
          <cell r="A91" t="str">
            <v>Item</v>
          </cell>
          <cell r="B91" t="str">
            <v>Description</v>
          </cell>
          <cell r="C91" t="str">
            <v>Budget</v>
          </cell>
          <cell r="D91" t="str">
            <v>Capcity</v>
          </cell>
          <cell r="E91">
            <v>0</v>
          </cell>
          <cell r="F91" t="str">
            <v>SAVINGS (p.a)</v>
          </cell>
          <cell r="G91">
            <v>300000</v>
          </cell>
          <cell r="H91" t="str">
            <v>Payback</v>
          </cell>
          <cell r="I91" t="str">
            <v>SAVINGS (p.a)</v>
          </cell>
          <cell r="J91">
            <v>170100</v>
          </cell>
          <cell r="K91" t="str">
            <v>Payback</v>
          </cell>
        </row>
        <row r="92">
          <cell r="A92">
            <v>2</v>
          </cell>
          <cell r="B92" t="str">
            <v>Overhead Switch/Insulator Replacements</v>
          </cell>
          <cell r="C92" t="str">
            <v>Amount</v>
          </cell>
          <cell r="D92" t="str">
            <v>(MW)</v>
          </cell>
          <cell r="E92" t="str">
            <v>Losses</v>
          </cell>
          <cell r="F92" t="str">
            <v>Cust-min.</v>
          </cell>
          <cell r="G92" t="str">
            <v>Out. Costs*</v>
          </cell>
          <cell r="H92" t="str">
            <v>Yrs</v>
          </cell>
          <cell r="I92" t="str">
            <v>Eff. MW-Min.</v>
          </cell>
          <cell r="J92" t="str">
            <v>Out. Costs*</v>
          </cell>
          <cell r="K92" t="str">
            <v>Yrs</v>
          </cell>
        </row>
        <row r="93">
          <cell r="A93">
            <v>3</v>
          </cell>
          <cell r="B93" t="str">
            <v>Feeder Overhauls</v>
          </cell>
          <cell r="C93">
            <v>350000</v>
          </cell>
          <cell r="D93" t="str">
            <v>-</v>
          </cell>
          <cell r="E93">
            <v>5000</v>
          </cell>
          <cell r="F93">
            <v>40000</v>
          </cell>
          <cell r="G93">
            <v>200000</v>
          </cell>
          <cell r="H93">
            <v>1.7073170731707317</v>
          </cell>
          <cell r="I93">
            <v>1600</v>
          </cell>
          <cell r="J93">
            <v>240000</v>
          </cell>
          <cell r="K93">
            <v>1.4285714285714286</v>
          </cell>
        </row>
        <row r="94">
          <cell r="A94">
            <v>4</v>
          </cell>
          <cell r="B94" t="str">
            <v>Overhead Rebuilds</v>
          </cell>
          <cell r="C94">
            <v>650000</v>
          </cell>
          <cell r="D94" t="str">
            <v>-</v>
          </cell>
          <cell r="E94">
            <v>1500</v>
          </cell>
          <cell r="F94">
            <v>60000</v>
          </cell>
          <cell r="G94">
            <v>300000</v>
          </cell>
          <cell r="H94">
            <v>2.1558872305140961</v>
          </cell>
          <cell r="I94">
            <v>2115</v>
          </cell>
          <cell r="J94">
            <v>317250</v>
          </cell>
          <cell r="K94">
            <v>2.0392156862745097</v>
          </cell>
        </row>
        <row r="95">
          <cell r="A95">
            <v>5</v>
          </cell>
          <cell r="B95" t="str">
            <v>SYSTEM UPGRADE PROJECTS</v>
          </cell>
          <cell r="C95">
            <v>600000</v>
          </cell>
          <cell r="D95" t="str">
            <v>-</v>
          </cell>
          <cell r="E95">
            <v>0</v>
          </cell>
          <cell r="F95">
            <v>75000</v>
          </cell>
          <cell r="G95">
            <v>375000</v>
          </cell>
          <cell r="H95">
            <v>1.6</v>
          </cell>
          <cell r="I95">
            <v>1054</v>
          </cell>
          <cell r="J95">
            <v>158100</v>
          </cell>
          <cell r="K95">
            <v>3.795066413662239</v>
          </cell>
        </row>
        <row r="96">
          <cell r="A96">
            <v>6</v>
          </cell>
          <cell r="B96" t="str">
            <v>U/ground Cable and Splice Replacement</v>
          </cell>
          <cell r="C96">
            <v>1225000</v>
          </cell>
          <cell r="D96" t="str">
            <v>-</v>
          </cell>
          <cell r="E96">
            <v>5000</v>
          </cell>
          <cell r="F96">
            <v>80000</v>
          </cell>
          <cell r="G96">
            <v>400000</v>
          </cell>
          <cell r="H96">
            <v>3.0246913580246915</v>
          </cell>
          <cell r="I96">
            <v>2084</v>
          </cell>
          <cell r="J96">
            <v>312600</v>
          </cell>
          <cell r="K96">
            <v>3.8570528967254409</v>
          </cell>
        </row>
        <row r="97">
          <cell r="A97">
            <v>1</v>
          </cell>
          <cell r="B97" t="str">
            <v>Wood &amp; Concrete Pole Replacement</v>
          </cell>
          <cell r="C97">
            <v>900000</v>
          </cell>
          <cell r="D97" t="str">
            <v>-</v>
          </cell>
          <cell r="E97">
            <v>0</v>
          </cell>
          <cell r="F97">
            <v>60000</v>
          </cell>
          <cell r="G97">
            <v>300000</v>
          </cell>
          <cell r="H97">
            <v>3</v>
          </cell>
          <cell r="I97">
            <v>1134</v>
          </cell>
          <cell r="J97">
            <v>170100</v>
          </cell>
          <cell r="K97">
            <v>5.2910052910052912</v>
          </cell>
        </row>
        <row r="98">
          <cell r="A98">
            <v>2</v>
          </cell>
          <cell r="B98" t="str">
            <v>Overhead Switch/Insulator Replacement</v>
          </cell>
          <cell r="C98">
            <v>600000</v>
          </cell>
          <cell r="D98" t="str">
            <v>-</v>
          </cell>
          <cell r="E98">
            <v>0</v>
          </cell>
          <cell r="F98">
            <v>25000</v>
          </cell>
          <cell r="G98">
            <v>125000</v>
          </cell>
          <cell r="H98">
            <v>4.8</v>
          </cell>
          <cell r="I98">
            <v>1320</v>
          </cell>
          <cell r="J98">
            <v>198000</v>
          </cell>
          <cell r="K98">
            <v>3.0303030303030303</v>
          </cell>
        </row>
        <row r="99">
          <cell r="A99">
            <v>3</v>
          </cell>
          <cell r="B99" t="str">
            <v>Feeder Overhaul</v>
          </cell>
          <cell r="C99">
            <v>350000</v>
          </cell>
          <cell r="D99" t="str">
            <v>-</v>
          </cell>
          <cell r="E99">
            <v>5000</v>
          </cell>
          <cell r="F99">
            <v>40000</v>
          </cell>
          <cell r="G99">
            <v>200000</v>
          </cell>
          <cell r="H99">
            <v>1.7073170731707317</v>
          </cell>
          <cell r="I99">
            <v>1600</v>
          </cell>
          <cell r="J99">
            <v>240000</v>
          </cell>
          <cell r="K99">
            <v>1.4285714285714286</v>
          </cell>
        </row>
        <row r="100">
          <cell r="A100">
            <v>4</v>
          </cell>
          <cell r="B100" t="str">
            <v>Overhead Rebuild</v>
          </cell>
          <cell r="C100">
            <v>650000</v>
          </cell>
          <cell r="D100" t="str">
            <v>-</v>
          </cell>
          <cell r="E100">
            <v>1500</v>
          </cell>
          <cell r="F100">
            <v>60000</v>
          </cell>
          <cell r="G100">
            <v>300000</v>
          </cell>
          <cell r="H100">
            <v>2.1558872305140961</v>
          </cell>
          <cell r="I100">
            <v>2115</v>
          </cell>
          <cell r="J100">
            <v>317250</v>
          </cell>
          <cell r="K100">
            <v>2.0392156862745097</v>
          </cell>
        </row>
        <row r="101">
          <cell r="A101">
            <v>5</v>
          </cell>
          <cell r="B101" t="str">
            <v>Primary Distribution Equipment Replacement</v>
          </cell>
          <cell r="C101">
            <v>600000</v>
          </cell>
          <cell r="D101" t="str">
            <v>-</v>
          </cell>
          <cell r="E101">
            <v>0</v>
          </cell>
          <cell r="F101">
            <v>75000</v>
          </cell>
          <cell r="G101">
            <v>375000</v>
          </cell>
          <cell r="H101">
            <v>1.6</v>
          </cell>
          <cell r="I101">
            <v>1054</v>
          </cell>
          <cell r="J101">
            <v>158100</v>
          </cell>
          <cell r="K101">
            <v>3.795066413662239</v>
          </cell>
        </row>
        <row r="102">
          <cell r="A102">
            <v>6</v>
          </cell>
          <cell r="B102" t="str">
            <v>U/ground Cable and Splice Replacement</v>
          </cell>
          <cell r="C102">
            <v>1225000</v>
          </cell>
          <cell r="D102" t="str">
            <v>-</v>
          </cell>
          <cell r="E102">
            <v>5000</v>
          </cell>
          <cell r="F102">
            <v>80000</v>
          </cell>
          <cell r="G102">
            <v>400000</v>
          </cell>
          <cell r="H102">
            <v>3.0246913580246915</v>
          </cell>
          <cell r="I102">
            <v>2084</v>
          </cell>
          <cell r="J102">
            <v>312600</v>
          </cell>
          <cell r="K102">
            <v>3.8570528967254409</v>
          </cell>
        </row>
        <row r="103">
          <cell r="A103">
            <v>7</v>
          </cell>
          <cell r="B103" t="str">
            <v>Meter Base Replacement</v>
          </cell>
          <cell r="C103">
            <v>45000</v>
          </cell>
          <cell r="D103" t="str">
            <v>-</v>
          </cell>
          <cell r="E103">
            <v>0</v>
          </cell>
          <cell r="F103">
            <v>10000</v>
          </cell>
          <cell r="G103">
            <v>50000</v>
          </cell>
          <cell r="H103">
            <v>0.9</v>
          </cell>
          <cell r="I103">
            <v>152</v>
          </cell>
          <cell r="J103">
            <v>22800</v>
          </cell>
          <cell r="K103">
            <v>1.9736842105263157</v>
          </cell>
        </row>
        <row r="104">
          <cell r="A104">
            <v>8</v>
          </cell>
          <cell r="B104" t="str">
            <v>Secondary Cable Replacement</v>
          </cell>
          <cell r="C104">
            <v>30000</v>
          </cell>
          <cell r="D104" t="str">
            <v>-</v>
          </cell>
          <cell r="E104">
            <v>0</v>
          </cell>
          <cell r="F104">
            <v>7500</v>
          </cell>
          <cell r="G104">
            <v>37500</v>
          </cell>
          <cell r="H104">
            <v>0.8</v>
          </cell>
          <cell r="I104">
            <v>156</v>
          </cell>
          <cell r="J104">
            <v>23400</v>
          </cell>
          <cell r="K104">
            <v>1.2820512820512822</v>
          </cell>
        </row>
        <row r="105">
          <cell r="A105">
            <v>9</v>
          </cell>
          <cell r="B105" t="str">
            <v>U/ground Transformer Replacement</v>
          </cell>
          <cell r="C105">
            <v>375000</v>
          </cell>
          <cell r="D105" t="str">
            <v>-</v>
          </cell>
          <cell r="E105">
            <v>1500</v>
          </cell>
          <cell r="F105">
            <v>30000</v>
          </cell>
          <cell r="G105">
            <v>150000</v>
          </cell>
          <cell r="H105">
            <v>2.4752475247524752</v>
          </cell>
          <cell r="I105">
            <v>517</v>
          </cell>
          <cell r="J105">
            <v>77550</v>
          </cell>
          <cell r="K105">
            <v>4.7438330170777991</v>
          </cell>
        </row>
        <row r="106">
          <cell r="A106">
            <v>10</v>
          </cell>
          <cell r="B106" t="str">
            <v>Overhead Transformer Replacement</v>
          </cell>
          <cell r="C106">
            <v>225000</v>
          </cell>
          <cell r="D106" t="str">
            <v>-</v>
          </cell>
          <cell r="E106">
            <v>2000</v>
          </cell>
          <cell r="F106">
            <v>20000</v>
          </cell>
          <cell r="G106">
            <v>100000</v>
          </cell>
          <cell r="H106">
            <v>2.2058823529411766</v>
          </cell>
          <cell r="I106">
            <v>376</v>
          </cell>
          <cell r="J106">
            <v>56400</v>
          </cell>
          <cell r="K106">
            <v>3.8527397260273974</v>
          </cell>
        </row>
        <row r="107">
          <cell r="A107">
            <v>11</v>
          </cell>
          <cell r="B107" t="str">
            <v>Auto-Switches/SCADA</v>
          </cell>
          <cell r="C107">
            <v>1800000</v>
          </cell>
          <cell r="D107" t="str">
            <v>-</v>
          </cell>
          <cell r="E107">
            <v>75000</v>
          </cell>
          <cell r="F107">
            <v>300000</v>
          </cell>
          <cell r="G107">
            <v>1500000</v>
          </cell>
          <cell r="H107">
            <v>1.1428571428571428</v>
          </cell>
          <cell r="I107">
            <v>7800</v>
          </cell>
          <cell r="J107">
            <v>1170000</v>
          </cell>
          <cell r="K107">
            <v>1.4457831325301205</v>
          </cell>
        </row>
        <row r="109">
          <cell r="B109" t="str">
            <v xml:space="preserve">      TOTAL - SYSTEM UPGRADE</v>
          </cell>
          <cell r="C109">
            <v>6800000</v>
          </cell>
          <cell r="D109">
            <v>0</v>
          </cell>
          <cell r="E109">
            <v>90000</v>
          </cell>
          <cell r="F109">
            <v>707500</v>
          </cell>
          <cell r="G109">
            <v>3537500</v>
          </cell>
          <cell r="H109">
            <v>1.8745692625775328</v>
          </cell>
          <cell r="I109">
            <v>18308</v>
          </cell>
          <cell r="J109">
            <v>2746200</v>
          </cell>
          <cell r="K109">
            <v>2.3975742190254565</v>
          </cell>
        </row>
        <row r="110">
          <cell r="A110" t="str">
            <v>Item</v>
          </cell>
          <cell r="B110" t="str">
            <v>Description</v>
          </cell>
          <cell r="C110" t="str">
            <v>Budget</v>
          </cell>
          <cell r="D110" t="str">
            <v>Add.</v>
          </cell>
          <cell r="F110" t="str">
            <v>SAVINGS (p.a)</v>
          </cell>
          <cell r="H110" t="str">
            <v>Payback</v>
          </cell>
        </row>
        <row r="111">
          <cell r="C111" t="str">
            <v>TABLE 1 (Cont'd)</v>
          </cell>
          <cell r="D111" t="str">
            <v>Capacity(MW)</v>
          </cell>
          <cell r="E111" t="str">
            <v>Losses</v>
          </cell>
          <cell r="F111" t="str">
            <v>Cust-min.</v>
          </cell>
          <cell r="G111" t="str">
            <v>Out. Costs*</v>
          </cell>
          <cell r="H111" t="str">
            <v>Yrs</v>
          </cell>
        </row>
        <row r="112">
          <cell r="C112" t="str">
            <v xml:space="preserve">SUMMARY OF </v>
          </cell>
        </row>
        <row r="113">
          <cell r="C113" t="str">
            <v>RECOMMENDED SYSTEM EXPANSION PROJECTS - 1998</v>
          </cell>
        </row>
        <row r="114">
          <cell r="B114" t="str">
            <v xml:space="preserve">       Total - Subtransmission</v>
          </cell>
          <cell r="C114">
            <v>2950000</v>
          </cell>
          <cell r="D114">
            <v>43</v>
          </cell>
          <cell r="E114">
            <v>90000</v>
          </cell>
          <cell r="F114">
            <v>230500</v>
          </cell>
          <cell r="G114">
            <v>1152500</v>
          </cell>
          <cell r="H114">
            <v>2.3742454728370221</v>
          </cell>
          <cell r="I114">
            <v>3780</v>
          </cell>
          <cell r="J114">
            <v>567000</v>
          </cell>
          <cell r="K114">
            <v>4.4901065449010655</v>
          </cell>
        </row>
        <row r="115">
          <cell r="B115" t="str">
            <v xml:space="preserve">       Total - Distribution</v>
          </cell>
          <cell r="C115">
            <v>1998</v>
          </cell>
          <cell r="D115">
            <v>10</v>
          </cell>
          <cell r="E115" t="str">
            <v xml:space="preserve">        BENEFITS</v>
          </cell>
          <cell r="F115">
            <v>62000</v>
          </cell>
          <cell r="G115">
            <v>310000</v>
          </cell>
          <cell r="H115">
            <v>2.6299694189602447</v>
          </cell>
          <cell r="I115">
            <v>4298</v>
          </cell>
          <cell r="J115">
            <v>644700</v>
          </cell>
          <cell r="K115">
            <v>1.2996826356354843</v>
          </cell>
        </row>
        <row r="116">
          <cell r="A116" t="str">
            <v>Item</v>
          </cell>
          <cell r="B116" t="str">
            <v>Description</v>
          </cell>
          <cell r="C116" t="str">
            <v>Budget</v>
          </cell>
          <cell r="D116" t="str">
            <v>Add.</v>
          </cell>
          <cell r="E116">
            <v>48500</v>
          </cell>
          <cell r="F116" t="str">
            <v>SAVINGS (p.a)</v>
          </cell>
          <cell r="G116">
            <v>1762500</v>
          </cell>
          <cell r="H116" t="str">
            <v>Payback</v>
          </cell>
          <cell r="I116">
            <v>6700</v>
          </cell>
          <cell r="J116">
            <v>1005000</v>
          </cell>
          <cell r="K116">
            <v>3.5595633602278118</v>
          </cell>
        </row>
        <row r="117">
          <cell r="B117" t="str">
            <v xml:space="preserve">       Total - Subdivision Rebuilds</v>
          </cell>
          <cell r="C117" t="str">
            <v>Amount</v>
          </cell>
          <cell r="D117" t="str">
            <v>Capacity(MW)</v>
          </cell>
          <cell r="E117" t="str">
            <v>Losses</v>
          </cell>
          <cell r="F117" t="str">
            <v>Cust-min.</v>
          </cell>
          <cell r="G117" t="str">
            <v>Out. Costs*</v>
          </cell>
          <cell r="H117" t="str">
            <v>Yrs</v>
          </cell>
          <cell r="I117">
            <v>8400</v>
          </cell>
          <cell r="J117">
            <v>1260000</v>
          </cell>
          <cell r="K117">
            <v>3.5377358490566038</v>
          </cell>
        </row>
        <row r="118">
          <cell r="B118" t="str">
            <v xml:space="preserve">       Total - System Maintenance</v>
          </cell>
          <cell r="C118">
            <v>6800000</v>
          </cell>
          <cell r="D118">
            <v>0</v>
          </cell>
          <cell r="E118">
            <v>90000</v>
          </cell>
          <cell r="F118">
            <v>707500</v>
          </cell>
          <cell r="G118">
            <v>3537500</v>
          </cell>
          <cell r="H118">
            <v>1.8745692625775328</v>
          </cell>
          <cell r="I118">
            <v>16500</v>
          </cell>
          <cell r="J118">
            <v>2475000</v>
          </cell>
          <cell r="K118">
            <v>2.6510721247563351</v>
          </cell>
        </row>
        <row r="120">
          <cell r="B120" t="str">
            <v xml:space="preserve">       Total - Subtransmission</v>
          </cell>
          <cell r="C120">
            <v>2950000</v>
          </cell>
          <cell r="D120">
            <v>43</v>
          </cell>
          <cell r="E120">
            <v>90000</v>
          </cell>
          <cell r="F120">
            <v>230500</v>
          </cell>
          <cell r="G120">
            <v>1152500</v>
          </cell>
          <cell r="H120">
            <v>2.3742454728370221</v>
          </cell>
          <cell r="I120">
            <v>3780</v>
          </cell>
          <cell r="J120">
            <v>567000</v>
          </cell>
          <cell r="K120">
            <v>4.4901065449010655</v>
          </cell>
        </row>
        <row r="121">
          <cell r="B121" t="str">
            <v xml:space="preserve">       Total - Distribution</v>
          </cell>
          <cell r="C121">
            <v>860000</v>
          </cell>
          <cell r="D121">
            <v>10</v>
          </cell>
          <cell r="E121">
            <v>17000</v>
          </cell>
          <cell r="F121">
            <v>62000</v>
          </cell>
          <cell r="G121">
            <v>310000</v>
          </cell>
          <cell r="H121">
            <v>2.6299694189602447</v>
          </cell>
          <cell r="I121">
            <v>4298</v>
          </cell>
          <cell r="J121">
            <v>644700</v>
          </cell>
          <cell r="K121">
            <v>1.2996826356354843</v>
          </cell>
        </row>
        <row r="122">
          <cell r="B122" t="str">
            <v xml:space="preserve">       Total - Substations</v>
          </cell>
          <cell r="C122">
            <v>3750000</v>
          </cell>
          <cell r="D122">
            <v>60</v>
          </cell>
          <cell r="E122">
            <v>36000</v>
          </cell>
          <cell r="F122">
            <v>265000</v>
          </cell>
          <cell r="G122">
            <v>1325000</v>
          </cell>
          <cell r="H122">
            <v>2.7553269654665686</v>
          </cell>
          <cell r="I122">
            <v>6700</v>
          </cell>
          <cell r="J122">
            <v>1005000</v>
          </cell>
          <cell r="K122">
            <v>3.6023054755043229</v>
          </cell>
        </row>
        <row r="123">
          <cell r="B123" t="str">
            <v xml:space="preserve">       Total - Subdivision Rebuilds</v>
          </cell>
          <cell r="C123">
            <v>4000000</v>
          </cell>
          <cell r="D123">
            <v>11</v>
          </cell>
          <cell r="E123">
            <v>19250</v>
          </cell>
          <cell r="F123">
            <v>239750</v>
          </cell>
          <cell r="G123">
            <v>1198750</v>
          </cell>
          <cell r="H123">
            <v>3.284072249589491</v>
          </cell>
          <cell r="I123">
            <v>8400</v>
          </cell>
          <cell r="J123">
            <v>1260000</v>
          </cell>
          <cell r="K123">
            <v>3.1268321282001175</v>
          </cell>
        </row>
        <row r="124">
          <cell r="A124">
            <v>1</v>
          </cell>
          <cell r="B124" t="str">
            <v xml:space="preserve">       Total - System Upgrade</v>
          </cell>
          <cell r="C124">
            <v>6800000</v>
          </cell>
          <cell r="D124">
            <v>0</v>
          </cell>
          <cell r="E124">
            <v>90000</v>
          </cell>
          <cell r="F124">
            <v>707500</v>
          </cell>
          <cell r="G124">
            <v>3537500</v>
          </cell>
          <cell r="H124">
            <v>1.8745692625775328</v>
          </cell>
          <cell r="I124">
            <v>16500</v>
          </cell>
          <cell r="J124">
            <v>2475000</v>
          </cell>
          <cell r="K124">
            <v>2.6510721247563351</v>
          </cell>
        </row>
        <row r="125">
          <cell r="A125">
            <v>2</v>
          </cell>
          <cell r="B125" t="str">
            <v>New Customer Services</v>
          </cell>
          <cell r="C125">
            <v>5000000</v>
          </cell>
        </row>
        <row r="126">
          <cell r="A126">
            <v>3</v>
          </cell>
          <cell r="B126" t="str">
            <v xml:space="preserve">       TOTAL - SYSTEM EXPANSION</v>
          </cell>
          <cell r="C126">
            <v>18360000</v>
          </cell>
          <cell r="D126">
            <v>124</v>
          </cell>
          <cell r="E126">
            <v>252250</v>
          </cell>
          <cell r="F126">
            <v>1504750</v>
          </cell>
          <cell r="G126">
            <v>7523750</v>
          </cell>
          <cell r="H126">
            <v>2.3611111111111112</v>
          </cell>
          <cell r="I126">
            <v>39678</v>
          </cell>
          <cell r="J126">
            <v>5951700</v>
          </cell>
          <cell r="K126">
            <v>2.9594048952683369</v>
          </cell>
        </row>
        <row r="127">
          <cell r="A127">
            <v>4</v>
          </cell>
          <cell r="B127" t="str">
            <v>Major Tools</v>
          </cell>
          <cell r="C127">
            <v>150000</v>
          </cell>
        </row>
        <row r="128">
          <cell r="A128">
            <v>5</v>
          </cell>
          <cell r="B128" t="str">
            <v>OTHER CAPITAL</v>
          </cell>
          <cell r="C128">
            <v>1800000</v>
          </cell>
        </row>
        <row r="130">
          <cell r="A130">
            <v>1</v>
          </cell>
          <cell r="B130" t="str">
            <v>Road Projects</v>
          </cell>
          <cell r="C130">
            <v>1800000</v>
          </cell>
        </row>
        <row r="131">
          <cell r="A131">
            <v>2</v>
          </cell>
          <cell r="B131" t="str">
            <v>New Customer Services</v>
          </cell>
          <cell r="C131">
            <v>5000000</v>
          </cell>
        </row>
        <row r="132">
          <cell r="A132">
            <v>3</v>
          </cell>
          <cell r="B132" t="str">
            <v>New Subdivisions</v>
          </cell>
          <cell r="C132">
            <v>1600000</v>
          </cell>
        </row>
        <row r="133">
          <cell r="A133">
            <v>4</v>
          </cell>
          <cell r="B133" t="str">
            <v>Metering Equipment</v>
          </cell>
          <cell r="C133">
            <v>1000000</v>
          </cell>
        </row>
        <row r="134">
          <cell r="A134">
            <v>5</v>
          </cell>
          <cell r="B134" t="str">
            <v>Major Tools</v>
          </cell>
          <cell r="C134">
            <v>150000</v>
          </cell>
        </row>
        <row r="135">
          <cell r="A135">
            <v>6</v>
          </cell>
          <cell r="B135" t="str">
            <v>Rolling Stock</v>
          </cell>
          <cell r="C135">
            <v>900000</v>
          </cell>
        </row>
      </sheetData>
      <sheetData sheetId="1"/>
      <sheetData sheetId="2"/>
      <sheetData sheetId="3"/>
      <sheetData sheetId="4"/>
      <sheetData sheetId="5"/>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 Capex"/>
      <sheetName val="Table 2 - PS Capex"/>
      <sheetName val="Table 4 - PS Elig Projects"/>
      <sheetName val="Summary from DSP filing"/>
      <sheetName val="Bus Case Alectra"/>
      <sheetName val="Report Filter"/>
      <sheetName val="Project List"/>
      <sheetName val="Actuals"/>
      <sheetName val="Project By Stage"/>
      <sheetName val="Sorting"/>
      <sheetName val="ExpenditureAttributeRecord"/>
      <sheetName val="CFOrder"/>
      <sheetName val="ConfigurableFieldRecord"/>
      <sheetName val="Help"/>
      <sheetName val="ForecastSummaryRecord"/>
      <sheetName val="PTYearlyFinancialRecord"/>
      <sheetName val="YearlyFinancialRecord"/>
      <sheetName val="AccountTypes"/>
      <sheetName val="HeaderParameters"/>
      <sheetName val="SearchCriteria"/>
      <sheetName val="TemplateSpecificResource"/>
      <sheetName val="TextResource"/>
      <sheetName val="Logo"/>
      <sheetName val="ProjectStages"/>
      <sheetName val="ChartMetaData"/>
      <sheetName val="StageColors"/>
      <sheetName val="AlternativeAttributeRecord"/>
      <sheetName val="ScenarioMappingRecord"/>
      <sheetName val="MonthlyFinancialRecord"/>
      <sheetName val="formHelp"/>
      <sheetName val="ScoringFunctions"/>
      <sheetName val="InvestmentComments"/>
      <sheetName val="Constraints"/>
      <sheetName val="Program Red'n"/>
      <sheetName val="pivot 2"/>
      <sheetName val="PIVOT ICM"/>
      <sheetName val="Yr over Yr"/>
      <sheetName val="2019 &amp; 2020"/>
      <sheetName val="ICM per March 6th"/>
      <sheetName val="Sheet1"/>
      <sheetName val="2016 August Budget"/>
      <sheetName val="2015 Insight"/>
      <sheetName val="New Connections"/>
    </sheetNames>
    <sheetDataSet>
      <sheetData sheetId="0"/>
      <sheetData sheetId="1"/>
      <sheetData sheetId="2"/>
      <sheetData sheetId="3"/>
      <sheetData sheetId="4"/>
      <sheetData sheetId="5"/>
      <sheetData sheetId="6">
        <row r="4">
          <cell r="J4">
            <v>5</v>
          </cell>
        </row>
        <row r="11">
          <cell r="X11" t="str">
            <v>2016 - Revised 2018 for ICM $2.9M adjustment</v>
          </cell>
          <cell r="AP11" t="str">
            <v>Is this Project a Program</v>
          </cell>
          <cell r="AW11">
            <v>0</v>
          </cell>
          <cell r="AX11" t="str">
            <v>2016 - Revised 2018 for ICM $2.9M adjustment</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7">
          <cell r="A17" t="str">
            <v>Project Code</v>
          </cell>
        </row>
      </sheetData>
      <sheetData sheetId="37"/>
      <sheetData sheetId="38"/>
      <sheetData sheetId="39"/>
      <sheetData sheetId="40"/>
      <sheetData sheetId="41"/>
      <sheetData sheetId="4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gions"/>
      <sheetName val="Summary"/>
      <sheetName val="Acct. Worksheet"/>
      <sheetName val="Hockey"/>
      <sheetName val="Molstar"/>
      <sheetName val="Motorsports"/>
      <sheetName val="Promos &amp; Sports"/>
      <sheetName val="Entertainment"/>
      <sheetName val="Bus. Dev."/>
      <sheetName val="G&amp;ASE"/>
      <sheetName val="G&amp;AMCI"/>
      <sheetName val="Sheet1"/>
      <sheetName val="Variances F'00 Q3"/>
      <sheetName val="Risks &amp; Opps. F'00 Q3"/>
      <sheetName val="Risks &amp; Opps. F'00 Q2"/>
      <sheetName val="Risks &amp; Opps. F'00 Q1"/>
      <sheetName val="Risks &amp; Opps. (F'00)"/>
      <sheetName val="Variances Template"/>
      <sheetName val="Module1"/>
      <sheetName val="M"/>
      <sheetName val="Lookup List"/>
      <sheetName val="Control Sheet"/>
      <sheetName val="Team Report &gt;&gt;&g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TC_CON"/>
      <sheetName val="links"/>
      <sheetName val="StatCan"/>
      <sheetName val="IC1_Form"/>
      <sheetName val="Budgeting Page"/>
      <sheetName val="Control Sheet"/>
    </sheetNames>
    <sheetDataSet>
      <sheetData sheetId="0" refreshError="1">
        <row r="235">
          <cell r="D235" t="str">
            <v>Contributed Surplus-Preferred</v>
          </cell>
          <cell r="E235">
            <v>0</v>
          </cell>
        </row>
        <row r="236">
          <cell r="C236" t="str">
            <v>33002</v>
          </cell>
          <cell r="D236" t="str">
            <v>Retained Earnings</v>
          </cell>
          <cell r="E236">
            <v>756314362.2249999</v>
          </cell>
        </row>
        <row r="237">
          <cell r="C237" t="str">
            <v>33005</v>
          </cell>
          <cell r="D237" t="str">
            <v>R/E Prior Period Adj</v>
          </cell>
          <cell r="E237">
            <v>-764316.44000000006</v>
          </cell>
        </row>
        <row r="238">
          <cell r="C238" t="str">
            <v>33011</v>
          </cell>
          <cell r="D238" t="str">
            <v>Retained Earnings - Subs</v>
          </cell>
          <cell r="E238">
            <v>0</v>
          </cell>
        </row>
        <row r="239">
          <cell r="C239" t="str">
            <v>33020</v>
          </cell>
          <cell r="D239" t="str">
            <v>Diff - Reissue/Repurchase</v>
          </cell>
          <cell r="E239">
            <v>-6107298.0499999998</v>
          </cell>
        </row>
        <row r="240">
          <cell r="C240" t="str">
            <v>33099</v>
          </cell>
          <cell r="D240" t="str">
            <v>Petr-Transition</v>
          </cell>
          <cell r="E240">
            <v>-14534636.019999998</v>
          </cell>
        </row>
        <row r="241">
          <cell r="C241" t="str">
            <v>33101</v>
          </cell>
          <cell r="D241" t="str">
            <v>Dividends</v>
          </cell>
          <cell r="E241">
            <v>-2875627.44</v>
          </cell>
        </row>
        <row r="242">
          <cell r="C242" t="str">
            <v>33102</v>
          </cell>
          <cell r="D242" t="str">
            <v>Dividends - Class A</v>
          </cell>
          <cell r="E242">
            <v>-65745280.619999997</v>
          </cell>
        </row>
        <row r="243">
          <cell r="C243" t="str">
            <v>91235</v>
          </cell>
          <cell r="D243" t="str">
            <v>Cash Effect Cta Int Rept'G</v>
          </cell>
          <cell r="E243">
            <v>0</v>
          </cell>
        </row>
        <row r="244">
          <cell r="C244" t="str">
            <v>91236</v>
          </cell>
          <cell r="D244" t="str">
            <v>Reverse Sale Charge A/R</v>
          </cell>
          <cell r="E244">
            <v>0</v>
          </cell>
        </row>
        <row r="245">
          <cell r="C245" t="str">
            <v>91237</v>
          </cell>
          <cell r="D245" t="str">
            <v>Reverse Charge A/R</v>
          </cell>
          <cell r="E245">
            <v>0</v>
          </cell>
        </row>
        <row r="246">
          <cell r="C246" t="str">
            <v>91238</v>
          </cell>
          <cell r="D246" t="str">
            <v>Net A/P On Reversal Sale</v>
          </cell>
          <cell r="E246">
            <v>0</v>
          </cell>
        </row>
        <row r="247">
          <cell r="C247" t="str">
            <v>91239</v>
          </cell>
          <cell r="D247" t="str">
            <v>Net Tax Effect Reversal Sale</v>
          </cell>
          <cell r="E247">
            <v>0</v>
          </cell>
        </row>
        <row r="248">
          <cell r="C248" t="str">
            <v>91244</v>
          </cell>
          <cell r="D248" t="str">
            <v>Cash Effect - Cm</v>
          </cell>
          <cell r="E248">
            <v>0</v>
          </cell>
        </row>
        <row r="249">
          <cell r="C249" t="str">
            <v>91245</v>
          </cell>
          <cell r="D249" t="str">
            <v>Reverse - Cm</v>
          </cell>
          <cell r="E249">
            <v>0</v>
          </cell>
        </row>
        <row r="250">
          <cell r="C250" t="str">
            <v>91246</v>
          </cell>
          <cell r="D250" t="str">
            <v>Taxes Payable - Cm</v>
          </cell>
          <cell r="E250">
            <v>0</v>
          </cell>
        </row>
        <row r="251">
          <cell r="C251" t="str">
            <v>91299</v>
          </cell>
          <cell r="D251" t="str">
            <v>Statistical- Income Offset</v>
          </cell>
          <cell r="E251">
            <v>0</v>
          </cell>
        </row>
        <row r="252">
          <cell r="C252" t="str">
            <v>99330I</v>
          </cell>
          <cell r="D252" t="str">
            <v>Retained Earnings-CTC F.I.</v>
          </cell>
          <cell r="E252">
            <v>0</v>
          </cell>
        </row>
        <row r="253">
          <cell r="C253" t="str">
            <v>99330K</v>
          </cell>
          <cell r="D253" t="str">
            <v>Retained Earnings-CTAL</v>
          </cell>
          <cell r="E253">
            <v>0</v>
          </cell>
        </row>
        <row r="254">
          <cell r="C254" t="str">
            <v>99330N</v>
          </cell>
          <cell r="D254" t="str">
            <v>Retained Earnings-Sub-Capital</v>
          </cell>
          <cell r="E254">
            <v>0</v>
          </cell>
        </row>
        <row r="255">
          <cell r="C255" t="str">
            <v>99330O</v>
          </cell>
          <cell r="D255" t="str">
            <v>Retained Earnings-Sub-Promo</v>
          </cell>
          <cell r="E255">
            <v>0</v>
          </cell>
        </row>
        <row r="256">
          <cell r="C256" t="str">
            <v>99330W</v>
          </cell>
          <cell r="D256" t="str">
            <v>Retained Earnings-Sub-China</v>
          </cell>
          <cell r="E256">
            <v>0</v>
          </cell>
        </row>
        <row r="257">
          <cell r="C257" t="str">
            <v>99330X</v>
          </cell>
          <cell r="D257" t="str">
            <v>Retained Earnings-Sub-Far East</v>
          </cell>
          <cell r="E257">
            <v>0</v>
          </cell>
        </row>
        <row r="258">
          <cell r="C258" t="str">
            <v>99330Y</v>
          </cell>
          <cell r="D258" t="str">
            <v>Retained Earning-Sub-HK Branch</v>
          </cell>
          <cell r="E258">
            <v>0</v>
          </cell>
        </row>
        <row r="259">
          <cell r="C259" t="str">
            <v>9933AB</v>
          </cell>
          <cell r="D259" t="str">
            <v>Retained Earnings - Holdings</v>
          </cell>
          <cell r="E259">
            <v>0</v>
          </cell>
        </row>
        <row r="260">
          <cell r="C260" t="str">
            <v>9933AC</v>
          </cell>
          <cell r="D260" t="str">
            <v>Retained Earnings - Antilles</v>
          </cell>
          <cell r="E260">
            <v>0</v>
          </cell>
        </row>
        <row r="261">
          <cell r="C261" t="str">
            <v>9933AE</v>
          </cell>
          <cell r="D261" t="str">
            <v>Retained Earnings-Marks</v>
          </cell>
          <cell r="E261">
            <v>0</v>
          </cell>
        </row>
        <row r="262">
          <cell r="C262" t="str">
            <v>9933AF</v>
          </cell>
          <cell r="D262" t="str">
            <v>Retained Earnings - CTAQ</v>
          </cell>
          <cell r="E262">
            <v>0</v>
          </cell>
        </row>
        <row r="263">
          <cell r="C263" t="str">
            <v>9933AG</v>
          </cell>
          <cell r="D263" t="str">
            <v>Retained Earnings - CT Bank</v>
          </cell>
          <cell r="E263">
            <v>0</v>
          </cell>
        </row>
        <row r="264">
          <cell r="C264" t="str">
            <v>9933AH</v>
          </cell>
          <cell r="D264" t="str">
            <v>Retained Earnings-CTFS Delawar</v>
          </cell>
          <cell r="E264">
            <v>0</v>
          </cell>
        </row>
        <row r="265">
          <cell r="C265" t="str">
            <v>9933AI</v>
          </cell>
          <cell r="D265" t="str">
            <v>Retained Earnings-CTFS Bermuda</v>
          </cell>
          <cell r="E265">
            <v>0</v>
          </cell>
        </row>
        <row r="266">
          <cell r="C266" t="str">
            <v>9933AJ</v>
          </cell>
          <cell r="D266" t="str">
            <v>Retained Earnings-FS Consolid</v>
          </cell>
          <cell r="E266">
            <v>0</v>
          </cell>
        </row>
        <row r="267">
          <cell r="C267" t="str">
            <v>9933AK</v>
          </cell>
          <cell r="D267" t="str">
            <v>Retained Earnings-Shanghai</v>
          </cell>
          <cell r="E267">
            <v>0</v>
          </cell>
        </row>
        <row r="268">
          <cell r="C268" t="str">
            <v>9933AL</v>
          </cell>
          <cell r="D268" t="str">
            <v>Retained Earnings-Berm Hold</v>
          </cell>
          <cell r="E268">
            <v>0</v>
          </cell>
        </row>
        <row r="269">
          <cell r="C269" t="str">
            <v>9933BA</v>
          </cell>
          <cell r="D269" t="str">
            <v>Retained Earnings Final - CTAL</v>
          </cell>
          <cell r="E269">
            <v>0</v>
          </cell>
        </row>
        <row r="270">
          <cell r="C270" t="str">
            <v>9933BB</v>
          </cell>
          <cell r="D270" t="str">
            <v>Retained Earnings Final - Hold</v>
          </cell>
          <cell r="E270">
            <v>0</v>
          </cell>
        </row>
        <row r="271">
          <cell r="C271" t="str">
            <v>9933BC</v>
          </cell>
          <cell r="D271" t="str">
            <v>Retained Earnings Final - Anti</v>
          </cell>
          <cell r="E271">
            <v>0</v>
          </cell>
        </row>
        <row r="272">
          <cell r="C272" t="str">
            <v>9933BE</v>
          </cell>
          <cell r="D272" t="str">
            <v>Retained Earnings Final - CTRE</v>
          </cell>
          <cell r="E272">
            <v>0</v>
          </cell>
        </row>
        <row r="273">
          <cell r="C273" t="str">
            <v>9933BG</v>
          </cell>
          <cell r="D273" t="str">
            <v>Retained Earnings Final-CTAQ</v>
          </cell>
          <cell r="E273">
            <v>0</v>
          </cell>
        </row>
        <row r="274">
          <cell r="C274" t="str">
            <v>9933BH</v>
          </cell>
          <cell r="D274" t="str">
            <v>Retained Earnings Final - Shan</v>
          </cell>
          <cell r="E274">
            <v>0</v>
          </cell>
        </row>
        <row r="275">
          <cell r="D275" t="str">
            <v>Retained Earnings Before AOCI Adj.</v>
          </cell>
          <cell r="E275">
            <v>666287203.65499985</v>
          </cell>
        </row>
        <row r="1287">
          <cell r="C1287" t="str">
            <v>99707A</v>
          </cell>
          <cell r="D1287" t="str">
            <v>Corporate Overhead-Marks</v>
          </cell>
          <cell r="E1287">
            <v>0</v>
          </cell>
          <cell r="F1287">
            <v>0</v>
          </cell>
          <cell r="G1287">
            <v>0</v>
          </cell>
          <cell r="H1287">
            <v>0</v>
          </cell>
          <cell r="I1287">
            <v>0</v>
          </cell>
          <cell r="J1287">
            <v>0</v>
          </cell>
          <cell r="K1287">
            <v>0</v>
          </cell>
          <cell r="L1287">
            <v>0</v>
          </cell>
          <cell r="M1287">
            <v>0</v>
          </cell>
          <cell r="N1287">
            <v>0</v>
          </cell>
          <cell r="R1287">
            <v>0</v>
          </cell>
          <cell r="S1287">
            <v>5667540</v>
          </cell>
          <cell r="T1287">
            <v>0</v>
          </cell>
          <cell r="U1287">
            <v>0</v>
          </cell>
          <cell r="V1287">
            <v>0</v>
          </cell>
          <cell r="W1287">
            <v>0</v>
          </cell>
          <cell r="AC1287">
            <v>5667540</v>
          </cell>
        </row>
        <row r="1288">
          <cell r="C1288" t="str">
            <v>99710G</v>
          </cell>
          <cell r="D1288" t="str">
            <v>Corp-Sundry Inc-Marks</v>
          </cell>
          <cell r="E1288">
            <v>0</v>
          </cell>
          <cell r="F1288">
            <v>0</v>
          </cell>
          <cell r="G1288">
            <v>0</v>
          </cell>
          <cell r="H1288">
            <v>0</v>
          </cell>
          <cell r="I1288">
            <v>0</v>
          </cell>
          <cell r="J1288">
            <v>0</v>
          </cell>
          <cell r="K1288">
            <v>0</v>
          </cell>
          <cell r="L1288">
            <v>0</v>
          </cell>
          <cell r="M1288">
            <v>0</v>
          </cell>
          <cell r="N1288">
            <v>0</v>
          </cell>
          <cell r="R1288">
            <v>0</v>
          </cell>
          <cell r="S1288">
            <v>-3418868</v>
          </cell>
          <cell r="T1288">
            <v>0</v>
          </cell>
          <cell r="U1288">
            <v>0</v>
          </cell>
          <cell r="V1288">
            <v>0</v>
          </cell>
          <cell r="W1288">
            <v>0</v>
          </cell>
          <cell r="AC1288">
            <v>-3418868</v>
          </cell>
        </row>
        <row r="1289">
          <cell r="C1289" t="str">
            <v>99780B</v>
          </cell>
          <cell r="D1289" t="str">
            <v>Equity in Sub Earnings-CTAL</v>
          </cell>
          <cell r="E1289">
            <v>0</v>
          </cell>
          <cell r="F1289">
            <v>0</v>
          </cell>
          <cell r="G1289">
            <v>89610032</v>
          </cell>
          <cell r="H1289">
            <v>0</v>
          </cell>
          <cell r="I1289">
            <v>0</v>
          </cell>
          <cell r="J1289">
            <v>0</v>
          </cell>
          <cell r="K1289">
            <v>89610032</v>
          </cell>
          <cell r="L1289">
            <v>0</v>
          </cell>
          <cell r="M1289">
            <v>0</v>
          </cell>
          <cell r="N1289">
            <v>0</v>
          </cell>
          <cell r="R1289">
            <v>0</v>
          </cell>
          <cell r="S1289">
            <v>0</v>
          </cell>
          <cell r="T1289">
            <v>0</v>
          </cell>
          <cell r="U1289">
            <v>0</v>
          </cell>
          <cell r="V1289">
            <v>0</v>
          </cell>
          <cell r="W1289">
            <v>-89610032</v>
          </cell>
          <cell r="AC1289">
            <v>0</v>
          </cell>
        </row>
        <row r="1290">
          <cell r="C1290" t="str">
            <v>99780C</v>
          </cell>
          <cell r="D1290" t="str">
            <v>Equity in Sub Earnings-CTREL</v>
          </cell>
          <cell r="E1290">
            <v>0</v>
          </cell>
          <cell r="F1290">
            <v>0</v>
          </cell>
          <cell r="G1290">
            <v>133830352.05</v>
          </cell>
          <cell r="H1290">
            <v>0</v>
          </cell>
          <cell r="I1290">
            <v>0</v>
          </cell>
          <cell r="J1290">
            <v>0</v>
          </cell>
          <cell r="K1290">
            <v>133830352.05</v>
          </cell>
          <cell r="L1290">
            <v>0</v>
          </cell>
          <cell r="M1290">
            <v>0</v>
          </cell>
          <cell r="N1290">
            <v>0</v>
          </cell>
          <cell r="R1290">
            <v>0</v>
          </cell>
          <cell r="S1290">
            <v>0</v>
          </cell>
          <cell r="T1290">
            <v>0</v>
          </cell>
          <cell r="U1290">
            <v>0</v>
          </cell>
          <cell r="V1290">
            <v>0</v>
          </cell>
          <cell r="W1290">
            <v>-133830352.05</v>
          </cell>
          <cell r="AC1290">
            <v>0</v>
          </cell>
        </row>
        <row r="1291">
          <cell r="C1291" t="str">
            <v>99780F</v>
          </cell>
          <cell r="D1291" t="str">
            <v>Equity in Sub Earnings-Holding</v>
          </cell>
          <cell r="E1291">
            <v>0</v>
          </cell>
          <cell r="F1291">
            <v>0</v>
          </cell>
          <cell r="G1291">
            <v>10342611.58</v>
          </cell>
          <cell r="H1291">
            <v>0</v>
          </cell>
          <cell r="I1291">
            <v>0</v>
          </cell>
          <cell r="J1291">
            <v>0</v>
          </cell>
          <cell r="K1291">
            <v>10342611.58</v>
          </cell>
          <cell r="L1291">
            <v>0</v>
          </cell>
          <cell r="M1291">
            <v>0</v>
          </cell>
          <cell r="N1291">
            <v>0</v>
          </cell>
          <cell r="R1291">
            <v>0</v>
          </cell>
          <cell r="S1291">
            <v>0</v>
          </cell>
          <cell r="T1291">
            <v>0</v>
          </cell>
          <cell r="U1291">
            <v>0</v>
          </cell>
          <cell r="V1291">
            <v>0</v>
          </cell>
          <cell r="W1291">
            <v>-10342609</v>
          </cell>
          <cell r="AC1291">
            <v>2.5800000000745058</v>
          </cell>
        </row>
        <row r="1292">
          <cell r="C1292" t="str">
            <v>99780H</v>
          </cell>
          <cell r="D1292" t="str">
            <v>Equity in Sub Earnings-Antil</v>
          </cell>
          <cell r="E1292">
            <v>0</v>
          </cell>
          <cell r="F1292">
            <v>0</v>
          </cell>
          <cell r="G1292">
            <v>14935916.66</v>
          </cell>
          <cell r="H1292">
            <v>0</v>
          </cell>
          <cell r="I1292">
            <v>0</v>
          </cell>
          <cell r="J1292">
            <v>0</v>
          </cell>
          <cell r="K1292">
            <v>14935916.66</v>
          </cell>
          <cell r="L1292">
            <v>0</v>
          </cell>
          <cell r="M1292">
            <v>0</v>
          </cell>
          <cell r="N1292">
            <v>0</v>
          </cell>
          <cell r="R1292">
            <v>0</v>
          </cell>
          <cell r="S1292">
            <v>0</v>
          </cell>
          <cell r="T1292">
            <v>0</v>
          </cell>
          <cell r="U1292">
            <v>0</v>
          </cell>
          <cell r="V1292">
            <v>0</v>
          </cell>
          <cell r="W1292">
            <v>-14935916</v>
          </cell>
          <cell r="AC1292">
            <v>0.66000000014901161</v>
          </cell>
        </row>
        <row r="1293">
          <cell r="C1293" t="str">
            <v>99780I</v>
          </cell>
          <cell r="D1293" t="str">
            <v>Income From Sub - Shanghai</v>
          </cell>
          <cell r="E1293">
            <v>0</v>
          </cell>
          <cell r="F1293">
            <v>0</v>
          </cell>
          <cell r="G1293">
            <v>-234355.59</v>
          </cell>
          <cell r="H1293">
            <v>0</v>
          </cell>
          <cell r="I1293">
            <v>0</v>
          </cell>
          <cell r="J1293">
            <v>0</v>
          </cell>
          <cell r="K1293">
            <v>-234355.59</v>
          </cell>
          <cell r="L1293">
            <v>0</v>
          </cell>
          <cell r="M1293">
            <v>0</v>
          </cell>
          <cell r="N1293">
            <v>0</v>
          </cell>
          <cell r="R1293">
            <v>0</v>
          </cell>
          <cell r="S1293">
            <v>0</v>
          </cell>
          <cell r="T1293">
            <v>0</v>
          </cell>
          <cell r="U1293">
            <v>0</v>
          </cell>
          <cell r="V1293">
            <v>0</v>
          </cell>
          <cell r="W1293">
            <v>243636.58000000002</v>
          </cell>
          <cell r="AC1293">
            <v>9280.9900000000198</v>
          </cell>
        </row>
        <row r="1294">
          <cell r="C1294" t="str">
            <v>99780K</v>
          </cell>
          <cell r="D1294" t="str">
            <v>Income fro Sub - CTAQ</v>
          </cell>
          <cell r="E1294">
            <v>0</v>
          </cell>
          <cell r="F1294">
            <v>0</v>
          </cell>
          <cell r="G1294">
            <v>42859786</v>
          </cell>
          <cell r="H1294">
            <v>0</v>
          </cell>
          <cell r="I1294">
            <v>0</v>
          </cell>
          <cell r="J1294">
            <v>0</v>
          </cell>
          <cell r="K1294">
            <v>42859786</v>
          </cell>
          <cell r="L1294">
            <v>0</v>
          </cell>
          <cell r="M1294">
            <v>0</v>
          </cell>
          <cell r="N1294">
            <v>0</v>
          </cell>
          <cell r="R1294">
            <v>0</v>
          </cell>
          <cell r="S1294">
            <v>0</v>
          </cell>
          <cell r="T1294">
            <v>0</v>
          </cell>
          <cell r="U1294">
            <v>0</v>
          </cell>
          <cell r="V1294">
            <v>0</v>
          </cell>
          <cell r="W1294">
            <v>-42859784</v>
          </cell>
          <cell r="AC1294">
            <v>2</v>
          </cell>
        </row>
        <row r="1295">
          <cell r="D1295" t="str">
            <v>Other Cost of Merch Sold 1</v>
          </cell>
          <cell r="E1295">
            <v>6374936519.2399988</v>
          </cell>
          <cell r="F1295">
            <v>248255178.48000005</v>
          </cell>
          <cell r="G1295">
            <v>288693230.70000005</v>
          </cell>
          <cell r="H1295">
            <v>4529055</v>
          </cell>
          <cell r="I1295">
            <v>-154834155.42000002</v>
          </cell>
          <cell r="J1295">
            <v>15176846.739999996</v>
          </cell>
          <cell r="K1295">
            <v>6776756674.7399988</v>
          </cell>
          <cell r="L1295">
            <v>699157261</v>
          </cell>
          <cell r="M1295">
            <v>92866690.090000018</v>
          </cell>
          <cell r="N1295">
            <v>2562546.31</v>
          </cell>
          <cell r="R1295">
            <v>95429236.400000021</v>
          </cell>
          <cell r="S1295">
            <v>728965903</v>
          </cell>
          <cell r="T1295">
            <v>120551.27</v>
          </cell>
          <cell r="U1295">
            <v>73884.12000000001</v>
          </cell>
          <cell r="V1295">
            <v>75.69</v>
          </cell>
          <cell r="W1295">
            <v>-213619977.91999999</v>
          </cell>
          <cell r="AA1295">
            <v>0</v>
          </cell>
          <cell r="AC1295">
            <v>8086883608.2999992</v>
          </cell>
        </row>
        <row r="1296">
          <cell r="D1296" t="str">
            <v>Backout from COGS 1: 70704 US FX</v>
          </cell>
          <cell r="E1296">
            <v>59764.340000000004</v>
          </cell>
          <cell r="F1296">
            <v>0</v>
          </cell>
          <cell r="G1296">
            <v>0</v>
          </cell>
          <cell r="H1296">
            <v>0</v>
          </cell>
          <cell r="I1296">
            <v>0</v>
          </cell>
          <cell r="J1296">
            <v>0</v>
          </cell>
          <cell r="K1296">
            <v>59764.340000000004</v>
          </cell>
          <cell r="L1296">
            <v>0</v>
          </cell>
          <cell r="M1296">
            <v>0</v>
          </cell>
          <cell r="N1296">
            <v>0</v>
          </cell>
          <cell r="O1296">
            <v>0</v>
          </cell>
          <cell r="P1296">
            <v>0</v>
          </cell>
          <cell r="Q1296">
            <v>0</v>
          </cell>
          <cell r="R1296">
            <v>0</v>
          </cell>
          <cell r="S1296">
            <v>0</v>
          </cell>
          <cell r="T1296">
            <v>0</v>
          </cell>
          <cell r="U1296">
            <v>0</v>
          </cell>
          <cell r="V1296">
            <v>0</v>
          </cell>
          <cell r="W1296">
            <v>0</v>
          </cell>
          <cell r="AA1296">
            <v>0</v>
          </cell>
          <cell r="AC1296">
            <v>59764.340000000004</v>
          </cell>
        </row>
        <row r="1297">
          <cell r="D1297" t="str">
            <v>Backout from COGS 1: 61093 US FX</v>
          </cell>
          <cell r="E1297">
            <v>0</v>
          </cell>
          <cell r="F1297">
            <v>0</v>
          </cell>
          <cell r="G1297">
            <v>0</v>
          </cell>
          <cell r="H1297">
            <v>0</v>
          </cell>
          <cell r="I1297">
            <v>0</v>
          </cell>
          <cell r="J1297">
            <v>0</v>
          </cell>
          <cell r="K1297">
            <v>0</v>
          </cell>
          <cell r="L1297">
            <v>0</v>
          </cell>
          <cell r="M1297">
            <v>0</v>
          </cell>
          <cell r="N1297">
            <v>0</v>
          </cell>
          <cell r="O1297">
            <v>0</v>
          </cell>
          <cell r="P1297">
            <v>0</v>
          </cell>
          <cell r="Q1297">
            <v>0</v>
          </cell>
          <cell r="R1297">
            <v>0</v>
          </cell>
          <cell r="S1297">
            <v>0</v>
          </cell>
          <cell r="T1297">
            <v>0</v>
          </cell>
          <cell r="U1297">
            <v>0</v>
          </cell>
          <cell r="V1297">
            <v>0</v>
          </cell>
          <cell r="W1297">
            <v>0</v>
          </cell>
          <cell r="AA1297">
            <v>0</v>
          </cell>
          <cell r="AC1297">
            <v>0</v>
          </cell>
        </row>
        <row r="1298">
          <cell r="D1298" t="str">
            <v>Backout from COGS 1: 53001 US FX</v>
          </cell>
          <cell r="E1298">
            <v>27064593.52</v>
          </cell>
          <cell r="F1298">
            <v>0</v>
          </cell>
          <cell r="G1298">
            <v>0</v>
          </cell>
          <cell r="H1298">
            <v>0</v>
          </cell>
          <cell r="I1298">
            <v>0</v>
          </cell>
          <cell r="J1298">
            <v>0</v>
          </cell>
          <cell r="K1298">
            <v>27064593.52</v>
          </cell>
          <cell r="L1298">
            <v>0</v>
          </cell>
          <cell r="M1298">
            <v>0</v>
          </cell>
          <cell r="N1298">
            <v>0</v>
          </cell>
          <cell r="O1298">
            <v>0</v>
          </cell>
          <cell r="P1298">
            <v>0</v>
          </cell>
          <cell r="Q1298">
            <v>0</v>
          </cell>
          <cell r="R1298">
            <v>0</v>
          </cell>
          <cell r="S1298">
            <v>0</v>
          </cell>
          <cell r="T1298">
            <v>0</v>
          </cell>
          <cell r="U1298">
            <v>0</v>
          </cell>
          <cell r="V1298">
            <v>0</v>
          </cell>
          <cell r="W1298">
            <v>0</v>
          </cell>
          <cell r="AA1298">
            <v>0</v>
          </cell>
          <cell r="AC1298">
            <v>27064593.52</v>
          </cell>
        </row>
        <row r="1299">
          <cell r="D1299" t="str">
            <v>Add-in 3rd Pty Courier Fees (IC Mngmt)</v>
          </cell>
          <cell r="E1299">
            <v>0</v>
          </cell>
          <cell r="F1299">
            <v>0</v>
          </cell>
          <cell r="G1299">
            <v>0</v>
          </cell>
          <cell r="H1299">
            <v>0</v>
          </cell>
          <cell r="I1299">
            <v>0</v>
          </cell>
          <cell r="J1299">
            <v>0</v>
          </cell>
          <cell r="K1299">
            <v>0</v>
          </cell>
          <cell r="L1299">
            <v>0</v>
          </cell>
          <cell r="M1299">
            <v>0</v>
          </cell>
          <cell r="N1299">
            <v>0</v>
          </cell>
          <cell r="O1299">
            <v>0</v>
          </cell>
          <cell r="P1299">
            <v>0</v>
          </cell>
          <cell r="Q1299">
            <v>0</v>
          </cell>
          <cell r="R1299">
            <v>0</v>
          </cell>
          <cell r="S1299">
            <v>0</v>
          </cell>
          <cell r="T1299">
            <v>0</v>
          </cell>
          <cell r="U1299">
            <v>0</v>
          </cell>
          <cell r="V1299">
            <v>0</v>
          </cell>
          <cell r="W1299">
            <v>0</v>
          </cell>
          <cell r="AA1299">
            <v>0</v>
          </cell>
          <cell r="AC1299">
            <v>0</v>
          </cell>
        </row>
        <row r="1300">
          <cell r="D1300" t="str">
            <v>Reclassification of Revenue Items</v>
          </cell>
          <cell r="E1300">
            <v>-5446098</v>
          </cell>
        </row>
        <row r="1301">
          <cell r="D1301" t="str">
            <v>Reclassification of Revenue Items</v>
          </cell>
          <cell r="E1301">
            <v>-27400479.620000001</v>
          </cell>
        </row>
        <row r="1302">
          <cell r="D1302" t="str">
            <v>Reclassification of Revenue Items</v>
          </cell>
          <cell r="E1302">
            <v>-29645225.23</v>
          </cell>
        </row>
        <row r="1303">
          <cell r="D1303" t="str">
            <v>Reclassification of Revenue Items</v>
          </cell>
          <cell r="E1303">
            <v>0</v>
          </cell>
          <cell r="F1303">
            <v>26400000</v>
          </cell>
        </row>
        <row r="1304">
          <cell r="D1304" t="str">
            <v>Intercompany Purchases</v>
          </cell>
          <cell r="E1304">
            <v>0</v>
          </cell>
          <cell r="F1304">
            <v>0</v>
          </cell>
          <cell r="G1304">
            <v>0</v>
          </cell>
          <cell r="H1304">
            <v>0</v>
          </cell>
          <cell r="I1304">
            <v>0</v>
          </cell>
          <cell r="J1304">
            <v>0</v>
          </cell>
          <cell r="K1304">
            <v>0</v>
          </cell>
          <cell r="L1304">
            <v>0</v>
          </cell>
          <cell r="M1304">
            <v>0</v>
          </cell>
          <cell r="N1304">
            <v>0</v>
          </cell>
          <cell r="S1304">
            <v>0</v>
          </cell>
          <cell r="T1304">
            <v>0</v>
          </cell>
          <cell r="U1304">
            <v>0</v>
          </cell>
          <cell r="V1304">
            <v>0</v>
          </cell>
          <cell r="W1304">
            <v>0</v>
          </cell>
          <cell r="AA1304">
            <v>0</v>
          </cell>
          <cell r="AC1304">
            <v>0</v>
          </cell>
        </row>
        <row r="1305">
          <cell r="D1305" t="str">
            <v>Intercompany Management Fees</v>
          </cell>
          <cell r="E1305">
            <v>0</v>
          </cell>
          <cell r="F1305">
            <v>0</v>
          </cell>
          <cell r="G1305">
            <v>0</v>
          </cell>
          <cell r="H1305">
            <v>0</v>
          </cell>
          <cell r="I1305">
            <v>0</v>
          </cell>
          <cell r="J1305">
            <v>0</v>
          </cell>
          <cell r="L1305">
            <v>0</v>
          </cell>
          <cell r="M1305">
            <v>0</v>
          </cell>
          <cell r="N1305">
            <v>0</v>
          </cell>
          <cell r="S1305">
            <v>14247520</v>
          </cell>
          <cell r="T1305">
            <v>0</v>
          </cell>
          <cell r="U1305">
            <v>0</v>
          </cell>
          <cell r="V1305">
            <v>0</v>
          </cell>
          <cell r="W1305">
            <v>-14247520</v>
          </cell>
          <cell r="AA1305">
            <v>0</v>
          </cell>
          <cell r="AC1305">
            <v>0</v>
          </cell>
        </row>
        <row r="1306">
          <cell r="C1306" t="str">
            <v>50811</v>
          </cell>
          <cell r="D1306" t="str">
            <v>Courier Charges-3rd Party</v>
          </cell>
          <cell r="E1306">
            <v>0</v>
          </cell>
          <cell r="F1306">
            <v>0</v>
          </cell>
          <cell r="G1306">
            <v>0</v>
          </cell>
          <cell r="H1306">
            <v>0</v>
          </cell>
          <cell r="I1306">
            <v>0</v>
          </cell>
          <cell r="J1306">
            <v>0</v>
          </cell>
          <cell r="L1306">
            <v>0</v>
          </cell>
          <cell r="M1306">
            <v>0</v>
          </cell>
          <cell r="N1306">
            <v>0</v>
          </cell>
          <cell r="S1306">
            <v>0</v>
          </cell>
          <cell r="T1306">
            <v>0</v>
          </cell>
          <cell r="U1306">
            <v>0</v>
          </cell>
          <cell r="V1306">
            <v>0</v>
          </cell>
          <cell r="W1306">
            <v>0</v>
          </cell>
          <cell r="AA1306">
            <v>0</v>
          </cell>
          <cell r="AC1306">
            <v>0</v>
          </cell>
        </row>
        <row r="1307">
          <cell r="D1307" t="str">
            <v>Intercompany Management Fees</v>
          </cell>
          <cell r="E1307">
            <v>0</v>
          </cell>
          <cell r="F1307">
            <v>0</v>
          </cell>
          <cell r="G1307">
            <v>0</v>
          </cell>
          <cell r="H1307">
            <v>0</v>
          </cell>
          <cell r="I1307">
            <v>0</v>
          </cell>
          <cell r="J1307">
            <v>0</v>
          </cell>
          <cell r="K1307">
            <v>0</v>
          </cell>
          <cell r="L1307">
            <v>0</v>
          </cell>
          <cell r="M1307">
            <v>0</v>
          </cell>
          <cell r="N1307">
            <v>0</v>
          </cell>
          <cell r="O1307">
            <v>0</v>
          </cell>
          <cell r="P1307">
            <v>0</v>
          </cell>
          <cell r="Q1307">
            <v>0</v>
          </cell>
          <cell r="R1307">
            <v>0</v>
          </cell>
          <cell r="S1307">
            <v>14247520</v>
          </cell>
          <cell r="T1307">
            <v>0</v>
          </cell>
          <cell r="U1307">
            <v>0</v>
          </cell>
          <cell r="V1307">
            <v>0</v>
          </cell>
          <cell r="W1307">
            <v>-14247520</v>
          </cell>
          <cell r="AA1307">
            <v>0</v>
          </cell>
          <cell r="AC1307">
            <v>0</v>
          </cell>
        </row>
      </sheetData>
      <sheetData sheetId="1" refreshError="1"/>
      <sheetData sheetId="2" refreshError="1"/>
      <sheetData sheetId="3" refreshError="1"/>
      <sheetData sheetId="4" refreshError="1"/>
      <sheetData sheetId="5"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sues-Comments"/>
      <sheetName val="Variables"/>
      <sheetName val="Proposed Timelines"/>
      <sheetName val="Resources By Business Area"/>
      <sheetName val="IT Transition by Project &amp; Yr"/>
      <sheetName val="2. CIS Horizon w-labour"/>
      <sheetName val="3. CIS Enersource w-labour"/>
      <sheetName val="7. Email Consolidation"/>
      <sheetName val="8. Telecommunications"/>
      <sheetName val="9. Phone System Consolidation"/>
      <sheetName val="10. IT Security Consolidation"/>
      <sheetName val="11. Data Centre Consolidation"/>
      <sheetName val="12. IT Service Desk"/>
      <sheetName val="13. Data Backup and Archiving "/>
      <sheetName val="14. Misc. Systems Consolidation"/>
      <sheetName val="15. CIS HOB w-labour"/>
      <sheetName val="E1. GIS-OMS Horizon"/>
      <sheetName val="E2. GIS-OMS Powerstream"/>
      <sheetName val="E3. SCADA Integration"/>
      <sheetName val="E4. OSI Soft Pi"/>
      <sheetName val="E5. Cascade CMMS"/>
      <sheetName val="E6. GIS-OMS HOBNI"/>
      <sheetName val="Opportunities"/>
    </sheetNames>
    <sheetDataSet>
      <sheetData sheetId="0"/>
      <sheetData sheetId="1">
        <row r="3">
          <cell r="D3">
            <v>140812</v>
          </cell>
        </row>
      </sheetData>
      <sheetData sheetId="2"/>
      <sheetData sheetId="3"/>
      <sheetData sheetId="4"/>
      <sheetData sheetId="5"/>
      <sheetData sheetId="6"/>
      <sheetData sheetId="7">
        <row r="69">
          <cell r="B69">
            <v>990</v>
          </cell>
        </row>
        <row r="70">
          <cell r="B70">
            <v>80</v>
          </cell>
        </row>
        <row r="71">
          <cell r="B71">
            <v>14.35</v>
          </cell>
        </row>
      </sheetData>
      <sheetData sheetId="8"/>
      <sheetData sheetId="9"/>
      <sheetData sheetId="10"/>
      <sheetData sheetId="11"/>
      <sheetData sheetId="12"/>
      <sheetData sheetId="13">
        <row r="24">
          <cell r="B24">
            <v>0</v>
          </cell>
        </row>
      </sheetData>
      <sheetData sheetId="14">
        <row r="14">
          <cell r="D14">
            <v>0</v>
          </cell>
        </row>
      </sheetData>
      <sheetData sheetId="15"/>
      <sheetData sheetId="16">
        <row r="24">
          <cell r="B24">
            <v>0</v>
          </cell>
        </row>
      </sheetData>
      <sheetData sheetId="17">
        <row r="24">
          <cell r="C24">
            <v>0</v>
          </cell>
        </row>
      </sheetData>
      <sheetData sheetId="18">
        <row r="24">
          <cell r="B24">
            <v>0</v>
          </cell>
        </row>
      </sheetData>
      <sheetData sheetId="19">
        <row r="24">
          <cell r="B24">
            <v>0</v>
          </cell>
        </row>
      </sheetData>
      <sheetData sheetId="20">
        <row r="14">
          <cell r="B14">
            <v>84400</v>
          </cell>
        </row>
      </sheetData>
      <sheetData sheetId="21">
        <row r="24">
          <cell r="B24">
            <v>0</v>
          </cell>
        </row>
      </sheetData>
      <sheetData sheetId="22"/>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T95"/>
      <sheetName val="Sheet1 (2)"/>
      <sheetName val="Sheet1"/>
      <sheetName val="Global"/>
      <sheetName val="CALC1"/>
    </sheetNames>
    <sheetDataSet>
      <sheetData sheetId="0"/>
      <sheetData sheetId="1"/>
      <sheetData sheetId="2"/>
      <sheetData sheetId="3"/>
      <sheetData sheetId="4" refreshError="1">
        <row r="1">
          <cell r="W1" t="str">
            <v>Supply  to  City  of  Mississauga</v>
          </cell>
          <cell r="AK1" t="str">
            <v>HYDRO   MISSISSAUGA</v>
          </cell>
          <cell r="AR1" t="str">
            <v>AVAILABLE  TRANSFORMER  STATION CAPACITY</v>
          </cell>
          <cell r="AU1" t="str">
            <v>P.F.</v>
          </cell>
          <cell r="AV1">
            <v>0.85</v>
          </cell>
          <cell r="AW1">
            <v>0.97</v>
          </cell>
          <cell r="BC1" t="str">
            <v>Hydro   Mississauga  Load  Forecast</v>
          </cell>
          <cell r="BN1" t="str">
            <v>Hydro   Mississauga  Load  Forecast</v>
          </cell>
          <cell r="BX1" t="str">
            <v>Supply  to  City  of  Mississauga</v>
          </cell>
          <cell r="CF1" t="str">
            <v>Hydro   Mississauga  Load  Forecast</v>
          </cell>
        </row>
        <row r="2">
          <cell r="W2" t="str">
            <v>Summer  Peak  Load  Forecast  (MW)</v>
          </cell>
          <cell r="AK2" t="str">
            <v>Historical   Load Growth   and</v>
          </cell>
          <cell r="BC2" t="str">
            <v>Base  Case</v>
          </cell>
          <cell r="BN2" t="str">
            <v>Base  Case</v>
          </cell>
          <cell r="BX2" t="str">
            <v>Summer  Peak  Load  Forecast  (MW)</v>
          </cell>
          <cell r="CF2" t="str">
            <v>Base  Case</v>
          </cell>
        </row>
        <row r="3">
          <cell r="W3" t="str">
            <v>Per  Area  of  Supply  and  Voltage  Level</v>
          </cell>
          <cell r="Z3">
            <v>34939.600539699073</v>
          </cell>
          <cell r="AK3" t="str">
            <v>Most  Probable  Load Growth  Forecast</v>
          </cell>
          <cell r="AO3">
            <v>34939.600539699073</v>
          </cell>
          <cell r="AR3" t="str">
            <v>STATION</v>
          </cell>
          <cell r="AS3" t="str">
            <v>VOLT.</v>
          </cell>
          <cell r="AT3" t="str">
            <v>TX.RATE.</v>
          </cell>
          <cell r="AU3" t="str">
            <v>SUM.LTR</v>
          </cell>
          <cell r="BC3" t="str">
            <v>Erindale  &amp;  Tomken  44  kV    Area (No Capacitors)</v>
          </cell>
          <cell r="BN3" t="str">
            <v>North   27.6   kV  Area (No Capacitors)</v>
          </cell>
          <cell r="BX3" t="str">
            <v>Erindale &amp; Tomken  44 kV  Area</v>
          </cell>
          <cell r="CF3" t="str">
            <v>Erindale  &amp;  Tomken  44  kV    Area</v>
          </cell>
        </row>
        <row r="4">
          <cell r="AS4" t="str">
            <v>KV</v>
          </cell>
          <cell r="AT4" t="str">
            <v>MVA</v>
          </cell>
          <cell r="AU4" t="str">
            <v>MVA</v>
          </cell>
          <cell r="AV4" t="str">
            <v>MW</v>
          </cell>
        </row>
        <row r="5">
          <cell r="T5" t="str">
            <v>North</v>
          </cell>
          <cell r="U5" t="str">
            <v>South</v>
          </cell>
          <cell r="V5" t="str">
            <v>Richview</v>
          </cell>
          <cell r="W5" t="str">
            <v>Erin. &amp; Tomk.</v>
          </cell>
          <cell r="X5" t="str">
            <v>Bram. &amp; Wood'g</v>
          </cell>
          <cell r="Y5" t="str">
            <v>Noncoincident</v>
          </cell>
          <cell r="Z5" t="str">
            <v>Coincident*</v>
          </cell>
          <cell r="BW5" t="str">
            <v>Erindale</v>
          </cell>
          <cell r="BX5" t="str">
            <v>Tomken</v>
          </cell>
          <cell r="BY5" t="str">
            <v>Total</v>
          </cell>
        </row>
        <row r="6">
          <cell r="S6" t="str">
            <v>Year</v>
          </cell>
          <cell r="T6" t="str">
            <v>27.6  KV  Area</v>
          </cell>
          <cell r="U6" t="str">
            <v>27.6  KV  Area</v>
          </cell>
          <cell r="V6" t="str">
            <v>27.6  KV  Area</v>
          </cell>
          <cell r="W6" t="str">
            <v>44 KV  Area</v>
          </cell>
          <cell r="X6" t="str">
            <v>44 KV  Area</v>
          </cell>
          <cell r="Y6" t="str">
            <v>Peak Load  (TS)</v>
          </cell>
          <cell r="Z6" t="str">
            <v>Peak Load</v>
          </cell>
          <cell r="AI6" t="str">
            <v>Year</v>
          </cell>
          <cell r="AK6" t="str">
            <v>Summer  Peak</v>
          </cell>
          <cell r="AN6" t="str">
            <v xml:space="preserve">%    Growth </v>
          </cell>
          <cell r="AR6" t="str">
            <v>ERINDALE       T5/T6</v>
          </cell>
          <cell r="AS6" t="str">
            <v>44  KV</v>
          </cell>
          <cell r="AT6" t="str">
            <v>2-75/125</v>
          </cell>
          <cell r="AU6">
            <v>156</v>
          </cell>
          <cell r="AV6">
            <v>132.6</v>
          </cell>
          <cell r="AW6">
            <v>151.32</v>
          </cell>
          <cell r="BV6" t="str">
            <v>Year</v>
          </cell>
          <cell r="BW6" t="str">
            <v>44  KV  Area</v>
          </cell>
          <cell r="BX6" t="str">
            <v>44  KV  Area</v>
          </cell>
          <cell r="BY6" t="str">
            <v>Erin &amp; Tomk</v>
          </cell>
        </row>
        <row r="7">
          <cell r="AK7" t="str">
            <v>Load  (MW)</v>
          </cell>
          <cell r="AN7" t="str">
            <v>Rate  Per  Year</v>
          </cell>
          <cell r="AR7" t="str">
            <v>ERINDALE       T3/T4</v>
          </cell>
          <cell r="AS7" t="str">
            <v>44  KV</v>
          </cell>
          <cell r="AT7" t="str">
            <v>2-75/125</v>
          </cell>
          <cell r="AU7">
            <v>209</v>
          </cell>
          <cell r="AV7">
            <v>177.65</v>
          </cell>
          <cell r="AW7">
            <v>202.73</v>
          </cell>
          <cell r="AZ7" t="str">
            <v>Year</v>
          </cell>
          <cell r="BB7" t="str">
            <v>Load (MW)</v>
          </cell>
          <cell r="BD7" t="str">
            <v>Available  LTR</v>
          </cell>
          <cell r="BG7" t="str">
            <v>Difference (1)</v>
          </cell>
          <cell r="BK7" t="str">
            <v>Year</v>
          </cell>
          <cell r="BM7" t="str">
            <v>Load (MW)</v>
          </cell>
          <cell r="BO7" t="str">
            <v>Available  LTR</v>
          </cell>
          <cell r="BR7" t="str">
            <v>Difference (1)</v>
          </cell>
          <cell r="CC7" t="str">
            <v>Year</v>
          </cell>
          <cell r="CE7" t="str">
            <v>Load (MW)</v>
          </cell>
          <cell r="CG7" t="str">
            <v>Available  LTR</v>
          </cell>
        </row>
        <row r="8">
          <cell r="S8">
            <v>1991</v>
          </cell>
          <cell r="T8">
            <v>147.43584352164999</v>
          </cell>
          <cell r="U8">
            <v>245.8871827675101</v>
          </cell>
          <cell r="V8">
            <v>44.556697762924067</v>
          </cell>
          <cell r="W8">
            <v>557.55484047645677</v>
          </cell>
          <cell r="X8">
            <v>108.23782075369071</v>
          </cell>
          <cell r="Y8">
            <v>1103.6723852822317</v>
          </cell>
          <cell r="Z8">
            <v>1051.7997831739667</v>
          </cell>
          <cell r="BV8">
            <v>1991</v>
          </cell>
          <cell r="BW8">
            <v>304.73447515987442</v>
          </cell>
          <cell r="BX8">
            <v>252.8203653165823</v>
          </cell>
          <cell r="BY8">
            <v>557.55484047645677</v>
          </cell>
        </row>
        <row r="9">
          <cell r="AR9" t="str">
            <v>TOTAL  ERINDALE</v>
          </cell>
          <cell r="AS9" t="str">
            <v>44  KV</v>
          </cell>
          <cell r="AU9">
            <v>365</v>
          </cell>
          <cell r="AV9">
            <v>310.25</v>
          </cell>
          <cell r="AW9">
            <v>354.04999999999995</v>
          </cell>
        </row>
        <row r="10">
          <cell r="S10">
            <v>1992</v>
          </cell>
          <cell r="T10">
            <v>180.89904932814056</v>
          </cell>
          <cell r="U10">
            <v>255.32314558364271</v>
          </cell>
          <cell r="V10">
            <v>52.591276347365259</v>
          </cell>
          <cell r="W10">
            <v>588.24626053339966</v>
          </cell>
          <cell r="X10">
            <v>112.88611530409567</v>
          </cell>
          <cell r="Y10">
            <v>1189.9458470966438</v>
          </cell>
          <cell r="Z10">
            <v>1134.0183922831015</v>
          </cell>
          <cell r="AH10" t="str">
            <v>-</v>
          </cell>
          <cell r="AI10">
            <v>1980</v>
          </cell>
          <cell r="AK10">
            <v>510</v>
          </cell>
          <cell r="AN10" t="str">
            <v>-</v>
          </cell>
          <cell r="AZ10">
            <v>1990</v>
          </cell>
          <cell r="BB10">
            <v>548.5</v>
          </cell>
          <cell r="BD10">
            <v>466</v>
          </cell>
          <cell r="BG10">
            <v>-82.5</v>
          </cell>
          <cell r="BK10">
            <v>1990</v>
          </cell>
          <cell r="BM10">
            <v>139.19999999999999</v>
          </cell>
          <cell r="BO10">
            <v>210</v>
          </cell>
          <cell r="BR10">
            <v>70.800000000000011</v>
          </cell>
          <cell r="BV10">
            <v>1992</v>
          </cell>
          <cell r="BW10">
            <v>325.39595079838045</v>
          </cell>
          <cell r="BX10">
            <v>262.85030973501915</v>
          </cell>
          <cell r="BY10">
            <v>588.24626053339966</v>
          </cell>
          <cell r="CC10">
            <v>1991</v>
          </cell>
          <cell r="CE10">
            <v>557.55484047645677</v>
          </cell>
          <cell r="CG10">
            <v>610</v>
          </cell>
          <cell r="CH10" t="str">
            <v>.(2)</v>
          </cell>
        </row>
        <row r="11">
          <cell r="AH11" t="str">
            <v>|</v>
          </cell>
          <cell r="AN11" t="str">
            <v>|</v>
          </cell>
          <cell r="AR11" t="str">
            <v>TOMKEN         T1/T2</v>
          </cell>
          <cell r="AS11" t="str">
            <v>44  KV</v>
          </cell>
          <cell r="AT11" t="str">
            <v>2-75/125</v>
          </cell>
          <cell r="AU11">
            <v>183</v>
          </cell>
          <cell r="AV11">
            <v>155.54999999999998</v>
          </cell>
          <cell r="AW11">
            <v>177.51</v>
          </cell>
        </row>
        <row r="12">
          <cell r="S12">
            <v>1993</v>
          </cell>
          <cell r="T12">
            <v>219.7081847430689</v>
          </cell>
          <cell r="U12">
            <v>274.6368327253964</v>
          </cell>
          <cell r="V12">
            <v>57.275045087054039</v>
          </cell>
          <cell r="W12">
            <v>630.97518552557381</v>
          </cell>
          <cell r="X12">
            <v>120.67825820922195</v>
          </cell>
          <cell r="Y12">
            <v>1303.273506290315</v>
          </cell>
          <cell r="Z12">
            <v>1242.0196514946701</v>
          </cell>
          <cell r="AH12" t="str">
            <v>|</v>
          </cell>
          <cell r="AI12">
            <v>1981</v>
          </cell>
          <cell r="AK12">
            <v>556</v>
          </cell>
          <cell r="AN12" t="str">
            <v>|</v>
          </cell>
          <cell r="AR12" t="str">
            <v>TOMKEN        T3/T4</v>
          </cell>
          <cell r="AS12" t="str">
            <v>44   KV</v>
          </cell>
          <cell r="AT12" t="str">
            <v>2-75/125</v>
          </cell>
          <cell r="AU12">
            <v>170</v>
          </cell>
          <cell r="AV12">
            <v>144.5</v>
          </cell>
          <cell r="AW12">
            <v>164.9</v>
          </cell>
          <cell r="AZ12">
            <v>1991</v>
          </cell>
          <cell r="BB12">
            <v>558.32174108851029</v>
          </cell>
          <cell r="BD12">
            <v>610</v>
          </cell>
          <cell r="BE12" t="str">
            <v>.(2)</v>
          </cell>
          <cell r="BG12">
            <v>51.678258911489706</v>
          </cell>
          <cell r="BK12">
            <v>1991</v>
          </cell>
          <cell r="BM12">
            <v>165.91008991212027</v>
          </cell>
          <cell r="BO12">
            <v>210</v>
          </cell>
          <cell r="BR12">
            <v>44.08991008787973</v>
          </cell>
          <cell r="BV12">
            <v>1993</v>
          </cell>
          <cell r="BW12">
            <v>356.55351887996346</v>
          </cell>
          <cell r="BX12">
            <v>274.4216666456104</v>
          </cell>
          <cell r="BY12">
            <v>630.97518552557381</v>
          </cell>
          <cell r="CC12">
            <v>1992</v>
          </cell>
          <cell r="CE12">
            <v>588.24626053339966</v>
          </cell>
          <cell r="CG12">
            <v>610</v>
          </cell>
        </row>
        <row r="13">
          <cell r="AH13" t="str">
            <v>|</v>
          </cell>
          <cell r="AN13" t="str">
            <v>|</v>
          </cell>
        </row>
        <row r="14">
          <cell r="S14">
            <v>1994</v>
          </cell>
          <cell r="T14">
            <v>256.92486624071876</v>
          </cell>
          <cell r="U14">
            <v>280.86231424518019</v>
          </cell>
          <cell r="V14">
            <v>61.041665859024455</v>
          </cell>
          <cell r="W14">
            <v>672.09696506882665</v>
          </cell>
          <cell r="X14">
            <v>125.73784526860348</v>
          </cell>
          <cell r="Y14">
            <v>1396.6636566823536</v>
          </cell>
          <cell r="Z14">
            <v>1331.0204648182828</v>
          </cell>
          <cell r="AH14" t="str">
            <v>|</v>
          </cell>
          <cell r="AI14">
            <v>1982</v>
          </cell>
          <cell r="AK14">
            <v>560</v>
          </cell>
          <cell r="AN14" t="str">
            <v>|</v>
          </cell>
          <cell r="AR14" t="str">
            <v>TOTAL   TOMKEN</v>
          </cell>
          <cell r="AS14" t="str">
            <v>44  KV</v>
          </cell>
          <cell r="AU14">
            <v>353</v>
          </cell>
          <cell r="AV14">
            <v>300.04999999999995</v>
          </cell>
          <cell r="AW14">
            <v>342.40999999999997</v>
          </cell>
          <cell r="AZ14">
            <v>1992</v>
          </cell>
          <cell r="BB14">
            <v>585.4</v>
          </cell>
          <cell r="BD14">
            <v>610</v>
          </cell>
          <cell r="BG14">
            <v>24.600000000000023</v>
          </cell>
          <cell r="BK14">
            <v>1992</v>
          </cell>
          <cell r="BM14">
            <v>194.1</v>
          </cell>
          <cell r="BO14">
            <v>210</v>
          </cell>
          <cell r="BR14">
            <v>15.900000000000006</v>
          </cell>
          <cell r="BV14">
            <v>1994</v>
          </cell>
          <cell r="BW14">
            <v>383.77376254490662</v>
          </cell>
          <cell r="BX14">
            <v>288.32320252392003</v>
          </cell>
          <cell r="BY14">
            <v>672.09696506882665</v>
          </cell>
          <cell r="CC14">
            <v>1993</v>
          </cell>
          <cell r="CE14">
            <v>630.97518552557381</v>
          </cell>
          <cell r="CG14">
            <v>682</v>
          </cell>
          <cell r="CH14" t="str">
            <v>.(3)</v>
          </cell>
        </row>
        <row r="15">
          <cell r="AH15" t="str">
            <v>|</v>
          </cell>
          <cell r="AN15">
            <v>5.291848906511043E-2</v>
          </cell>
        </row>
        <row r="16">
          <cell r="S16">
            <v>1995</v>
          </cell>
          <cell r="T16">
            <v>303.31836321687103</v>
          </cell>
          <cell r="U16">
            <v>289.39169676007549</v>
          </cell>
          <cell r="V16">
            <v>65.101076549152083</v>
          </cell>
          <cell r="W16">
            <v>707.79578371759862</v>
          </cell>
          <cell r="X16">
            <v>131.79222227347196</v>
          </cell>
          <cell r="Y16">
            <v>1497.3991425171691</v>
          </cell>
          <cell r="Z16">
            <v>1427.0213828188621</v>
          </cell>
          <cell r="AH16" t="str">
            <v>|</v>
          </cell>
          <cell r="AI16">
            <v>1983</v>
          </cell>
          <cell r="AK16">
            <v>617</v>
          </cell>
          <cell r="AN16" t="str">
            <v>|</v>
          </cell>
          <cell r="AR16" t="str">
            <v>TOTAL   ERIN/TOMK</v>
          </cell>
          <cell r="AS16" t="str">
            <v>44  KV</v>
          </cell>
          <cell r="AU16">
            <v>718</v>
          </cell>
          <cell r="AV16">
            <v>610.29999999999995</v>
          </cell>
          <cell r="AW16">
            <v>696.45999999999992</v>
          </cell>
          <cell r="AZ16">
            <v>1993</v>
          </cell>
          <cell r="BB16">
            <v>639.5</v>
          </cell>
          <cell r="BD16">
            <v>755</v>
          </cell>
          <cell r="BE16" t="str">
            <v>.(3)</v>
          </cell>
          <cell r="BG16">
            <v>115.5</v>
          </cell>
          <cell r="BK16">
            <v>1993</v>
          </cell>
          <cell r="BM16">
            <v>223.2</v>
          </cell>
          <cell r="BO16">
            <v>355</v>
          </cell>
          <cell r="BP16" t="str">
            <v>.(2)</v>
          </cell>
          <cell r="BR16">
            <v>131.80000000000001</v>
          </cell>
          <cell r="BV16">
            <v>1995</v>
          </cell>
          <cell r="BW16">
            <v>402.93024031925762</v>
          </cell>
          <cell r="BX16">
            <v>304.86554339834106</v>
          </cell>
          <cell r="BY16">
            <v>707.79578371759862</v>
          </cell>
          <cell r="CC16">
            <v>1994</v>
          </cell>
          <cell r="CE16">
            <v>672.09696506882665</v>
          </cell>
          <cell r="CG16">
            <v>682</v>
          </cell>
        </row>
        <row r="17">
          <cell r="AH17" t="str">
            <v>|</v>
          </cell>
          <cell r="AN17" t="str">
            <v>|</v>
          </cell>
        </row>
        <row r="18">
          <cell r="S18">
            <v>1996</v>
          </cell>
          <cell r="T18">
            <v>335.84545948786297</v>
          </cell>
          <cell r="U18">
            <v>305.30225450503383</v>
          </cell>
          <cell r="V18">
            <v>69.547408585814509</v>
          </cell>
          <cell r="W18">
            <v>755.84045958794582</v>
          </cell>
          <cell r="X18">
            <v>138.944358488906</v>
          </cell>
          <cell r="Y18">
            <v>1605.479940655563</v>
          </cell>
          <cell r="Z18">
            <v>1530.0223834447515</v>
          </cell>
          <cell r="AH18" t="str">
            <v>|</v>
          </cell>
          <cell r="AI18">
            <v>1984</v>
          </cell>
          <cell r="AK18">
            <v>630</v>
          </cell>
          <cell r="AN18" t="str">
            <v>|</v>
          </cell>
          <cell r="AR18" t="str">
            <v xml:space="preserve">LORNE  PARK </v>
          </cell>
          <cell r="AS18" t="str">
            <v>27.6KV</v>
          </cell>
          <cell r="AT18" t="str">
            <v>2-75/125</v>
          </cell>
          <cell r="AU18">
            <v>190</v>
          </cell>
          <cell r="AV18">
            <v>161.5</v>
          </cell>
          <cell r="AW18">
            <v>184.29999999999998</v>
          </cell>
          <cell r="AZ18">
            <v>1994</v>
          </cell>
          <cell r="BB18">
            <v>657.30504836137845</v>
          </cell>
          <cell r="BD18">
            <v>755</v>
          </cell>
          <cell r="BG18">
            <v>97.694951638621546</v>
          </cell>
          <cell r="BK18">
            <v>1994</v>
          </cell>
          <cell r="BM18">
            <v>278.4377000951506</v>
          </cell>
          <cell r="BO18">
            <v>355</v>
          </cell>
          <cell r="BR18">
            <v>76.562299904849397</v>
          </cell>
          <cell r="BV18">
            <v>1996</v>
          </cell>
          <cell r="BW18">
            <v>432.71889012228638</v>
          </cell>
          <cell r="BX18">
            <v>323.12156946565938</v>
          </cell>
          <cell r="BY18">
            <v>755.84045958794582</v>
          </cell>
          <cell r="CC18">
            <v>1995</v>
          </cell>
          <cell r="CE18">
            <v>707.79578371759862</v>
          </cell>
          <cell r="CG18">
            <v>844</v>
          </cell>
          <cell r="CH18" t="str">
            <v>.(4)</v>
          </cell>
        </row>
        <row r="19">
          <cell r="AH19" t="str">
            <v>|</v>
          </cell>
          <cell r="AN19" t="str">
            <v>|</v>
          </cell>
        </row>
        <row r="20">
          <cell r="S20">
            <v>1997</v>
          </cell>
          <cell r="T20">
            <v>363.96490268707407</v>
          </cell>
          <cell r="U20">
            <v>321.40558028829753</v>
          </cell>
          <cell r="V20">
            <v>74.223675701390476</v>
          </cell>
          <cell r="W20">
            <v>816.00112510996269</v>
          </cell>
          <cell r="X20">
            <v>145.31071284507502</v>
          </cell>
          <cell r="Y20">
            <v>1720.9059966317998</v>
          </cell>
          <cell r="Z20">
            <v>1640.0234147901051</v>
          </cell>
          <cell r="AH20" t="str">
            <v>Actual</v>
          </cell>
          <cell r="AI20">
            <v>1985</v>
          </cell>
          <cell r="AK20">
            <v>660</v>
          </cell>
          <cell r="AN20" t="str">
            <v>-</v>
          </cell>
          <cell r="AR20" t="str">
            <v>COOKSVILLE</v>
          </cell>
          <cell r="AS20" t="str">
            <v>27.6KV</v>
          </cell>
          <cell r="AT20" t="str">
            <v>4-50/83</v>
          </cell>
          <cell r="AU20">
            <v>101</v>
          </cell>
          <cell r="AV20">
            <v>85.85</v>
          </cell>
          <cell r="AW20">
            <v>97.97</v>
          </cell>
          <cell r="AZ20">
            <v>1995</v>
          </cell>
          <cell r="BB20">
            <v>699.87117660652814</v>
          </cell>
          <cell r="BD20">
            <v>755</v>
          </cell>
          <cell r="BG20">
            <v>55.128823393471862</v>
          </cell>
          <cell r="BK20">
            <v>1995</v>
          </cell>
          <cell r="BM20">
            <v>311.24297032794163</v>
          </cell>
          <cell r="BO20">
            <v>355</v>
          </cell>
          <cell r="BR20">
            <v>43.757029672058366</v>
          </cell>
          <cell r="BV20">
            <v>1997</v>
          </cell>
          <cell r="BW20">
            <v>472.91943347576535</v>
          </cell>
          <cell r="BX20">
            <v>343.08169163419728</v>
          </cell>
          <cell r="BY20">
            <v>816.00112510996269</v>
          </cell>
          <cell r="CC20">
            <v>1996</v>
          </cell>
          <cell r="CE20">
            <v>755.84045958794582</v>
          </cell>
          <cell r="CG20">
            <v>844</v>
          </cell>
        </row>
        <row r="21">
          <cell r="AH21" t="str">
            <v>|</v>
          </cell>
          <cell r="AN21" t="str">
            <v>|</v>
          </cell>
        </row>
        <row r="22">
          <cell r="S22">
            <v>1998</v>
          </cell>
          <cell r="T22">
            <v>394.15107878677941</v>
          </cell>
          <cell r="U22">
            <v>338.67633663848005</v>
          </cell>
          <cell r="V22">
            <v>79.247231681694771</v>
          </cell>
          <cell r="W22">
            <v>880.49034301447762</v>
          </cell>
          <cell r="X22">
            <v>152.16164596133103</v>
          </cell>
          <cell r="Y22">
            <v>1844.726636082763</v>
          </cell>
          <cell r="Z22">
            <v>1758.024484186873</v>
          </cell>
          <cell r="AH22" t="str">
            <v>|</v>
          </cell>
          <cell r="AI22">
            <v>1986</v>
          </cell>
          <cell r="AK22">
            <v>723</v>
          </cell>
          <cell r="AN22" t="str">
            <v>|</v>
          </cell>
          <cell r="AR22" t="str">
            <v>WOODBRIGE*</v>
          </cell>
          <cell r="AS22" t="str">
            <v>44   KV</v>
          </cell>
          <cell r="AT22" t="str">
            <v>2-75/125</v>
          </cell>
          <cell r="AU22">
            <v>46</v>
          </cell>
          <cell r="AV22">
            <v>39.1</v>
          </cell>
          <cell r="AW22">
            <v>44.62</v>
          </cell>
          <cell r="AZ22">
            <v>1996</v>
          </cell>
          <cell r="BB22">
            <v>744.04500761978852</v>
          </cell>
          <cell r="BD22">
            <v>755</v>
          </cell>
          <cell r="BG22">
            <v>10.954992380211479</v>
          </cell>
          <cell r="BK22">
            <v>1996</v>
          </cell>
          <cell r="BM22">
            <v>347.64091145602009</v>
          </cell>
          <cell r="BO22">
            <v>355</v>
          </cell>
          <cell r="BR22">
            <v>7.3590885439799081</v>
          </cell>
          <cell r="BV22">
            <v>1998</v>
          </cell>
          <cell r="BW22">
            <v>523.85037390320531</v>
          </cell>
          <cell r="BX22">
            <v>356.63996911127231</v>
          </cell>
          <cell r="BY22">
            <v>880.49034301447762</v>
          </cell>
          <cell r="CC22">
            <v>1997</v>
          </cell>
          <cell r="CE22">
            <v>816.00112510996269</v>
          </cell>
          <cell r="CG22">
            <v>844</v>
          </cell>
        </row>
        <row r="23">
          <cell r="AH23" t="str">
            <v>|</v>
          </cell>
          <cell r="AN23" t="str">
            <v>|</v>
          </cell>
        </row>
        <row r="24">
          <cell r="S24">
            <v>1999</v>
          </cell>
          <cell r="T24">
            <v>426.66117722759986</v>
          </cell>
          <cell r="U24">
            <v>357.26546312107064</v>
          </cell>
          <cell r="V24">
            <v>84.661197701254224</v>
          </cell>
          <cell r="W24">
            <v>949.84491075445339</v>
          </cell>
          <cell r="X24">
            <v>159.55843449438956</v>
          </cell>
          <cell r="Y24">
            <v>1977.9911832987677</v>
          </cell>
          <cell r="Z24">
            <v>1885.0255976837257</v>
          </cell>
          <cell r="AH24" t="str">
            <v>|</v>
          </cell>
          <cell r="AI24">
            <v>1987</v>
          </cell>
          <cell r="AK24">
            <v>814</v>
          </cell>
          <cell r="AN24" t="str">
            <v>|</v>
          </cell>
          <cell r="AR24" t="str">
            <v>BRAMALEA*      ( 117 MVA)</v>
          </cell>
          <cell r="AS24" t="str">
            <v>44  KV</v>
          </cell>
          <cell r="AT24" t="str">
            <v>2-50/83</v>
          </cell>
          <cell r="AU24">
            <v>56</v>
          </cell>
          <cell r="AV24">
            <v>47.6</v>
          </cell>
          <cell r="AW24">
            <v>54.32</v>
          </cell>
          <cell r="AZ24">
            <v>1997</v>
          </cell>
          <cell r="BB24">
            <v>802.7109153995093</v>
          </cell>
          <cell r="BD24">
            <v>900</v>
          </cell>
          <cell r="BE24" t="str">
            <v>.(3)</v>
          </cell>
          <cell r="BG24">
            <v>97.289084600490696</v>
          </cell>
          <cell r="BK24">
            <v>1997</v>
          </cell>
          <cell r="BM24">
            <v>377.25511239752745</v>
          </cell>
          <cell r="BO24">
            <v>500</v>
          </cell>
          <cell r="BP24" t="str">
            <v>.(2)</v>
          </cell>
          <cell r="BR24">
            <v>122.74488760247255</v>
          </cell>
          <cell r="BV24">
            <v>1999</v>
          </cell>
          <cell r="BW24">
            <v>576.24305927159651</v>
          </cell>
          <cell r="BX24">
            <v>373.60185148285689</v>
          </cell>
          <cell r="BY24">
            <v>949.84491075445339</v>
          </cell>
        </row>
        <row r="25">
          <cell r="AH25" t="str">
            <v>|</v>
          </cell>
          <cell r="AN25">
            <v>9.2672054122554748E-2</v>
          </cell>
        </row>
        <row r="26">
          <cell r="S26">
            <v>2000</v>
          </cell>
          <cell r="T26">
            <v>461.54245265434321</v>
          </cell>
          <cell r="U26">
            <v>377.06314692083544</v>
          </cell>
          <cell r="V26">
            <v>90.463670964526557</v>
          </cell>
          <cell r="W26">
            <v>1024.1503487307477</v>
          </cell>
          <cell r="X26">
            <v>167.48001014672866</v>
          </cell>
          <cell r="Y26">
            <v>2120.6996294171818</v>
          </cell>
          <cell r="Z26">
            <v>2021.0267468345742</v>
          </cell>
          <cell r="AH26" t="str">
            <v>|</v>
          </cell>
          <cell r="AI26">
            <v>1988</v>
          </cell>
          <cell r="AK26">
            <v>904</v>
          </cell>
          <cell r="AN26" t="str">
            <v>|</v>
          </cell>
          <cell r="AR26" t="str">
            <v>BRAMALEA  *</v>
          </cell>
          <cell r="AS26" t="str">
            <v>27.6KV</v>
          </cell>
          <cell r="AT26" t="str">
            <v>2-75/125</v>
          </cell>
          <cell r="AU26">
            <v>77</v>
          </cell>
          <cell r="AV26">
            <v>65.45</v>
          </cell>
          <cell r="AW26">
            <v>74.69</v>
          </cell>
          <cell r="AZ26">
            <v>1998</v>
          </cell>
          <cell r="BB26">
            <v>865.54763122412146</v>
          </cell>
          <cell r="BD26">
            <v>900</v>
          </cell>
          <cell r="BG26">
            <v>34.45236877587854</v>
          </cell>
          <cell r="BK26">
            <v>1998</v>
          </cell>
          <cell r="BM26">
            <v>409.09379057713539</v>
          </cell>
          <cell r="BO26">
            <v>500</v>
          </cell>
          <cell r="BR26">
            <v>90.906209422864606</v>
          </cell>
          <cell r="BV26">
            <v>2000</v>
          </cell>
          <cell r="BW26">
            <v>626.74369703577236</v>
          </cell>
          <cell r="BX26">
            <v>397.40665169497549</v>
          </cell>
          <cell r="BY26">
            <v>1024.1503487307477</v>
          </cell>
        </row>
        <row r="27">
          <cell r="AH27" t="str">
            <v>|</v>
          </cell>
          <cell r="AN27" t="str">
            <v>|</v>
          </cell>
        </row>
        <row r="28">
          <cell r="AH28" t="str">
            <v>|</v>
          </cell>
          <cell r="AI28">
            <v>1989</v>
          </cell>
          <cell r="AK28">
            <v>1011</v>
          </cell>
          <cell r="AN28" t="str">
            <v>|</v>
          </cell>
          <cell r="AR28" t="str">
            <v>OAKVILLE*</v>
          </cell>
          <cell r="AS28" t="str">
            <v>27.6KV</v>
          </cell>
          <cell r="AT28" t="str">
            <v>2-50/83</v>
          </cell>
          <cell r="AU28">
            <v>57</v>
          </cell>
          <cell r="AV28">
            <v>48.449999999999996</v>
          </cell>
          <cell r="AW28">
            <v>55.29</v>
          </cell>
          <cell r="AZ28">
            <v>1999</v>
          </cell>
          <cell r="BB28">
            <v>935.04124260731157</v>
          </cell>
          <cell r="BD28">
            <v>1045</v>
          </cell>
          <cell r="BE28" t="str">
            <v>.(3)</v>
          </cell>
          <cell r="BG28">
            <v>109.95875739268843</v>
          </cell>
          <cell r="BK28">
            <v>1999</v>
          </cell>
          <cell r="BM28">
            <v>441.46484537474169</v>
          </cell>
          <cell r="BO28">
            <v>500</v>
          </cell>
          <cell r="BR28">
            <v>58.535154625258315</v>
          </cell>
        </row>
        <row r="29">
          <cell r="AH29" t="str">
            <v>|</v>
          </cell>
          <cell r="AN29" t="str">
            <v>|</v>
          </cell>
          <cell r="AS29" t="str">
            <v>27.6KV</v>
          </cell>
          <cell r="AT29" t="str">
            <v>2-75/125</v>
          </cell>
          <cell r="AU29">
            <v>125</v>
          </cell>
          <cell r="AV29">
            <v>106.25</v>
          </cell>
          <cell r="AW29">
            <v>121.25</v>
          </cell>
        </row>
        <row r="30">
          <cell r="S30" t="str">
            <v xml:space="preserve">*     Coincident  factor  between  Hydro  Mississauga's  summer  peak  load  </v>
          </cell>
          <cell r="AH30" t="str">
            <v>|</v>
          </cell>
          <cell r="AI30">
            <v>1990</v>
          </cell>
          <cell r="AK30">
            <v>1028</v>
          </cell>
          <cell r="AN30" t="str">
            <v>-</v>
          </cell>
        </row>
        <row r="31">
          <cell r="S31" t="str">
            <v xml:space="preserve">      and the sum  of  its  five  load  areas  summer  peak  loads  is  approximately  0.953</v>
          </cell>
          <cell r="AH31" t="str">
            <v>|</v>
          </cell>
          <cell r="AN31" t="str">
            <v>|</v>
          </cell>
          <cell r="AR31" t="str">
            <v>RICHVIEW*</v>
          </cell>
          <cell r="AS31" t="str">
            <v>27.6KV</v>
          </cell>
          <cell r="AT31" t="str">
            <v>2-50/83</v>
          </cell>
          <cell r="AU31">
            <v>75</v>
          </cell>
          <cell r="AV31">
            <v>63.75</v>
          </cell>
          <cell r="AW31">
            <v>72.75</v>
          </cell>
        </row>
        <row r="32">
          <cell r="AH32" t="str">
            <v>|</v>
          </cell>
          <cell r="AI32">
            <v>1991</v>
          </cell>
          <cell r="AK32">
            <v>1064</v>
          </cell>
          <cell r="AN32" t="str">
            <v>|</v>
          </cell>
          <cell r="AZ32" t="str">
            <v>.(1)</v>
          </cell>
          <cell r="BA32" t="str">
            <v>(Available   LTR   minus   Load)</v>
          </cell>
          <cell r="BK32" t="str">
            <v>.(1)</v>
          </cell>
          <cell r="BL32" t="str">
            <v>(Available   LTR   minus   Load)</v>
          </cell>
        </row>
        <row r="33">
          <cell r="W33" t="str">
            <v>Table     1</v>
          </cell>
          <cell r="AH33" t="str">
            <v>|</v>
          </cell>
          <cell r="AN33" t="str">
            <v>|</v>
          </cell>
          <cell r="AR33" t="str">
            <v>ERINDALE     T!/T2</v>
          </cell>
          <cell r="AS33" t="str">
            <v>27.6KV</v>
          </cell>
          <cell r="AT33" t="str">
            <v>2-75/125</v>
          </cell>
          <cell r="AU33">
            <v>170</v>
          </cell>
          <cell r="AV33">
            <v>144.5</v>
          </cell>
          <cell r="AW33">
            <v>164.9</v>
          </cell>
        </row>
        <row r="34">
          <cell r="AH34" t="str">
            <v>|</v>
          </cell>
          <cell r="AI34">
            <v>1992</v>
          </cell>
          <cell r="AK34">
            <v>1076</v>
          </cell>
          <cell r="AN34" t="str">
            <v>|</v>
          </cell>
          <cell r="AZ34" t="str">
            <v>.(2)</v>
          </cell>
          <cell r="BA34" t="str">
            <v>Tomken  TS  T3/T4</v>
          </cell>
          <cell r="BK34" t="str">
            <v>.(2)</v>
          </cell>
          <cell r="BL34" t="str">
            <v>New  DESN  Unit</v>
          </cell>
        </row>
        <row r="35">
          <cell r="AH35" t="str">
            <v>|</v>
          </cell>
          <cell r="AN35">
            <v>2.5864368406579574E-2</v>
          </cell>
        </row>
        <row r="36">
          <cell r="AH36" t="str">
            <v>|</v>
          </cell>
          <cell r="AI36">
            <v>1993</v>
          </cell>
          <cell r="AK36">
            <v>1095</v>
          </cell>
          <cell r="AN36" t="str">
            <v>|</v>
          </cell>
          <cell r="AR36" t="str">
            <v>T O T A L</v>
          </cell>
          <cell r="AU36">
            <v>1445</v>
          </cell>
          <cell r="AV36">
            <v>1228.25</v>
          </cell>
          <cell r="AW36">
            <v>1401.6499999999999</v>
          </cell>
          <cell r="AZ36" t="str">
            <v>.(3)</v>
          </cell>
          <cell r="BA36" t="str">
            <v>New  DESN  Unit</v>
          </cell>
        </row>
        <row r="37">
          <cell r="AH37" t="str">
            <v>|</v>
          </cell>
          <cell r="AN37" t="str">
            <v>|</v>
          </cell>
        </row>
        <row r="38">
          <cell r="AH38" t="str">
            <v>|</v>
          </cell>
          <cell r="AI38">
            <v>1994</v>
          </cell>
          <cell r="AK38">
            <v>1099</v>
          </cell>
          <cell r="AN38" t="str">
            <v>|</v>
          </cell>
          <cell r="AR38" t="str">
            <v>T O T A L   44  KV  S Y S T E M</v>
          </cell>
          <cell r="AV38">
            <v>697</v>
          </cell>
          <cell r="AW38">
            <v>795.4</v>
          </cell>
        </row>
        <row r="39">
          <cell r="AH39" t="str">
            <v>|</v>
          </cell>
          <cell r="AN39" t="str">
            <v>|</v>
          </cell>
        </row>
        <row r="40">
          <cell r="AH40" t="str">
            <v>-</v>
          </cell>
          <cell r="AI40">
            <v>1995</v>
          </cell>
          <cell r="AK40">
            <v>1168</v>
          </cell>
          <cell r="AN40" t="str">
            <v>-</v>
          </cell>
          <cell r="AR40" t="str">
            <v>NORTH   27.6  kV   SYSTEM</v>
          </cell>
          <cell r="AV40">
            <v>209.95</v>
          </cell>
          <cell r="AW40">
            <v>696.45999999999992</v>
          </cell>
          <cell r="BC40" t="str">
            <v xml:space="preserve">Hydro   Mississauga </v>
          </cell>
          <cell r="BN40" t="str">
            <v xml:space="preserve">Hydro   Mississauga </v>
          </cell>
        </row>
        <row r="41">
          <cell r="AH41" t="str">
            <v>-</v>
          </cell>
          <cell r="AN41" t="str">
            <v>|</v>
          </cell>
          <cell r="BC41" t="str">
            <v>Base  Case   Forecast</v>
          </cell>
          <cell r="BN41" t="str">
            <v>Base  Case   Forecast</v>
          </cell>
        </row>
        <row r="42">
          <cell r="AH42" t="str">
            <v>|</v>
          </cell>
          <cell r="AI42">
            <v>1996</v>
          </cell>
          <cell r="AK42">
            <v>1195</v>
          </cell>
          <cell r="AN42" t="str">
            <v>|</v>
          </cell>
          <cell r="BC42" t="str">
            <v>Erindale  &amp;  Tomken  44  kV    Area</v>
          </cell>
          <cell r="BN42" t="str">
            <v>North   27.6   kV  Area</v>
          </cell>
        </row>
        <row r="43">
          <cell r="AH43" t="str">
            <v>|</v>
          </cell>
          <cell r="AN43" t="str">
            <v>|</v>
          </cell>
        </row>
        <row r="44">
          <cell r="AH44" t="str">
            <v>|</v>
          </cell>
          <cell r="AI44">
            <v>1997</v>
          </cell>
          <cell r="AK44">
            <v>1228</v>
          </cell>
          <cell r="AN44" t="str">
            <v>|</v>
          </cell>
          <cell r="BC44" t="str">
            <v>Future Facility Requirements</v>
          </cell>
          <cell r="BN44" t="str">
            <v>Future Facility Requirements</v>
          </cell>
        </row>
        <row r="45">
          <cell r="AH45" t="str">
            <v>Forecast</v>
          </cell>
          <cell r="AN45">
            <v>3.1965395151428266E-2</v>
          </cell>
        </row>
        <row r="46">
          <cell r="AH46" t="str">
            <v>|</v>
          </cell>
          <cell r="AI46">
            <v>1998</v>
          </cell>
          <cell r="AK46">
            <v>1271</v>
          </cell>
          <cell r="AN46" t="str">
            <v>|</v>
          </cell>
          <cell r="AR46" t="str">
            <v>*Prorated  LTRs  available   for   HM</v>
          </cell>
          <cell r="AZ46">
            <v>1993</v>
          </cell>
          <cell r="BB46" t="str">
            <v>Add   a  44 kV  75/125  MVA  DESN   Unit</v>
          </cell>
          <cell r="BK46">
            <v>1993</v>
          </cell>
          <cell r="BM46" t="str">
            <v>Add   a  27.6 kV  75/125  MVA  DESN   Unit</v>
          </cell>
        </row>
        <row r="47">
          <cell r="AH47" t="str">
            <v>|</v>
          </cell>
          <cell r="AN47" t="str">
            <v>|</v>
          </cell>
        </row>
        <row r="48">
          <cell r="AH48" t="str">
            <v>|</v>
          </cell>
          <cell r="AI48">
            <v>1999</v>
          </cell>
          <cell r="AK48">
            <v>1318</v>
          </cell>
          <cell r="AN48" t="str">
            <v>|</v>
          </cell>
          <cell r="AZ48">
            <v>1997</v>
          </cell>
          <cell r="BB48" t="str">
            <v>Add   a  44 kV  75/125  MVA  DESN   Unit</v>
          </cell>
          <cell r="BK48">
            <v>1997</v>
          </cell>
          <cell r="BM48" t="str">
            <v>Add   a  27.6 kV  75/125  MVA  DESN   Unit</v>
          </cell>
        </row>
        <row r="49">
          <cell r="AH49" t="str">
            <v>|</v>
          </cell>
          <cell r="AN49" t="str">
            <v>|</v>
          </cell>
        </row>
        <row r="50">
          <cell r="AH50" t="str">
            <v>-</v>
          </cell>
          <cell r="AI50">
            <v>2000</v>
          </cell>
          <cell r="AK50">
            <v>1367</v>
          </cell>
          <cell r="AN50" t="str">
            <v>-</v>
          </cell>
          <cell r="AZ50">
            <v>1999</v>
          </cell>
          <cell r="BB50" t="str">
            <v>Add   a  44 kV  75/125  MVA  DESN   Unit</v>
          </cell>
        </row>
      </sheetData>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T95"/>
      <sheetName val="Sheet1 (2)"/>
      <sheetName val="Sheet1"/>
      <sheetName val="Global"/>
      <sheetName val="CALC1"/>
    </sheetNames>
    <sheetDataSet>
      <sheetData sheetId="0"/>
      <sheetData sheetId="1"/>
      <sheetData sheetId="2"/>
      <sheetData sheetId="3"/>
      <sheetData sheetId="4" refreshError="1">
        <row r="1">
          <cell r="W1" t="str">
            <v>Supply  to  City  of  Mississauga</v>
          </cell>
          <cell r="AK1" t="str">
            <v>HYDRO   MISSISSAUGA</v>
          </cell>
          <cell r="AR1" t="str">
            <v>AVAILABLE  TRANSFORMER  STATION CAPACITY</v>
          </cell>
          <cell r="AU1" t="str">
            <v>P.F.</v>
          </cell>
          <cell r="AV1">
            <v>0.85</v>
          </cell>
          <cell r="AW1">
            <v>0.97</v>
          </cell>
          <cell r="BC1" t="str">
            <v>Hydro   Mississauga  Load  Forecast</v>
          </cell>
          <cell r="BN1" t="str">
            <v>Hydro   Mississauga  Load  Forecast</v>
          </cell>
          <cell r="BX1" t="str">
            <v>Supply  to  City  of  Mississauga</v>
          </cell>
          <cell r="CF1" t="str">
            <v>Hydro   Mississauga  Load  Forecast</v>
          </cell>
        </row>
        <row r="2">
          <cell r="W2" t="str">
            <v>Summer  Peak  Load  Forecast  (MW)</v>
          </cell>
          <cell r="AK2" t="str">
            <v>Historical   Load Growth   and</v>
          </cell>
          <cell r="BC2" t="str">
            <v>Base  Case</v>
          </cell>
          <cell r="BN2" t="str">
            <v>Base  Case</v>
          </cell>
          <cell r="BX2" t="str">
            <v>Summer  Peak  Load  Forecast  (MW)</v>
          </cell>
          <cell r="CF2" t="str">
            <v>Base  Case</v>
          </cell>
        </row>
        <row r="3">
          <cell r="W3" t="str">
            <v>Per  Area  of  Supply  and  Voltage  Level</v>
          </cell>
          <cell r="Z3">
            <v>34939.600539699073</v>
          </cell>
          <cell r="AK3" t="str">
            <v>Most  Probable  Load Growth  Forecast</v>
          </cell>
          <cell r="AO3">
            <v>34939.600539699073</v>
          </cell>
          <cell r="AR3" t="str">
            <v>STATION</v>
          </cell>
          <cell r="AS3" t="str">
            <v>VOLT.</v>
          </cell>
          <cell r="AT3" t="str">
            <v>TX.RATE.</v>
          </cell>
          <cell r="AU3" t="str">
            <v>SUM.LTR</v>
          </cell>
          <cell r="BC3" t="str">
            <v>Erindale  &amp;  Tomken  44  kV    Area (No Capacitors)</v>
          </cell>
          <cell r="BN3" t="str">
            <v>North   27.6   kV  Area (No Capacitors)</v>
          </cell>
          <cell r="BX3" t="str">
            <v>Erindale &amp; Tomken  44 kV  Area</v>
          </cell>
          <cell r="CF3" t="str">
            <v>Erindale  &amp;  Tomken  44  kV    Area</v>
          </cell>
        </row>
        <row r="4">
          <cell r="AS4" t="str">
            <v>KV</v>
          </cell>
          <cell r="AT4" t="str">
            <v>MVA</v>
          </cell>
          <cell r="AU4" t="str">
            <v>MVA</v>
          </cell>
          <cell r="AV4" t="str">
            <v>MW</v>
          </cell>
        </row>
        <row r="5">
          <cell r="T5" t="str">
            <v>North</v>
          </cell>
          <cell r="U5" t="str">
            <v>South</v>
          </cell>
          <cell r="V5" t="str">
            <v>Richview</v>
          </cell>
          <cell r="W5" t="str">
            <v>Erin. &amp; Tomk.</v>
          </cell>
          <cell r="X5" t="str">
            <v>Bram. &amp; Wood'g</v>
          </cell>
          <cell r="Y5" t="str">
            <v>Noncoincident</v>
          </cell>
          <cell r="Z5" t="str">
            <v>Coincident*</v>
          </cell>
          <cell r="BW5" t="str">
            <v>Erindale</v>
          </cell>
          <cell r="BX5" t="str">
            <v>Tomken</v>
          </cell>
          <cell r="BY5" t="str">
            <v>Total</v>
          </cell>
        </row>
        <row r="6">
          <cell r="S6" t="str">
            <v>Year</v>
          </cell>
          <cell r="T6" t="str">
            <v>27.6  KV  Area</v>
          </cell>
          <cell r="U6" t="str">
            <v>27.6  KV  Area</v>
          </cell>
          <cell r="V6" t="str">
            <v>27.6  KV  Area</v>
          </cell>
          <cell r="W6" t="str">
            <v>44 KV  Area</v>
          </cell>
          <cell r="X6" t="str">
            <v>44 KV  Area</v>
          </cell>
          <cell r="Y6" t="str">
            <v>Peak Load  (TS)</v>
          </cell>
          <cell r="Z6" t="str">
            <v>Peak Load</v>
          </cell>
          <cell r="AI6" t="str">
            <v>Year</v>
          </cell>
          <cell r="AK6" t="str">
            <v>Summer  Peak</v>
          </cell>
          <cell r="AN6" t="str">
            <v xml:space="preserve">%    Growth </v>
          </cell>
          <cell r="AR6" t="str">
            <v>ERINDALE       T5/T6</v>
          </cell>
          <cell r="AS6" t="str">
            <v>44  KV</v>
          </cell>
          <cell r="AT6" t="str">
            <v>2-75/125</v>
          </cell>
          <cell r="AU6">
            <v>156</v>
          </cell>
          <cell r="AV6">
            <v>132.6</v>
          </cell>
          <cell r="AW6">
            <v>151.32</v>
          </cell>
          <cell r="BV6" t="str">
            <v>Year</v>
          </cell>
          <cell r="BW6" t="str">
            <v>44  KV  Area</v>
          </cell>
          <cell r="BX6" t="str">
            <v>44  KV  Area</v>
          </cell>
          <cell r="BY6" t="str">
            <v>Erin &amp; Tomk</v>
          </cell>
        </row>
        <row r="7">
          <cell r="AK7" t="str">
            <v>Load  (MW)</v>
          </cell>
          <cell r="AN7" t="str">
            <v>Rate  Per  Year</v>
          </cell>
          <cell r="AR7" t="str">
            <v>ERINDALE       T3/T4</v>
          </cell>
          <cell r="AS7" t="str">
            <v>44  KV</v>
          </cell>
          <cell r="AT7" t="str">
            <v>2-75/125</v>
          </cell>
          <cell r="AU7">
            <v>209</v>
          </cell>
          <cell r="AV7">
            <v>177.65</v>
          </cell>
          <cell r="AW7">
            <v>202.73</v>
          </cell>
          <cell r="AZ7" t="str">
            <v>Year</v>
          </cell>
          <cell r="BB7" t="str">
            <v>Load (MW)</v>
          </cell>
          <cell r="BD7" t="str">
            <v>Available  LTR</v>
          </cell>
          <cell r="BG7" t="str">
            <v>Difference (1)</v>
          </cell>
          <cell r="BK7" t="str">
            <v>Year</v>
          </cell>
          <cell r="BM7" t="str">
            <v>Load (MW)</v>
          </cell>
          <cell r="BO7" t="str">
            <v>Available  LTR</v>
          </cell>
          <cell r="BR7" t="str">
            <v>Difference (1)</v>
          </cell>
          <cell r="CC7" t="str">
            <v>Year</v>
          </cell>
          <cell r="CE7" t="str">
            <v>Load (MW)</v>
          </cell>
          <cell r="CG7" t="str">
            <v>Available  LTR</v>
          </cell>
        </row>
        <row r="8">
          <cell r="S8">
            <v>1991</v>
          </cell>
          <cell r="T8">
            <v>147.43584352164999</v>
          </cell>
          <cell r="U8">
            <v>245.8871827675101</v>
          </cell>
          <cell r="V8">
            <v>44.556697762924067</v>
          </cell>
          <cell r="W8">
            <v>557.55484047645677</v>
          </cell>
          <cell r="X8">
            <v>108.23782075369071</v>
          </cell>
          <cell r="Y8">
            <v>1103.6723852822317</v>
          </cell>
          <cell r="Z8">
            <v>1051.7997831739667</v>
          </cell>
          <cell r="BV8">
            <v>1991</v>
          </cell>
          <cell r="BW8">
            <v>304.73447515987442</v>
          </cell>
          <cell r="BX8">
            <v>252.8203653165823</v>
          </cell>
          <cell r="BY8">
            <v>557.55484047645677</v>
          </cell>
        </row>
        <row r="9">
          <cell r="AR9" t="str">
            <v>TOTAL  ERINDALE</v>
          </cell>
          <cell r="AS9" t="str">
            <v>44  KV</v>
          </cell>
          <cell r="AU9">
            <v>365</v>
          </cell>
          <cell r="AV9">
            <v>310.25</v>
          </cell>
          <cell r="AW9">
            <v>354.04999999999995</v>
          </cell>
        </row>
        <row r="10">
          <cell r="S10">
            <v>1992</v>
          </cell>
          <cell r="T10">
            <v>180.89904932814056</v>
          </cell>
          <cell r="U10">
            <v>255.32314558364271</v>
          </cell>
          <cell r="V10">
            <v>52.591276347365259</v>
          </cell>
          <cell r="W10">
            <v>588.24626053339966</v>
          </cell>
          <cell r="X10">
            <v>112.88611530409567</v>
          </cell>
          <cell r="Y10">
            <v>1189.9458470966438</v>
          </cell>
          <cell r="Z10">
            <v>1134.0183922831015</v>
          </cell>
          <cell r="AH10" t="str">
            <v>-</v>
          </cell>
          <cell r="AI10">
            <v>1980</v>
          </cell>
          <cell r="AK10">
            <v>510</v>
          </cell>
          <cell r="AN10" t="str">
            <v>-</v>
          </cell>
          <cell r="AZ10">
            <v>1990</v>
          </cell>
          <cell r="BB10">
            <v>548.5</v>
          </cell>
          <cell r="BD10">
            <v>466</v>
          </cell>
          <cell r="BG10">
            <v>-82.5</v>
          </cell>
          <cell r="BK10">
            <v>1990</v>
          </cell>
          <cell r="BM10">
            <v>139.19999999999999</v>
          </cell>
          <cell r="BO10">
            <v>210</v>
          </cell>
          <cell r="BR10">
            <v>70.800000000000011</v>
          </cell>
          <cell r="BV10">
            <v>1992</v>
          </cell>
          <cell r="BW10">
            <v>325.39595079838045</v>
          </cell>
          <cell r="BX10">
            <v>262.85030973501915</v>
          </cell>
          <cell r="BY10">
            <v>588.24626053339966</v>
          </cell>
          <cell r="CC10">
            <v>1991</v>
          </cell>
          <cell r="CE10">
            <v>557.55484047645677</v>
          </cell>
          <cell r="CG10">
            <v>610</v>
          </cell>
          <cell r="CH10" t="str">
            <v>.(2)</v>
          </cell>
        </row>
        <row r="11">
          <cell r="AH11" t="str">
            <v>|</v>
          </cell>
          <cell r="AN11" t="str">
            <v>|</v>
          </cell>
          <cell r="AR11" t="str">
            <v>TOMKEN         T1/T2</v>
          </cell>
          <cell r="AS11" t="str">
            <v>44  KV</v>
          </cell>
          <cell r="AT11" t="str">
            <v>2-75/125</v>
          </cell>
          <cell r="AU11">
            <v>183</v>
          </cell>
          <cell r="AV11">
            <v>155.54999999999998</v>
          </cell>
          <cell r="AW11">
            <v>177.51</v>
          </cell>
        </row>
        <row r="12">
          <cell r="S12">
            <v>1993</v>
          </cell>
          <cell r="T12">
            <v>219.7081847430689</v>
          </cell>
          <cell r="U12">
            <v>274.6368327253964</v>
          </cell>
          <cell r="V12">
            <v>57.275045087054039</v>
          </cell>
          <cell r="W12">
            <v>630.97518552557381</v>
          </cell>
          <cell r="X12">
            <v>120.67825820922195</v>
          </cell>
          <cell r="Y12">
            <v>1303.273506290315</v>
          </cell>
          <cell r="Z12">
            <v>1242.0196514946701</v>
          </cell>
          <cell r="AH12" t="str">
            <v>|</v>
          </cell>
          <cell r="AI12">
            <v>1981</v>
          </cell>
          <cell r="AK12">
            <v>556</v>
          </cell>
          <cell r="AN12" t="str">
            <v>|</v>
          </cell>
          <cell r="AR12" t="str">
            <v>TOMKEN        T3/T4</v>
          </cell>
          <cell r="AS12" t="str">
            <v>44   KV</v>
          </cell>
          <cell r="AT12" t="str">
            <v>2-75/125</v>
          </cell>
          <cell r="AU12">
            <v>170</v>
          </cell>
          <cell r="AV12">
            <v>144.5</v>
          </cell>
          <cell r="AW12">
            <v>164.9</v>
          </cell>
          <cell r="AZ12">
            <v>1991</v>
          </cell>
          <cell r="BB12">
            <v>558.32174108851029</v>
          </cell>
          <cell r="BD12">
            <v>610</v>
          </cell>
          <cell r="BE12" t="str">
            <v>.(2)</v>
          </cell>
          <cell r="BG12">
            <v>51.678258911489706</v>
          </cell>
          <cell r="BK12">
            <v>1991</v>
          </cell>
          <cell r="BM12">
            <v>165.91008991212027</v>
          </cell>
          <cell r="BO12">
            <v>210</v>
          </cell>
          <cell r="BR12">
            <v>44.08991008787973</v>
          </cell>
          <cell r="BV12">
            <v>1993</v>
          </cell>
          <cell r="BW12">
            <v>356.55351887996346</v>
          </cell>
          <cell r="BX12">
            <v>274.4216666456104</v>
          </cell>
          <cell r="BY12">
            <v>630.97518552557381</v>
          </cell>
          <cell r="CC12">
            <v>1992</v>
          </cell>
          <cell r="CE12">
            <v>588.24626053339966</v>
          </cell>
          <cell r="CG12">
            <v>610</v>
          </cell>
        </row>
        <row r="13">
          <cell r="AH13" t="str">
            <v>|</v>
          </cell>
          <cell r="AN13" t="str">
            <v>|</v>
          </cell>
        </row>
        <row r="14">
          <cell r="S14">
            <v>1994</v>
          </cell>
          <cell r="T14">
            <v>256.92486624071876</v>
          </cell>
          <cell r="U14">
            <v>280.86231424518019</v>
          </cell>
          <cell r="V14">
            <v>61.041665859024455</v>
          </cell>
          <cell r="W14">
            <v>672.09696506882665</v>
          </cell>
          <cell r="X14">
            <v>125.73784526860348</v>
          </cell>
          <cell r="Y14">
            <v>1396.6636566823536</v>
          </cell>
          <cell r="Z14">
            <v>1331.0204648182828</v>
          </cell>
          <cell r="AH14" t="str">
            <v>|</v>
          </cell>
          <cell r="AI14">
            <v>1982</v>
          </cell>
          <cell r="AK14">
            <v>560</v>
          </cell>
          <cell r="AN14" t="str">
            <v>|</v>
          </cell>
          <cell r="AR14" t="str">
            <v>TOTAL   TOMKEN</v>
          </cell>
          <cell r="AS14" t="str">
            <v>44  KV</v>
          </cell>
          <cell r="AU14">
            <v>353</v>
          </cell>
          <cell r="AV14">
            <v>300.04999999999995</v>
          </cell>
          <cell r="AW14">
            <v>342.40999999999997</v>
          </cell>
          <cell r="AZ14">
            <v>1992</v>
          </cell>
          <cell r="BB14">
            <v>585.4</v>
          </cell>
          <cell r="BD14">
            <v>610</v>
          </cell>
          <cell r="BG14">
            <v>24.600000000000023</v>
          </cell>
          <cell r="BK14">
            <v>1992</v>
          </cell>
          <cell r="BM14">
            <v>194.1</v>
          </cell>
          <cell r="BO14">
            <v>210</v>
          </cell>
          <cell r="BR14">
            <v>15.900000000000006</v>
          </cell>
          <cell r="BV14">
            <v>1994</v>
          </cell>
          <cell r="BW14">
            <v>383.77376254490662</v>
          </cell>
          <cell r="BX14">
            <v>288.32320252392003</v>
          </cell>
          <cell r="BY14">
            <v>672.09696506882665</v>
          </cell>
          <cell r="CC14">
            <v>1993</v>
          </cell>
          <cell r="CE14">
            <v>630.97518552557381</v>
          </cell>
          <cell r="CG14">
            <v>682</v>
          </cell>
          <cell r="CH14" t="str">
            <v>.(3)</v>
          </cell>
        </row>
        <row r="15">
          <cell r="AH15" t="str">
            <v>|</v>
          </cell>
          <cell r="AN15">
            <v>5.291848906511043E-2</v>
          </cell>
        </row>
        <row r="16">
          <cell r="S16">
            <v>1995</v>
          </cell>
          <cell r="T16">
            <v>303.31836321687103</v>
          </cell>
          <cell r="U16">
            <v>289.39169676007549</v>
          </cell>
          <cell r="V16">
            <v>65.101076549152083</v>
          </cell>
          <cell r="W16">
            <v>707.79578371759862</v>
          </cell>
          <cell r="X16">
            <v>131.79222227347196</v>
          </cell>
          <cell r="Y16">
            <v>1497.3991425171691</v>
          </cell>
          <cell r="Z16">
            <v>1427.0213828188621</v>
          </cell>
          <cell r="AH16" t="str">
            <v>|</v>
          </cell>
          <cell r="AI16">
            <v>1983</v>
          </cell>
          <cell r="AK16">
            <v>617</v>
          </cell>
          <cell r="AN16" t="str">
            <v>|</v>
          </cell>
          <cell r="AR16" t="str">
            <v>TOTAL   ERIN/TOMK</v>
          </cell>
          <cell r="AS16" t="str">
            <v>44  KV</v>
          </cell>
          <cell r="AU16">
            <v>718</v>
          </cell>
          <cell r="AV16">
            <v>610.29999999999995</v>
          </cell>
          <cell r="AW16">
            <v>696.45999999999992</v>
          </cell>
          <cell r="AZ16">
            <v>1993</v>
          </cell>
          <cell r="BB16">
            <v>639.5</v>
          </cell>
          <cell r="BD16">
            <v>755</v>
          </cell>
          <cell r="BE16" t="str">
            <v>.(3)</v>
          </cell>
          <cell r="BG16">
            <v>115.5</v>
          </cell>
          <cell r="BK16">
            <v>1993</v>
          </cell>
          <cell r="BM16">
            <v>223.2</v>
          </cell>
          <cell r="BO16">
            <v>355</v>
          </cell>
          <cell r="BP16" t="str">
            <v>.(2)</v>
          </cell>
          <cell r="BR16">
            <v>131.80000000000001</v>
          </cell>
          <cell r="BV16">
            <v>1995</v>
          </cell>
          <cell r="BW16">
            <v>402.93024031925762</v>
          </cell>
          <cell r="BX16">
            <v>304.86554339834106</v>
          </cell>
          <cell r="BY16">
            <v>707.79578371759862</v>
          </cell>
          <cell r="CC16">
            <v>1994</v>
          </cell>
          <cell r="CE16">
            <v>672.09696506882665</v>
          </cell>
          <cell r="CG16">
            <v>682</v>
          </cell>
        </row>
        <row r="17">
          <cell r="AH17" t="str">
            <v>|</v>
          </cell>
          <cell r="AN17" t="str">
            <v>|</v>
          </cell>
        </row>
        <row r="18">
          <cell r="S18">
            <v>1996</v>
          </cell>
          <cell r="T18">
            <v>335.84545948786297</v>
          </cell>
          <cell r="U18">
            <v>305.30225450503383</v>
          </cell>
          <cell r="V18">
            <v>69.547408585814509</v>
          </cell>
          <cell r="W18">
            <v>755.84045958794582</v>
          </cell>
          <cell r="X18">
            <v>138.944358488906</v>
          </cell>
          <cell r="Y18">
            <v>1605.479940655563</v>
          </cell>
          <cell r="Z18">
            <v>1530.0223834447515</v>
          </cell>
          <cell r="AH18" t="str">
            <v>|</v>
          </cell>
          <cell r="AI18">
            <v>1984</v>
          </cell>
          <cell r="AK18">
            <v>630</v>
          </cell>
          <cell r="AN18" t="str">
            <v>|</v>
          </cell>
          <cell r="AR18" t="str">
            <v xml:space="preserve">LORNE  PARK </v>
          </cell>
          <cell r="AS18" t="str">
            <v>27.6KV</v>
          </cell>
          <cell r="AT18" t="str">
            <v>2-75/125</v>
          </cell>
          <cell r="AU18">
            <v>190</v>
          </cell>
          <cell r="AV18">
            <v>161.5</v>
          </cell>
          <cell r="AW18">
            <v>184.29999999999998</v>
          </cell>
          <cell r="AZ18">
            <v>1994</v>
          </cell>
          <cell r="BB18">
            <v>657.30504836137845</v>
          </cell>
          <cell r="BD18">
            <v>755</v>
          </cell>
          <cell r="BG18">
            <v>97.694951638621546</v>
          </cell>
          <cell r="BK18">
            <v>1994</v>
          </cell>
          <cell r="BM18">
            <v>278.4377000951506</v>
          </cell>
          <cell r="BO18">
            <v>355</v>
          </cell>
          <cell r="BR18">
            <v>76.562299904849397</v>
          </cell>
          <cell r="BV18">
            <v>1996</v>
          </cell>
          <cell r="BW18">
            <v>432.71889012228638</v>
          </cell>
          <cell r="BX18">
            <v>323.12156946565938</v>
          </cell>
          <cell r="BY18">
            <v>755.84045958794582</v>
          </cell>
          <cell r="CC18">
            <v>1995</v>
          </cell>
          <cell r="CE18">
            <v>707.79578371759862</v>
          </cell>
          <cell r="CG18">
            <v>844</v>
          </cell>
          <cell r="CH18" t="str">
            <v>.(4)</v>
          </cell>
        </row>
        <row r="19">
          <cell r="AH19" t="str">
            <v>|</v>
          </cell>
          <cell r="AN19" t="str">
            <v>|</v>
          </cell>
        </row>
        <row r="20">
          <cell r="S20">
            <v>1997</v>
          </cell>
          <cell r="T20">
            <v>363.96490268707407</v>
          </cell>
          <cell r="U20">
            <v>321.40558028829753</v>
          </cell>
          <cell r="V20">
            <v>74.223675701390476</v>
          </cell>
          <cell r="W20">
            <v>816.00112510996269</v>
          </cell>
          <cell r="X20">
            <v>145.31071284507502</v>
          </cell>
          <cell r="Y20">
            <v>1720.9059966317998</v>
          </cell>
          <cell r="Z20">
            <v>1640.0234147901051</v>
          </cell>
          <cell r="AH20" t="str">
            <v>Actual</v>
          </cell>
          <cell r="AI20">
            <v>1985</v>
          </cell>
          <cell r="AK20">
            <v>660</v>
          </cell>
          <cell r="AN20" t="str">
            <v>-</v>
          </cell>
          <cell r="AR20" t="str">
            <v>COOKSVILLE</v>
          </cell>
          <cell r="AS20" t="str">
            <v>27.6KV</v>
          </cell>
          <cell r="AT20" t="str">
            <v>4-50/83</v>
          </cell>
          <cell r="AU20">
            <v>101</v>
          </cell>
          <cell r="AV20">
            <v>85.85</v>
          </cell>
          <cell r="AW20">
            <v>97.97</v>
          </cell>
          <cell r="AZ20">
            <v>1995</v>
          </cell>
          <cell r="BB20">
            <v>699.87117660652814</v>
          </cell>
          <cell r="BD20">
            <v>755</v>
          </cell>
          <cell r="BG20">
            <v>55.128823393471862</v>
          </cell>
          <cell r="BK20">
            <v>1995</v>
          </cell>
          <cell r="BM20">
            <v>311.24297032794163</v>
          </cell>
          <cell r="BO20">
            <v>355</v>
          </cell>
          <cell r="BR20">
            <v>43.757029672058366</v>
          </cell>
          <cell r="BV20">
            <v>1997</v>
          </cell>
          <cell r="BW20">
            <v>472.91943347576535</v>
          </cell>
          <cell r="BX20">
            <v>343.08169163419728</v>
          </cell>
          <cell r="BY20">
            <v>816.00112510996269</v>
          </cell>
          <cell r="CC20">
            <v>1996</v>
          </cell>
          <cell r="CE20">
            <v>755.84045958794582</v>
          </cell>
          <cell r="CG20">
            <v>844</v>
          </cell>
        </row>
        <row r="21">
          <cell r="AH21" t="str">
            <v>|</v>
          </cell>
          <cell r="AN21" t="str">
            <v>|</v>
          </cell>
        </row>
        <row r="22">
          <cell r="S22">
            <v>1998</v>
          </cell>
          <cell r="T22">
            <v>394.15107878677941</v>
          </cell>
          <cell r="U22">
            <v>338.67633663848005</v>
          </cell>
          <cell r="V22">
            <v>79.247231681694771</v>
          </cell>
          <cell r="W22">
            <v>880.49034301447762</v>
          </cell>
          <cell r="X22">
            <v>152.16164596133103</v>
          </cell>
          <cell r="Y22">
            <v>1844.726636082763</v>
          </cell>
          <cell r="Z22">
            <v>1758.024484186873</v>
          </cell>
          <cell r="AH22" t="str">
            <v>|</v>
          </cell>
          <cell r="AI22">
            <v>1986</v>
          </cell>
          <cell r="AK22">
            <v>723</v>
          </cell>
          <cell r="AN22" t="str">
            <v>|</v>
          </cell>
          <cell r="AR22" t="str">
            <v>WOODBRIGE*</v>
          </cell>
          <cell r="AS22" t="str">
            <v>44   KV</v>
          </cell>
          <cell r="AT22" t="str">
            <v>2-75/125</v>
          </cell>
          <cell r="AU22">
            <v>46</v>
          </cell>
          <cell r="AV22">
            <v>39.1</v>
          </cell>
          <cell r="AW22">
            <v>44.62</v>
          </cell>
          <cell r="AZ22">
            <v>1996</v>
          </cell>
          <cell r="BB22">
            <v>744.04500761978852</v>
          </cell>
          <cell r="BD22">
            <v>755</v>
          </cell>
          <cell r="BG22">
            <v>10.954992380211479</v>
          </cell>
          <cell r="BK22">
            <v>1996</v>
          </cell>
          <cell r="BM22">
            <v>347.64091145602009</v>
          </cell>
          <cell r="BO22">
            <v>355</v>
          </cell>
          <cell r="BR22">
            <v>7.3590885439799081</v>
          </cell>
          <cell r="BV22">
            <v>1998</v>
          </cell>
          <cell r="BW22">
            <v>523.85037390320531</v>
          </cell>
          <cell r="BX22">
            <v>356.63996911127231</v>
          </cell>
          <cell r="BY22">
            <v>880.49034301447762</v>
          </cell>
          <cell r="CC22">
            <v>1997</v>
          </cell>
          <cell r="CE22">
            <v>816.00112510996269</v>
          </cell>
          <cell r="CG22">
            <v>844</v>
          </cell>
        </row>
        <row r="23">
          <cell r="AH23" t="str">
            <v>|</v>
          </cell>
          <cell r="AN23" t="str">
            <v>|</v>
          </cell>
        </row>
        <row r="24">
          <cell r="S24">
            <v>1999</v>
          </cell>
          <cell r="T24">
            <v>426.66117722759986</v>
          </cell>
          <cell r="U24">
            <v>357.26546312107064</v>
          </cell>
          <cell r="V24">
            <v>84.661197701254224</v>
          </cell>
          <cell r="W24">
            <v>949.84491075445339</v>
          </cell>
          <cell r="X24">
            <v>159.55843449438956</v>
          </cell>
          <cell r="Y24">
            <v>1977.9911832987677</v>
          </cell>
          <cell r="Z24">
            <v>1885.0255976837257</v>
          </cell>
          <cell r="AH24" t="str">
            <v>|</v>
          </cell>
          <cell r="AI24">
            <v>1987</v>
          </cell>
          <cell r="AK24">
            <v>814</v>
          </cell>
          <cell r="AN24" t="str">
            <v>|</v>
          </cell>
          <cell r="AR24" t="str">
            <v>BRAMALEA*      ( 117 MVA)</v>
          </cell>
          <cell r="AS24" t="str">
            <v>44  KV</v>
          </cell>
          <cell r="AT24" t="str">
            <v>2-50/83</v>
          </cell>
          <cell r="AU24">
            <v>56</v>
          </cell>
          <cell r="AV24">
            <v>47.6</v>
          </cell>
          <cell r="AW24">
            <v>54.32</v>
          </cell>
          <cell r="AZ24">
            <v>1997</v>
          </cell>
          <cell r="BB24">
            <v>802.7109153995093</v>
          </cell>
          <cell r="BD24">
            <v>900</v>
          </cell>
          <cell r="BE24" t="str">
            <v>.(3)</v>
          </cell>
          <cell r="BG24">
            <v>97.289084600490696</v>
          </cell>
          <cell r="BK24">
            <v>1997</v>
          </cell>
          <cell r="BM24">
            <v>377.25511239752745</v>
          </cell>
          <cell r="BO24">
            <v>500</v>
          </cell>
          <cell r="BP24" t="str">
            <v>.(2)</v>
          </cell>
          <cell r="BR24">
            <v>122.74488760247255</v>
          </cell>
          <cell r="BV24">
            <v>1999</v>
          </cell>
          <cell r="BW24">
            <v>576.24305927159651</v>
          </cell>
          <cell r="BX24">
            <v>373.60185148285689</v>
          </cell>
          <cell r="BY24">
            <v>949.84491075445339</v>
          </cell>
        </row>
        <row r="25">
          <cell r="AH25" t="str">
            <v>|</v>
          </cell>
          <cell r="AN25">
            <v>9.2672054122554748E-2</v>
          </cell>
        </row>
        <row r="26">
          <cell r="S26">
            <v>2000</v>
          </cell>
          <cell r="T26">
            <v>461.54245265434321</v>
          </cell>
          <cell r="U26">
            <v>377.06314692083544</v>
          </cell>
          <cell r="V26">
            <v>90.463670964526557</v>
          </cell>
          <cell r="W26">
            <v>1024.1503487307477</v>
          </cell>
          <cell r="X26">
            <v>167.48001014672866</v>
          </cell>
          <cell r="Y26">
            <v>2120.6996294171818</v>
          </cell>
          <cell r="Z26">
            <v>2021.0267468345742</v>
          </cell>
          <cell r="AH26" t="str">
            <v>|</v>
          </cell>
          <cell r="AI26">
            <v>1988</v>
          </cell>
          <cell r="AK26">
            <v>904</v>
          </cell>
          <cell r="AN26" t="str">
            <v>|</v>
          </cell>
          <cell r="AR26" t="str">
            <v>BRAMALEA  *</v>
          </cell>
          <cell r="AS26" t="str">
            <v>27.6KV</v>
          </cell>
          <cell r="AT26" t="str">
            <v>2-75/125</v>
          </cell>
          <cell r="AU26">
            <v>77</v>
          </cell>
          <cell r="AV26">
            <v>65.45</v>
          </cell>
          <cell r="AW26">
            <v>74.69</v>
          </cell>
          <cell r="AZ26">
            <v>1998</v>
          </cell>
          <cell r="BB26">
            <v>865.54763122412146</v>
          </cell>
          <cell r="BD26">
            <v>900</v>
          </cell>
          <cell r="BG26">
            <v>34.45236877587854</v>
          </cell>
          <cell r="BK26">
            <v>1998</v>
          </cell>
          <cell r="BM26">
            <v>409.09379057713539</v>
          </cell>
          <cell r="BO26">
            <v>500</v>
          </cell>
          <cell r="BR26">
            <v>90.906209422864606</v>
          </cell>
          <cell r="BV26">
            <v>2000</v>
          </cell>
          <cell r="BW26">
            <v>626.74369703577236</v>
          </cell>
          <cell r="BX26">
            <v>397.40665169497549</v>
          </cell>
          <cell r="BY26">
            <v>1024.1503487307477</v>
          </cell>
        </row>
        <row r="27">
          <cell r="AH27" t="str">
            <v>|</v>
          </cell>
          <cell r="AN27" t="str">
            <v>|</v>
          </cell>
        </row>
        <row r="28">
          <cell r="AH28" t="str">
            <v>|</v>
          </cell>
          <cell r="AI28">
            <v>1989</v>
          </cell>
          <cell r="AK28">
            <v>1011</v>
          </cell>
          <cell r="AN28" t="str">
            <v>|</v>
          </cell>
          <cell r="AR28" t="str">
            <v>OAKVILLE*</v>
          </cell>
          <cell r="AS28" t="str">
            <v>27.6KV</v>
          </cell>
          <cell r="AT28" t="str">
            <v>2-50/83</v>
          </cell>
          <cell r="AU28">
            <v>57</v>
          </cell>
          <cell r="AV28">
            <v>48.449999999999996</v>
          </cell>
          <cell r="AW28">
            <v>55.29</v>
          </cell>
          <cell r="AZ28">
            <v>1999</v>
          </cell>
          <cell r="BB28">
            <v>935.04124260731157</v>
          </cell>
          <cell r="BD28">
            <v>1045</v>
          </cell>
          <cell r="BE28" t="str">
            <v>.(3)</v>
          </cell>
          <cell r="BG28">
            <v>109.95875739268843</v>
          </cell>
          <cell r="BK28">
            <v>1999</v>
          </cell>
          <cell r="BM28">
            <v>441.46484537474169</v>
          </cell>
          <cell r="BO28">
            <v>500</v>
          </cell>
          <cell r="BR28">
            <v>58.535154625258315</v>
          </cell>
        </row>
        <row r="29">
          <cell r="AH29" t="str">
            <v>|</v>
          </cell>
          <cell r="AN29" t="str">
            <v>|</v>
          </cell>
          <cell r="AS29" t="str">
            <v>27.6KV</v>
          </cell>
          <cell r="AT29" t="str">
            <v>2-75/125</v>
          </cell>
          <cell r="AU29">
            <v>125</v>
          </cell>
          <cell r="AV29">
            <v>106.25</v>
          </cell>
          <cell r="AW29">
            <v>121.25</v>
          </cell>
        </row>
        <row r="30">
          <cell r="S30" t="str">
            <v xml:space="preserve">*     Coincident  factor  between  Hydro  Mississauga's  summer  peak  load  </v>
          </cell>
          <cell r="AH30" t="str">
            <v>|</v>
          </cell>
          <cell r="AI30">
            <v>1990</v>
          </cell>
          <cell r="AK30">
            <v>1028</v>
          </cell>
          <cell r="AN30" t="str">
            <v>-</v>
          </cell>
        </row>
        <row r="31">
          <cell r="S31" t="str">
            <v xml:space="preserve">      and the sum  of  its  five  load  areas  summer  peak  loads  is  approximately  0.953</v>
          </cell>
          <cell r="AH31" t="str">
            <v>|</v>
          </cell>
          <cell r="AN31" t="str">
            <v>|</v>
          </cell>
          <cell r="AR31" t="str">
            <v>RICHVIEW*</v>
          </cell>
          <cell r="AS31" t="str">
            <v>27.6KV</v>
          </cell>
          <cell r="AT31" t="str">
            <v>2-50/83</v>
          </cell>
          <cell r="AU31">
            <v>75</v>
          </cell>
          <cell r="AV31">
            <v>63.75</v>
          </cell>
          <cell r="AW31">
            <v>72.75</v>
          </cell>
        </row>
        <row r="32">
          <cell r="AH32" t="str">
            <v>|</v>
          </cell>
          <cell r="AI32">
            <v>1991</v>
          </cell>
          <cell r="AK32">
            <v>1064</v>
          </cell>
          <cell r="AN32" t="str">
            <v>|</v>
          </cell>
          <cell r="AZ32" t="str">
            <v>.(1)</v>
          </cell>
          <cell r="BA32" t="str">
            <v>(Available   LTR   minus   Load)</v>
          </cell>
          <cell r="BK32" t="str">
            <v>.(1)</v>
          </cell>
          <cell r="BL32" t="str">
            <v>(Available   LTR   minus   Load)</v>
          </cell>
        </row>
        <row r="33">
          <cell r="W33" t="str">
            <v>Table     1</v>
          </cell>
          <cell r="AH33" t="str">
            <v>|</v>
          </cell>
          <cell r="AN33" t="str">
            <v>|</v>
          </cell>
          <cell r="AR33" t="str">
            <v>ERINDALE     T!/T2</v>
          </cell>
          <cell r="AS33" t="str">
            <v>27.6KV</v>
          </cell>
          <cell r="AT33" t="str">
            <v>2-75/125</v>
          </cell>
          <cell r="AU33">
            <v>170</v>
          </cell>
          <cell r="AV33">
            <v>144.5</v>
          </cell>
          <cell r="AW33">
            <v>164.9</v>
          </cell>
        </row>
        <row r="34">
          <cell r="AH34" t="str">
            <v>|</v>
          </cell>
          <cell r="AI34">
            <v>1992</v>
          </cell>
          <cell r="AK34">
            <v>1076</v>
          </cell>
          <cell r="AN34" t="str">
            <v>|</v>
          </cell>
          <cell r="AZ34" t="str">
            <v>.(2)</v>
          </cell>
          <cell r="BA34" t="str">
            <v>Tomken  TS  T3/T4</v>
          </cell>
          <cell r="BK34" t="str">
            <v>.(2)</v>
          </cell>
          <cell r="BL34" t="str">
            <v>New  DESN  Unit</v>
          </cell>
        </row>
        <row r="35">
          <cell r="AH35" t="str">
            <v>|</v>
          </cell>
          <cell r="AN35">
            <v>2.5864368406579574E-2</v>
          </cell>
        </row>
        <row r="36">
          <cell r="AH36" t="str">
            <v>|</v>
          </cell>
          <cell r="AI36">
            <v>1993</v>
          </cell>
          <cell r="AK36">
            <v>1095</v>
          </cell>
          <cell r="AN36" t="str">
            <v>|</v>
          </cell>
          <cell r="AR36" t="str">
            <v>T O T A L</v>
          </cell>
          <cell r="AU36">
            <v>1445</v>
          </cell>
          <cell r="AV36">
            <v>1228.25</v>
          </cell>
          <cell r="AW36">
            <v>1401.6499999999999</v>
          </cell>
          <cell r="AZ36" t="str">
            <v>.(3)</v>
          </cell>
          <cell r="BA36" t="str">
            <v>New  DESN  Unit</v>
          </cell>
        </row>
        <row r="37">
          <cell r="AH37" t="str">
            <v>|</v>
          </cell>
          <cell r="AN37" t="str">
            <v>|</v>
          </cell>
        </row>
        <row r="38">
          <cell r="AH38" t="str">
            <v>|</v>
          </cell>
          <cell r="AI38">
            <v>1994</v>
          </cell>
          <cell r="AK38">
            <v>1099</v>
          </cell>
          <cell r="AN38" t="str">
            <v>|</v>
          </cell>
          <cell r="AR38" t="str">
            <v>T O T A L   44  KV  S Y S T E M</v>
          </cell>
          <cell r="AV38">
            <v>697</v>
          </cell>
          <cell r="AW38">
            <v>795.4</v>
          </cell>
        </row>
        <row r="39">
          <cell r="AH39" t="str">
            <v>|</v>
          </cell>
          <cell r="AN39" t="str">
            <v>|</v>
          </cell>
        </row>
        <row r="40">
          <cell r="AH40" t="str">
            <v>-</v>
          </cell>
          <cell r="AI40">
            <v>1995</v>
          </cell>
          <cell r="AK40">
            <v>1168</v>
          </cell>
          <cell r="AN40" t="str">
            <v>-</v>
          </cell>
          <cell r="AR40" t="str">
            <v>NORTH   27.6  kV   SYSTEM</v>
          </cell>
          <cell r="AV40">
            <v>209.95</v>
          </cell>
          <cell r="AW40">
            <v>696.45999999999992</v>
          </cell>
          <cell r="BC40" t="str">
            <v xml:space="preserve">Hydro   Mississauga </v>
          </cell>
          <cell r="BN40" t="str">
            <v xml:space="preserve">Hydro   Mississauga </v>
          </cell>
        </row>
        <row r="41">
          <cell r="AH41" t="str">
            <v>-</v>
          </cell>
          <cell r="AN41" t="str">
            <v>|</v>
          </cell>
          <cell r="BC41" t="str">
            <v>Base  Case   Forecast</v>
          </cell>
          <cell r="BN41" t="str">
            <v>Base  Case   Forecast</v>
          </cell>
        </row>
        <row r="42">
          <cell r="AH42" t="str">
            <v>|</v>
          </cell>
          <cell r="AI42">
            <v>1996</v>
          </cell>
          <cell r="AK42">
            <v>1195</v>
          </cell>
          <cell r="AN42" t="str">
            <v>|</v>
          </cell>
          <cell r="BC42" t="str">
            <v>Erindale  &amp;  Tomken  44  kV    Area</v>
          </cell>
          <cell r="BN42" t="str">
            <v>North   27.6   kV  Area</v>
          </cell>
        </row>
        <row r="43">
          <cell r="AH43" t="str">
            <v>|</v>
          </cell>
          <cell r="AN43" t="str">
            <v>|</v>
          </cell>
        </row>
        <row r="44">
          <cell r="AH44" t="str">
            <v>|</v>
          </cell>
          <cell r="AI44">
            <v>1997</v>
          </cell>
          <cell r="AK44">
            <v>1228</v>
          </cell>
          <cell r="AN44" t="str">
            <v>|</v>
          </cell>
          <cell r="BC44" t="str">
            <v>Future Facility Requirements</v>
          </cell>
          <cell r="BN44" t="str">
            <v>Future Facility Requirements</v>
          </cell>
        </row>
        <row r="45">
          <cell r="AH45" t="str">
            <v>Forecast</v>
          </cell>
          <cell r="AN45">
            <v>3.1965395151428266E-2</v>
          </cell>
        </row>
        <row r="46">
          <cell r="AH46" t="str">
            <v>|</v>
          </cell>
          <cell r="AI46">
            <v>1998</v>
          </cell>
          <cell r="AK46">
            <v>1271</v>
          </cell>
          <cell r="AN46" t="str">
            <v>|</v>
          </cell>
          <cell r="AR46" t="str">
            <v>*Prorated  LTRs  available   for   HM</v>
          </cell>
          <cell r="AZ46">
            <v>1993</v>
          </cell>
          <cell r="BB46" t="str">
            <v>Add   a  44 kV  75/125  MVA  DESN   Unit</v>
          </cell>
          <cell r="BK46">
            <v>1993</v>
          </cell>
          <cell r="BM46" t="str">
            <v>Add   a  27.6 kV  75/125  MVA  DESN   Unit</v>
          </cell>
        </row>
        <row r="47">
          <cell r="AH47" t="str">
            <v>|</v>
          </cell>
          <cell r="AN47" t="str">
            <v>|</v>
          </cell>
        </row>
        <row r="48">
          <cell r="AH48" t="str">
            <v>|</v>
          </cell>
          <cell r="AI48">
            <v>1999</v>
          </cell>
          <cell r="AK48">
            <v>1318</v>
          </cell>
          <cell r="AN48" t="str">
            <v>|</v>
          </cell>
          <cell r="AZ48">
            <v>1997</v>
          </cell>
          <cell r="BB48" t="str">
            <v>Add   a  44 kV  75/125  MVA  DESN   Unit</v>
          </cell>
          <cell r="BK48">
            <v>1997</v>
          </cell>
          <cell r="BM48" t="str">
            <v>Add   a  27.6 kV  75/125  MVA  DESN   Unit</v>
          </cell>
        </row>
        <row r="49">
          <cell r="AH49" t="str">
            <v>|</v>
          </cell>
          <cell r="AN49" t="str">
            <v>|</v>
          </cell>
        </row>
        <row r="50">
          <cell r="AH50" t="str">
            <v>-</v>
          </cell>
          <cell r="AI50">
            <v>2000</v>
          </cell>
          <cell r="AK50">
            <v>1367</v>
          </cell>
          <cell r="AN50" t="str">
            <v>-</v>
          </cell>
          <cell r="AZ50">
            <v>1999</v>
          </cell>
          <cell r="BB50" t="str">
            <v>Add   a  44 kV  75/125  MVA  DESN   Unit</v>
          </cell>
        </row>
      </sheetData>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Overview- HOR U"/>
      <sheetName val="Fixed Assets by Cost Center"/>
      <sheetName val="Fixed Assets by Account"/>
      <sheetName val="Capex - data"/>
      <sheetName val="CAP - data - current month"/>
      <sheetName val="CAP - data - last month"/>
    </sheetNames>
    <sheetDataSet>
      <sheetData sheetId="0"/>
      <sheetData sheetId="1"/>
      <sheetData sheetId="2"/>
      <sheetData sheetId="3"/>
      <sheetData sheetId="4">
        <row r="10">
          <cell r="E10">
            <v>0</v>
          </cell>
          <cell r="O10">
            <v>0</v>
          </cell>
        </row>
        <row r="11">
          <cell r="E11" t="str">
            <v>C9100</v>
          </cell>
          <cell r="O11">
            <v>-1000</v>
          </cell>
        </row>
        <row r="12">
          <cell r="E12" t="str">
            <v>S9003</v>
          </cell>
          <cell r="O12">
            <v>421</v>
          </cell>
        </row>
        <row r="13">
          <cell r="E13" t="str">
            <v>O9009</v>
          </cell>
          <cell r="O13">
            <v>19656</v>
          </cell>
        </row>
        <row r="14">
          <cell r="E14">
            <v>0</v>
          </cell>
          <cell r="O14">
            <v>0</v>
          </cell>
        </row>
        <row r="15">
          <cell r="E15" t="str">
            <v>C9101</v>
          </cell>
          <cell r="O15">
            <v>0</v>
          </cell>
        </row>
        <row r="16">
          <cell r="E16" t="str">
            <v>C9102</v>
          </cell>
          <cell r="O16">
            <v>0</v>
          </cell>
        </row>
        <row r="17">
          <cell r="E17" t="str">
            <v>C9103</v>
          </cell>
          <cell r="O17">
            <v>0</v>
          </cell>
        </row>
        <row r="18">
          <cell r="E18" t="str">
            <v>C9104</v>
          </cell>
          <cell r="O18">
            <v>-5000</v>
          </cell>
        </row>
        <row r="19">
          <cell r="E19">
            <v>0</v>
          </cell>
          <cell r="O19">
            <v>0</v>
          </cell>
        </row>
        <row r="20">
          <cell r="E20" t="str">
            <v>S9100</v>
          </cell>
          <cell r="O20">
            <v>-25000</v>
          </cell>
        </row>
        <row r="21">
          <cell r="E21">
            <v>0</v>
          </cell>
          <cell r="O21">
            <v>0</v>
          </cell>
        </row>
        <row r="22">
          <cell r="E22" t="str">
            <v>O9100</v>
          </cell>
          <cell r="O22">
            <v>-1200</v>
          </cell>
        </row>
        <row r="23">
          <cell r="E23">
            <v>0</v>
          </cell>
          <cell r="O23">
            <v>0</v>
          </cell>
        </row>
        <row r="24">
          <cell r="E24" t="str">
            <v>C9105</v>
          </cell>
          <cell r="O24">
            <v>-1000</v>
          </cell>
        </row>
        <row r="25">
          <cell r="E25" t="str">
            <v>C9106</v>
          </cell>
          <cell r="O25">
            <v>-13000</v>
          </cell>
        </row>
        <row r="26">
          <cell r="E26">
            <v>0</v>
          </cell>
          <cell r="O26">
            <v>0</v>
          </cell>
        </row>
        <row r="27">
          <cell r="E27" t="str">
            <v>S9102</v>
          </cell>
          <cell r="O27">
            <v>-25000</v>
          </cell>
        </row>
        <row r="28">
          <cell r="E28">
            <v>0</v>
          </cell>
          <cell r="O28">
            <v>0</v>
          </cell>
        </row>
        <row r="29">
          <cell r="E29" t="str">
            <v>O9101</v>
          </cell>
          <cell r="O29">
            <v>-70000</v>
          </cell>
        </row>
        <row r="30">
          <cell r="E30" t="str">
            <v>O9102</v>
          </cell>
          <cell r="O30">
            <v>-10000</v>
          </cell>
        </row>
        <row r="31">
          <cell r="E31" t="str">
            <v>O9103</v>
          </cell>
          <cell r="O31">
            <v>-15000</v>
          </cell>
        </row>
        <row r="32">
          <cell r="E32" t="str">
            <v>O9104</v>
          </cell>
          <cell r="O32">
            <v>-12000</v>
          </cell>
        </row>
        <row r="33">
          <cell r="E33">
            <v>0</v>
          </cell>
          <cell r="O33">
            <v>0</v>
          </cell>
        </row>
        <row r="34">
          <cell r="E34" t="str">
            <v>C8113</v>
          </cell>
          <cell r="O34">
            <v>6023</v>
          </cell>
        </row>
        <row r="35">
          <cell r="E35" t="str">
            <v>C8114</v>
          </cell>
          <cell r="O35">
            <v>1585</v>
          </cell>
        </row>
        <row r="36">
          <cell r="E36" t="str">
            <v>C8115</v>
          </cell>
          <cell r="O36">
            <v>8950</v>
          </cell>
        </row>
        <row r="37">
          <cell r="E37" t="str">
            <v>C9004</v>
          </cell>
          <cell r="O37">
            <v>432</v>
          </cell>
        </row>
        <row r="38">
          <cell r="E38" t="str">
            <v>C9107</v>
          </cell>
          <cell r="O38">
            <v>-15000</v>
          </cell>
        </row>
        <row r="39">
          <cell r="E39" t="str">
            <v>C9108</v>
          </cell>
          <cell r="O39">
            <v>-2000</v>
          </cell>
        </row>
        <row r="40">
          <cell r="E40" t="str">
            <v>C9109</v>
          </cell>
          <cell r="O40">
            <v>-17500</v>
          </cell>
        </row>
        <row r="41">
          <cell r="E41" t="str">
            <v>C9110</v>
          </cell>
          <cell r="O41">
            <v>-2919</v>
          </cell>
        </row>
        <row r="42">
          <cell r="E42" t="str">
            <v>C9111</v>
          </cell>
          <cell r="O42">
            <v>-32085</v>
          </cell>
        </row>
        <row r="43">
          <cell r="E43" t="str">
            <v>C9112</v>
          </cell>
          <cell r="O43">
            <v>-21000</v>
          </cell>
        </row>
        <row r="44">
          <cell r="E44" t="str">
            <v>C9113</v>
          </cell>
          <cell r="O44">
            <v>-20000</v>
          </cell>
        </row>
        <row r="45">
          <cell r="E45" t="str">
            <v>C9114</v>
          </cell>
          <cell r="O45">
            <v>-3000</v>
          </cell>
        </row>
        <row r="46">
          <cell r="E46" t="str">
            <v>C9115</v>
          </cell>
          <cell r="O46">
            <v>-2000</v>
          </cell>
        </row>
        <row r="47">
          <cell r="E47" t="str">
            <v>C9116</v>
          </cell>
          <cell r="O47">
            <v>-145835</v>
          </cell>
        </row>
        <row r="48">
          <cell r="E48" t="str">
            <v>C9117</v>
          </cell>
          <cell r="O48">
            <v>-2000</v>
          </cell>
        </row>
        <row r="49">
          <cell r="E49" t="str">
            <v>C9118</v>
          </cell>
          <cell r="O49">
            <v>-20415</v>
          </cell>
        </row>
        <row r="50">
          <cell r="E50">
            <v>0</v>
          </cell>
          <cell r="O50">
            <v>0</v>
          </cell>
        </row>
        <row r="51">
          <cell r="E51" t="str">
            <v>S9002</v>
          </cell>
          <cell r="O51">
            <v>488</v>
          </cell>
        </row>
        <row r="52">
          <cell r="E52" t="str">
            <v>S9007</v>
          </cell>
          <cell r="O52">
            <v>421</v>
          </cell>
        </row>
        <row r="53">
          <cell r="E53" t="str">
            <v>S9103</v>
          </cell>
          <cell r="O53">
            <v>-8750</v>
          </cell>
        </row>
        <row r="54">
          <cell r="E54" t="str">
            <v>S9104</v>
          </cell>
          <cell r="O54">
            <v>-16919</v>
          </cell>
        </row>
        <row r="55">
          <cell r="E55" t="str">
            <v>S9105</v>
          </cell>
          <cell r="O55">
            <v>-21000</v>
          </cell>
        </row>
        <row r="56">
          <cell r="E56" t="str">
            <v>S9106</v>
          </cell>
          <cell r="O56">
            <v>0</v>
          </cell>
        </row>
        <row r="57">
          <cell r="E57" t="str">
            <v>S9107</v>
          </cell>
          <cell r="O57">
            <v>-13000</v>
          </cell>
        </row>
        <row r="58">
          <cell r="E58" t="str">
            <v>S9108</v>
          </cell>
          <cell r="O58">
            <v>-12019</v>
          </cell>
        </row>
        <row r="59">
          <cell r="E59" t="str">
            <v>S9109</v>
          </cell>
          <cell r="O59">
            <v>-78750</v>
          </cell>
        </row>
        <row r="60">
          <cell r="E60">
            <v>0</v>
          </cell>
          <cell r="O60">
            <v>0</v>
          </cell>
        </row>
        <row r="61">
          <cell r="E61" t="str">
            <v>O9105</v>
          </cell>
          <cell r="O61">
            <v>-2625</v>
          </cell>
        </row>
        <row r="62">
          <cell r="E62">
            <v>0</v>
          </cell>
          <cell r="O62">
            <v>0</v>
          </cell>
        </row>
        <row r="63">
          <cell r="E63" t="str">
            <v>R9104</v>
          </cell>
          <cell r="O63">
            <v>-4081</v>
          </cell>
        </row>
        <row r="64">
          <cell r="E64" t="str">
            <v>R9105</v>
          </cell>
          <cell r="O64">
            <v>-1165</v>
          </cell>
        </row>
        <row r="65">
          <cell r="E65" t="str">
            <v>R9106</v>
          </cell>
          <cell r="O65">
            <v>-7000</v>
          </cell>
        </row>
        <row r="66">
          <cell r="E66" t="str">
            <v>R9108</v>
          </cell>
          <cell r="O66">
            <v>-700</v>
          </cell>
        </row>
        <row r="67">
          <cell r="E67" t="str">
            <v>R9109</v>
          </cell>
          <cell r="O67">
            <v>-8750</v>
          </cell>
        </row>
        <row r="68">
          <cell r="E68" t="str">
            <v>R9112</v>
          </cell>
          <cell r="O68">
            <v>-2250</v>
          </cell>
        </row>
        <row r="69">
          <cell r="E69" t="str">
            <v>R9113</v>
          </cell>
          <cell r="O69">
            <v>-1680</v>
          </cell>
        </row>
        <row r="70">
          <cell r="E70" t="str">
            <v>R9114</v>
          </cell>
          <cell r="O70">
            <v>-1400</v>
          </cell>
        </row>
        <row r="71">
          <cell r="E71">
            <v>0</v>
          </cell>
          <cell r="O71">
            <v>0</v>
          </cell>
        </row>
        <row r="72">
          <cell r="E72" t="str">
            <v>C8111</v>
          </cell>
          <cell r="O72">
            <v>0</v>
          </cell>
        </row>
        <row r="73">
          <cell r="E73" t="str">
            <v>C8112</v>
          </cell>
          <cell r="O73">
            <v>-8244</v>
          </cell>
        </row>
        <row r="74">
          <cell r="E74" t="str">
            <v>C8389</v>
          </cell>
          <cell r="O74">
            <v>0</v>
          </cell>
        </row>
        <row r="75">
          <cell r="E75" t="str">
            <v>C9009</v>
          </cell>
          <cell r="O75">
            <v>7523</v>
          </cell>
        </row>
        <row r="76">
          <cell r="E76" t="str">
            <v>C9010</v>
          </cell>
          <cell r="O76">
            <v>5015</v>
          </cell>
        </row>
        <row r="77">
          <cell r="E77" t="str">
            <v>C9011</v>
          </cell>
          <cell r="O77">
            <v>7523</v>
          </cell>
        </row>
        <row r="78">
          <cell r="E78" t="str">
            <v>C9028</v>
          </cell>
          <cell r="O78">
            <v>837</v>
          </cell>
        </row>
        <row r="79">
          <cell r="E79" t="str">
            <v>C9119</v>
          </cell>
          <cell r="O79">
            <v>-15165</v>
          </cell>
        </row>
        <row r="80">
          <cell r="E80" t="str">
            <v>C9120</v>
          </cell>
          <cell r="O80">
            <v>-8000</v>
          </cell>
        </row>
        <row r="81">
          <cell r="E81" t="str">
            <v>C9121</v>
          </cell>
          <cell r="O81">
            <v>-29165</v>
          </cell>
        </row>
        <row r="82">
          <cell r="E82" t="str">
            <v>C9122</v>
          </cell>
          <cell r="O82">
            <v>-8000</v>
          </cell>
        </row>
        <row r="83">
          <cell r="E83" t="str">
            <v>C9123</v>
          </cell>
          <cell r="O83">
            <v>-8000</v>
          </cell>
        </row>
        <row r="84">
          <cell r="E84" t="str">
            <v>C9124</v>
          </cell>
          <cell r="O84">
            <v>-5000</v>
          </cell>
        </row>
        <row r="85">
          <cell r="E85" t="str">
            <v>C9125</v>
          </cell>
          <cell r="O85">
            <v>-12250</v>
          </cell>
        </row>
        <row r="86">
          <cell r="E86" t="str">
            <v>C9126</v>
          </cell>
          <cell r="O86">
            <v>-3500</v>
          </cell>
        </row>
        <row r="87">
          <cell r="E87" t="str">
            <v>C9127</v>
          </cell>
          <cell r="O87">
            <v>-875</v>
          </cell>
        </row>
        <row r="88">
          <cell r="E88" t="str">
            <v>C9128</v>
          </cell>
          <cell r="O88">
            <v>-2915</v>
          </cell>
        </row>
        <row r="89">
          <cell r="E89" t="str">
            <v>C9129</v>
          </cell>
          <cell r="O89">
            <v>-2915</v>
          </cell>
        </row>
        <row r="90">
          <cell r="E90" t="str">
            <v>C9130</v>
          </cell>
          <cell r="O90">
            <v>-4375</v>
          </cell>
        </row>
        <row r="91">
          <cell r="E91" t="str">
            <v>C9131</v>
          </cell>
          <cell r="O91">
            <v>-2915</v>
          </cell>
        </row>
        <row r="92">
          <cell r="E92" t="str">
            <v>C9132</v>
          </cell>
          <cell r="O92">
            <v>-35000</v>
          </cell>
        </row>
        <row r="93">
          <cell r="E93" t="str">
            <v>C9133</v>
          </cell>
          <cell r="O93">
            <v>-12000</v>
          </cell>
        </row>
        <row r="94">
          <cell r="E94" t="str">
            <v>C9134</v>
          </cell>
          <cell r="O94">
            <v>-8000</v>
          </cell>
        </row>
        <row r="95">
          <cell r="E95" t="str">
            <v>C9135</v>
          </cell>
          <cell r="O95">
            <v>-15000</v>
          </cell>
        </row>
        <row r="96">
          <cell r="E96">
            <v>0</v>
          </cell>
          <cell r="O96">
            <v>0</v>
          </cell>
        </row>
        <row r="97">
          <cell r="E97" t="str">
            <v>S8292</v>
          </cell>
          <cell r="O97">
            <v>3485</v>
          </cell>
        </row>
        <row r="98">
          <cell r="E98" t="str">
            <v>S9001</v>
          </cell>
          <cell r="O98">
            <v>51731</v>
          </cell>
        </row>
        <row r="99">
          <cell r="E99" t="str">
            <v>S9110</v>
          </cell>
          <cell r="O99">
            <v>-1550</v>
          </cell>
        </row>
        <row r="100">
          <cell r="E100" t="str">
            <v>S9111</v>
          </cell>
          <cell r="O100">
            <v>-10000</v>
          </cell>
        </row>
        <row r="101">
          <cell r="E101" t="str">
            <v>S9112</v>
          </cell>
          <cell r="O101">
            <v>-16000</v>
          </cell>
        </row>
        <row r="102">
          <cell r="E102" t="str">
            <v>S9113</v>
          </cell>
          <cell r="O102">
            <v>-20415</v>
          </cell>
        </row>
        <row r="103">
          <cell r="E103" t="str">
            <v>S9114</v>
          </cell>
          <cell r="O103">
            <v>-3500</v>
          </cell>
        </row>
        <row r="104">
          <cell r="E104" t="str">
            <v>S9115</v>
          </cell>
          <cell r="O104">
            <v>-1169</v>
          </cell>
        </row>
        <row r="105">
          <cell r="E105" t="str">
            <v>S9116</v>
          </cell>
          <cell r="O105">
            <v>-1200</v>
          </cell>
        </row>
        <row r="106">
          <cell r="E106" t="str">
            <v>S9117</v>
          </cell>
          <cell r="O106">
            <v>0</v>
          </cell>
        </row>
        <row r="107">
          <cell r="E107" t="str">
            <v>S9118</v>
          </cell>
          <cell r="O107">
            <v>-7000</v>
          </cell>
        </row>
        <row r="108">
          <cell r="E108" t="str">
            <v>S9119</v>
          </cell>
          <cell r="O108">
            <v>-4081</v>
          </cell>
        </row>
        <row r="109">
          <cell r="E109">
            <v>0</v>
          </cell>
          <cell r="O109">
            <v>0</v>
          </cell>
        </row>
        <row r="110">
          <cell r="E110">
            <v>0</v>
          </cell>
          <cell r="O110">
            <v>0</v>
          </cell>
        </row>
        <row r="111">
          <cell r="E111">
            <v>0</v>
          </cell>
          <cell r="O111">
            <v>0</v>
          </cell>
        </row>
        <row r="112">
          <cell r="E112">
            <v>0</v>
          </cell>
          <cell r="O112">
            <v>0</v>
          </cell>
        </row>
        <row r="113">
          <cell r="E113">
            <v>0</v>
          </cell>
          <cell r="O113">
            <v>0</v>
          </cell>
        </row>
        <row r="114">
          <cell r="E114" t="str">
            <v>C8396</v>
          </cell>
          <cell r="O114">
            <v>0</v>
          </cell>
        </row>
        <row r="115">
          <cell r="E115" t="str">
            <v>C8406</v>
          </cell>
          <cell r="O115">
            <v>0</v>
          </cell>
        </row>
        <row r="116">
          <cell r="E116">
            <v>0</v>
          </cell>
          <cell r="O116">
            <v>0</v>
          </cell>
        </row>
        <row r="117">
          <cell r="E117" t="str">
            <v>S9102</v>
          </cell>
          <cell r="O117">
            <v>28203</v>
          </cell>
        </row>
        <row r="118">
          <cell r="E118">
            <v>0</v>
          </cell>
          <cell r="O118">
            <v>0</v>
          </cell>
        </row>
        <row r="119">
          <cell r="E119">
            <v>0</v>
          </cell>
          <cell r="O119">
            <v>0</v>
          </cell>
        </row>
        <row r="120">
          <cell r="E120" t="str">
            <v>C8109</v>
          </cell>
          <cell r="O120">
            <v>0</v>
          </cell>
        </row>
        <row r="121">
          <cell r="E121" t="str">
            <v>C8400</v>
          </cell>
          <cell r="O121">
            <v>-111</v>
          </cell>
        </row>
        <row r="122">
          <cell r="E122" t="str">
            <v>C8404</v>
          </cell>
          <cell r="O122">
            <v>0</v>
          </cell>
        </row>
        <row r="123">
          <cell r="E123" t="str">
            <v>C8407</v>
          </cell>
          <cell r="O123">
            <v>-3689</v>
          </cell>
        </row>
        <row r="124">
          <cell r="E124" t="str">
            <v>C8408</v>
          </cell>
          <cell r="O124">
            <v>0</v>
          </cell>
        </row>
        <row r="125">
          <cell r="E125" t="str">
            <v>C9007</v>
          </cell>
          <cell r="O125">
            <v>2549</v>
          </cell>
        </row>
        <row r="126">
          <cell r="E126" t="str">
            <v>C9103</v>
          </cell>
          <cell r="O126">
            <v>4059</v>
          </cell>
        </row>
        <row r="127">
          <cell r="E127" t="str">
            <v>C9107</v>
          </cell>
          <cell r="O127">
            <v>358</v>
          </cell>
        </row>
        <row r="128">
          <cell r="E128" t="str">
            <v>C9108</v>
          </cell>
          <cell r="O128">
            <v>2899</v>
          </cell>
        </row>
        <row r="129">
          <cell r="E129">
            <v>0</v>
          </cell>
          <cell r="O129">
            <v>0</v>
          </cell>
        </row>
        <row r="130">
          <cell r="E130">
            <v>0</v>
          </cell>
          <cell r="O130">
            <v>0</v>
          </cell>
        </row>
        <row r="131">
          <cell r="E131">
            <v>0</v>
          </cell>
          <cell r="O131">
            <v>0</v>
          </cell>
        </row>
        <row r="132">
          <cell r="E132">
            <v>0</v>
          </cell>
          <cell r="O132">
            <v>0</v>
          </cell>
        </row>
        <row r="133">
          <cell r="E133">
            <v>0</v>
          </cell>
          <cell r="O133">
            <v>0</v>
          </cell>
        </row>
        <row r="134">
          <cell r="E134" t="str">
            <v>C8405</v>
          </cell>
          <cell r="O134">
            <v>0</v>
          </cell>
        </row>
        <row r="135">
          <cell r="E135" t="str">
            <v>C9115</v>
          </cell>
          <cell r="O135">
            <v>1328</v>
          </cell>
        </row>
        <row r="136">
          <cell r="E136">
            <v>0</v>
          </cell>
          <cell r="O136">
            <v>0</v>
          </cell>
        </row>
        <row r="137">
          <cell r="E137">
            <v>0</v>
          </cell>
          <cell r="O137">
            <v>0</v>
          </cell>
        </row>
        <row r="138">
          <cell r="E138">
            <v>0</v>
          </cell>
          <cell r="O138">
            <v>0</v>
          </cell>
        </row>
        <row r="139">
          <cell r="E139" t="str">
            <v>C9136</v>
          </cell>
          <cell r="O139">
            <v>-41200</v>
          </cell>
        </row>
        <row r="140">
          <cell r="E140" t="str">
            <v>C9137</v>
          </cell>
          <cell r="O140">
            <v>-1000</v>
          </cell>
        </row>
        <row r="141">
          <cell r="E141" t="str">
            <v>C9138</v>
          </cell>
          <cell r="O141">
            <v>-900</v>
          </cell>
        </row>
        <row r="142">
          <cell r="E142">
            <v>0</v>
          </cell>
          <cell r="O142">
            <v>0</v>
          </cell>
        </row>
        <row r="143">
          <cell r="E143" t="str">
            <v>S9120</v>
          </cell>
          <cell r="O143">
            <v>-8000</v>
          </cell>
        </row>
        <row r="144">
          <cell r="E144">
            <v>0</v>
          </cell>
          <cell r="O144">
            <v>0</v>
          </cell>
        </row>
        <row r="145">
          <cell r="E145" t="str">
            <v>O9106</v>
          </cell>
          <cell r="O145">
            <v>-5000</v>
          </cell>
        </row>
        <row r="146">
          <cell r="E146">
            <v>0</v>
          </cell>
          <cell r="O146">
            <v>0</v>
          </cell>
        </row>
        <row r="147">
          <cell r="E147" t="str">
            <v>M9100</v>
          </cell>
          <cell r="O147">
            <v>-3000</v>
          </cell>
        </row>
        <row r="148">
          <cell r="E148" t="str">
            <v>M9101</v>
          </cell>
          <cell r="O148">
            <v>-1000</v>
          </cell>
        </row>
        <row r="149">
          <cell r="E149">
            <v>0</v>
          </cell>
          <cell r="O149">
            <v>0</v>
          </cell>
        </row>
        <row r="150">
          <cell r="E150">
            <v>0</v>
          </cell>
          <cell r="O150">
            <v>0</v>
          </cell>
        </row>
        <row r="151">
          <cell r="E151" t="str">
            <v>E9100</v>
          </cell>
          <cell r="O151">
            <v>-2500</v>
          </cell>
        </row>
        <row r="152">
          <cell r="E152" t="str">
            <v>E9101</v>
          </cell>
          <cell r="O152">
            <v>-750</v>
          </cell>
        </row>
        <row r="153">
          <cell r="E153">
            <v>0</v>
          </cell>
          <cell r="O153">
            <v>0</v>
          </cell>
        </row>
        <row r="154">
          <cell r="E154" t="str">
            <v>R9115</v>
          </cell>
          <cell r="O154">
            <v>-875</v>
          </cell>
        </row>
        <row r="155">
          <cell r="E155" t="str">
            <v>R9116</v>
          </cell>
          <cell r="O155">
            <v>-350</v>
          </cell>
        </row>
        <row r="156">
          <cell r="E156">
            <v>0</v>
          </cell>
          <cell r="O156">
            <v>0</v>
          </cell>
        </row>
        <row r="157">
          <cell r="E157" t="str">
            <v>C8207</v>
          </cell>
          <cell r="O157">
            <v>0</v>
          </cell>
        </row>
        <row r="158">
          <cell r="E158" t="str">
            <v>C9020</v>
          </cell>
          <cell r="O158">
            <v>2706</v>
          </cell>
        </row>
        <row r="159">
          <cell r="E159" t="str">
            <v>C9026</v>
          </cell>
          <cell r="O159">
            <v>1291</v>
          </cell>
        </row>
        <row r="160">
          <cell r="E160" t="str">
            <v>C9139</v>
          </cell>
          <cell r="O160">
            <v>-4347</v>
          </cell>
        </row>
        <row r="161">
          <cell r="E161" t="str">
            <v>C9140</v>
          </cell>
          <cell r="O161">
            <v>-660</v>
          </cell>
        </row>
        <row r="162">
          <cell r="E162" t="str">
            <v>C9141</v>
          </cell>
          <cell r="O162">
            <v>-3098</v>
          </cell>
        </row>
        <row r="163">
          <cell r="E163" t="str">
            <v>C9142</v>
          </cell>
          <cell r="O163">
            <v>-2042</v>
          </cell>
        </row>
        <row r="164">
          <cell r="E164">
            <v>0</v>
          </cell>
          <cell r="O164">
            <v>0</v>
          </cell>
        </row>
        <row r="165">
          <cell r="E165" t="str">
            <v>S9121</v>
          </cell>
          <cell r="O165">
            <v>-5833</v>
          </cell>
        </row>
        <row r="166">
          <cell r="E166">
            <v>0</v>
          </cell>
          <cell r="O166">
            <v>0</v>
          </cell>
        </row>
        <row r="167">
          <cell r="E167" t="str">
            <v>O9107</v>
          </cell>
          <cell r="O167">
            <v>-2917</v>
          </cell>
        </row>
        <row r="168">
          <cell r="E168">
            <v>0</v>
          </cell>
          <cell r="O168">
            <v>0</v>
          </cell>
        </row>
        <row r="169">
          <cell r="E169" t="str">
            <v>M9102</v>
          </cell>
          <cell r="O169">
            <v>-17500</v>
          </cell>
        </row>
        <row r="170">
          <cell r="E170">
            <v>0</v>
          </cell>
          <cell r="O170">
            <v>0</v>
          </cell>
        </row>
        <row r="171">
          <cell r="E171" t="str">
            <v>G8002</v>
          </cell>
          <cell r="O171">
            <v>-96466</v>
          </cell>
        </row>
        <row r="172">
          <cell r="E172" t="str">
            <v>REGMSP0409</v>
          </cell>
          <cell r="O172">
            <v>20800</v>
          </cell>
        </row>
        <row r="173">
          <cell r="E173">
            <v>0</v>
          </cell>
          <cell r="O173">
            <v>0</v>
          </cell>
        </row>
        <row r="174">
          <cell r="E174">
            <v>0</v>
          </cell>
          <cell r="O174">
            <v>-145494</v>
          </cell>
        </row>
        <row r="175">
          <cell r="E175">
            <v>0</v>
          </cell>
          <cell r="O175">
            <v>0</v>
          </cell>
        </row>
        <row r="176">
          <cell r="E176" t="str">
            <v>T9039</v>
          </cell>
          <cell r="O176">
            <v>444</v>
          </cell>
        </row>
        <row r="177">
          <cell r="E177" t="str">
            <v>T9100</v>
          </cell>
          <cell r="O177">
            <v>-3792</v>
          </cell>
        </row>
        <row r="178">
          <cell r="E178" t="str">
            <v>T9101</v>
          </cell>
          <cell r="O178">
            <v>-1167</v>
          </cell>
        </row>
        <row r="179">
          <cell r="E179" t="str">
            <v>T9102</v>
          </cell>
          <cell r="O179">
            <v>-187</v>
          </cell>
        </row>
        <row r="180">
          <cell r="E180" t="str">
            <v>T9103</v>
          </cell>
          <cell r="O180">
            <v>-951</v>
          </cell>
        </row>
        <row r="181">
          <cell r="E181" t="str">
            <v>T9104</v>
          </cell>
          <cell r="O181">
            <v>-583</v>
          </cell>
        </row>
        <row r="182">
          <cell r="E182" t="str">
            <v>T9105</v>
          </cell>
          <cell r="O182">
            <v>-292</v>
          </cell>
        </row>
        <row r="183">
          <cell r="E183" t="str">
            <v>R9002</v>
          </cell>
          <cell r="O183">
            <v>4771</v>
          </cell>
        </row>
        <row r="184">
          <cell r="E184">
            <v>0</v>
          </cell>
          <cell r="O184">
            <v>0</v>
          </cell>
        </row>
        <row r="185">
          <cell r="E185" t="str">
            <v>C9012</v>
          </cell>
          <cell r="O185">
            <v>1318</v>
          </cell>
        </row>
        <row r="186">
          <cell r="E186" t="str">
            <v>C9143</v>
          </cell>
          <cell r="O186">
            <v>-22806</v>
          </cell>
        </row>
        <row r="187">
          <cell r="E187" t="str">
            <v>C9144</v>
          </cell>
          <cell r="O187">
            <v>-30000</v>
          </cell>
        </row>
        <row r="188">
          <cell r="E188" t="str">
            <v>C9145</v>
          </cell>
          <cell r="O188">
            <v>-50000</v>
          </cell>
        </row>
        <row r="189">
          <cell r="E189" t="str">
            <v>C9146</v>
          </cell>
          <cell r="O189">
            <v>-75000</v>
          </cell>
        </row>
        <row r="190">
          <cell r="E190" t="str">
            <v>C9147</v>
          </cell>
          <cell r="O190">
            <v>-60000</v>
          </cell>
        </row>
        <row r="191">
          <cell r="E191" t="str">
            <v>C9148</v>
          </cell>
          <cell r="O191">
            <v>-20000</v>
          </cell>
        </row>
        <row r="192">
          <cell r="E192" t="str">
            <v>C9149</v>
          </cell>
          <cell r="O192">
            <v>-36000</v>
          </cell>
        </row>
        <row r="193">
          <cell r="E193">
            <v>0</v>
          </cell>
          <cell r="O193">
            <v>0</v>
          </cell>
        </row>
        <row r="194">
          <cell r="E194" t="str">
            <v>S9001A</v>
          </cell>
          <cell r="O194">
            <v>60407</v>
          </cell>
        </row>
        <row r="195">
          <cell r="E195" t="str">
            <v>S9006</v>
          </cell>
          <cell r="O195">
            <v>6000</v>
          </cell>
        </row>
        <row r="196">
          <cell r="E196" t="str">
            <v>S9122</v>
          </cell>
          <cell r="O196">
            <v>-25000</v>
          </cell>
        </row>
        <row r="197">
          <cell r="E197" t="str">
            <v>S9123</v>
          </cell>
          <cell r="O197">
            <v>38636</v>
          </cell>
        </row>
        <row r="198">
          <cell r="E198" t="str">
            <v>M9001</v>
          </cell>
          <cell r="O198">
            <v>1134</v>
          </cell>
        </row>
        <row r="199">
          <cell r="E199">
            <v>0</v>
          </cell>
          <cell r="O199">
            <v>0</v>
          </cell>
        </row>
        <row r="200">
          <cell r="E200">
            <v>0</v>
          </cell>
          <cell r="O200">
            <v>0</v>
          </cell>
        </row>
        <row r="201">
          <cell r="E201">
            <v>0</v>
          </cell>
          <cell r="O201">
            <v>-60000</v>
          </cell>
        </row>
        <row r="202">
          <cell r="E202">
            <v>0</v>
          </cell>
          <cell r="O202">
            <v>0</v>
          </cell>
        </row>
        <row r="203">
          <cell r="E203">
            <v>0</v>
          </cell>
          <cell r="O203">
            <v>0</v>
          </cell>
        </row>
        <row r="204">
          <cell r="E204" t="str">
            <v>C8385</v>
          </cell>
          <cell r="O204">
            <v>0</v>
          </cell>
        </row>
        <row r="205">
          <cell r="E205" t="str">
            <v>C8397</v>
          </cell>
          <cell r="O205">
            <v>252</v>
          </cell>
        </row>
        <row r="206">
          <cell r="E206" t="str">
            <v>C9150</v>
          </cell>
          <cell r="O206">
            <v>-2000</v>
          </cell>
        </row>
        <row r="207">
          <cell r="E207" t="str">
            <v>C9151</v>
          </cell>
          <cell r="O207">
            <v>-1600</v>
          </cell>
        </row>
        <row r="208">
          <cell r="E208">
            <v>0</v>
          </cell>
          <cell r="O208">
            <v>0</v>
          </cell>
        </row>
        <row r="209">
          <cell r="E209" t="str">
            <v>O9108</v>
          </cell>
          <cell r="O209">
            <v>-1000</v>
          </cell>
        </row>
        <row r="210">
          <cell r="E210">
            <v>0</v>
          </cell>
          <cell r="O210">
            <v>0</v>
          </cell>
        </row>
        <row r="211">
          <cell r="E211" t="str">
            <v>C9152</v>
          </cell>
          <cell r="O211">
            <v>-1458</v>
          </cell>
        </row>
        <row r="212">
          <cell r="E212" t="str">
            <v>C9153</v>
          </cell>
          <cell r="O212">
            <v>-875</v>
          </cell>
        </row>
        <row r="213">
          <cell r="E213" t="str">
            <v>C9154</v>
          </cell>
          <cell r="O213">
            <v>-583</v>
          </cell>
        </row>
        <row r="214">
          <cell r="E214">
            <v>0</v>
          </cell>
          <cell r="O214">
            <v>0</v>
          </cell>
        </row>
        <row r="215">
          <cell r="E215" t="str">
            <v>S9124</v>
          </cell>
          <cell r="O215">
            <v>-1458</v>
          </cell>
        </row>
        <row r="216">
          <cell r="E216" t="str">
            <v>S9125</v>
          </cell>
          <cell r="O216">
            <v>-875</v>
          </cell>
        </row>
        <row r="217">
          <cell r="E217" t="str">
            <v>S9126</v>
          </cell>
          <cell r="O217">
            <v>-583</v>
          </cell>
        </row>
        <row r="218">
          <cell r="E218">
            <v>0</v>
          </cell>
          <cell r="O218">
            <v>0</v>
          </cell>
        </row>
        <row r="219">
          <cell r="E219" t="str">
            <v>O9109</v>
          </cell>
          <cell r="O219">
            <v>-1167</v>
          </cell>
        </row>
        <row r="220">
          <cell r="E220">
            <v>0</v>
          </cell>
          <cell r="O220">
            <v>0</v>
          </cell>
        </row>
        <row r="221">
          <cell r="E221" t="str">
            <v>C9002</v>
          </cell>
          <cell r="O221">
            <v>8465</v>
          </cell>
        </row>
        <row r="222">
          <cell r="E222" t="str">
            <v>C9155</v>
          </cell>
          <cell r="O222">
            <v>0</v>
          </cell>
        </row>
        <row r="223">
          <cell r="E223">
            <v>0</v>
          </cell>
          <cell r="O223">
            <v>0</v>
          </cell>
        </row>
        <row r="224">
          <cell r="E224" t="str">
            <v>O9110</v>
          </cell>
          <cell r="O224">
            <v>-3000</v>
          </cell>
        </row>
        <row r="225">
          <cell r="E225" t="str">
            <v>O9111</v>
          </cell>
          <cell r="O225">
            <v>-1000</v>
          </cell>
        </row>
        <row r="226">
          <cell r="E226">
            <v>0</v>
          </cell>
          <cell r="O226">
            <v>0</v>
          </cell>
        </row>
        <row r="227">
          <cell r="E227" t="str">
            <v>R9117</v>
          </cell>
          <cell r="O227">
            <v>-1575</v>
          </cell>
        </row>
        <row r="228">
          <cell r="E228">
            <v>0</v>
          </cell>
          <cell r="O228">
            <v>0</v>
          </cell>
        </row>
        <row r="229">
          <cell r="E229" t="str">
            <v>C9003</v>
          </cell>
          <cell r="O229">
            <v>2458</v>
          </cell>
        </row>
        <row r="230">
          <cell r="E230" t="str">
            <v>C9005</v>
          </cell>
          <cell r="O230">
            <v>2665</v>
          </cell>
        </row>
        <row r="231">
          <cell r="E231" t="str">
            <v>C9156</v>
          </cell>
          <cell r="O231">
            <v>-14292</v>
          </cell>
        </row>
        <row r="232">
          <cell r="E232" t="str">
            <v>C9156D</v>
          </cell>
          <cell r="O232">
            <v>204</v>
          </cell>
        </row>
        <row r="233">
          <cell r="E233" t="str">
            <v>C9156E</v>
          </cell>
          <cell r="O233">
            <v>204</v>
          </cell>
        </row>
        <row r="234">
          <cell r="E234" t="str">
            <v>C9156F</v>
          </cell>
          <cell r="O234">
            <v>204</v>
          </cell>
        </row>
        <row r="235">
          <cell r="E235" t="str">
            <v>C9156G</v>
          </cell>
          <cell r="O235">
            <v>472</v>
          </cell>
        </row>
        <row r="236">
          <cell r="E236">
            <v>0</v>
          </cell>
          <cell r="O236">
            <v>0</v>
          </cell>
        </row>
        <row r="237">
          <cell r="E237" t="str">
            <v>S9127</v>
          </cell>
          <cell r="O237">
            <v>-17500</v>
          </cell>
        </row>
        <row r="238">
          <cell r="E238" t="str">
            <v>O8107</v>
          </cell>
          <cell r="O238">
            <v>881</v>
          </cell>
        </row>
        <row r="239">
          <cell r="E239">
            <v>0</v>
          </cell>
          <cell r="O239">
            <v>0</v>
          </cell>
        </row>
        <row r="240">
          <cell r="E240" t="str">
            <v>B9100</v>
          </cell>
          <cell r="O240">
            <v>-10000</v>
          </cell>
        </row>
        <row r="241">
          <cell r="E241" t="str">
            <v>B9101</v>
          </cell>
          <cell r="O241">
            <v>-5000</v>
          </cell>
        </row>
        <row r="242">
          <cell r="E242">
            <v>0</v>
          </cell>
          <cell r="O242">
            <v>0</v>
          </cell>
        </row>
        <row r="243">
          <cell r="E243" t="str">
            <v>R8416</v>
          </cell>
          <cell r="O243">
            <v>-107</v>
          </cell>
        </row>
        <row r="244">
          <cell r="E244" t="str">
            <v>R9118</v>
          </cell>
          <cell r="O244">
            <v>0</v>
          </cell>
        </row>
        <row r="245">
          <cell r="E245">
            <v>0</v>
          </cell>
          <cell r="O245">
            <v>0</v>
          </cell>
        </row>
        <row r="246">
          <cell r="E246" t="str">
            <v>C8402</v>
          </cell>
          <cell r="O246">
            <v>0</v>
          </cell>
        </row>
        <row r="247">
          <cell r="E247" t="str">
            <v>C8403</v>
          </cell>
          <cell r="O247">
            <v>-755</v>
          </cell>
        </row>
        <row r="248">
          <cell r="E248" t="str">
            <v>C9008</v>
          </cell>
          <cell r="O248">
            <v>247</v>
          </cell>
        </row>
        <row r="249">
          <cell r="E249" t="str">
            <v>C9157</v>
          </cell>
          <cell r="O249">
            <v>0</v>
          </cell>
        </row>
        <row r="250">
          <cell r="E250" t="str">
            <v>C9158</v>
          </cell>
          <cell r="O250">
            <v>0</v>
          </cell>
        </row>
        <row r="251">
          <cell r="E251" t="str">
            <v>C9159</v>
          </cell>
          <cell r="O251">
            <v>0</v>
          </cell>
        </row>
        <row r="252">
          <cell r="E252" t="str">
            <v>C9160</v>
          </cell>
          <cell r="O252">
            <v>0</v>
          </cell>
        </row>
        <row r="253">
          <cell r="E253">
            <v>0</v>
          </cell>
          <cell r="O253">
            <v>0</v>
          </cell>
        </row>
        <row r="254">
          <cell r="E254" t="str">
            <v>S9128</v>
          </cell>
          <cell r="O254">
            <v>0</v>
          </cell>
        </row>
        <row r="255">
          <cell r="E255">
            <v>0</v>
          </cell>
          <cell r="O255">
            <v>0</v>
          </cell>
        </row>
        <row r="256">
          <cell r="E256" t="str">
            <v>O8076</v>
          </cell>
          <cell r="O256">
            <v>4</v>
          </cell>
        </row>
        <row r="257">
          <cell r="E257" t="str">
            <v>O9112</v>
          </cell>
          <cell r="O257">
            <v>-1500</v>
          </cell>
        </row>
        <row r="258">
          <cell r="E258" t="str">
            <v>O9113</v>
          </cell>
          <cell r="O258">
            <v>-3000</v>
          </cell>
        </row>
        <row r="259">
          <cell r="E259" t="str">
            <v>O9114</v>
          </cell>
          <cell r="O259">
            <v>-10000</v>
          </cell>
        </row>
        <row r="260">
          <cell r="E260" t="str">
            <v>O9115</v>
          </cell>
          <cell r="O260">
            <v>-1500</v>
          </cell>
        </row>
        <row r="261">
          <cell r="E261" t="str">
            <v>O9116</v>
          </cell>
          <cell r="O261">
            <v>-1000</v>
          </cell>
        </row>
        <row r="262">
          <cell r="E262">
            <v>0</v>
          </cell>
          <cell r="O262">
            <v>0</v>
          </cell>
        </row>
        <row r="263">
          <cell r="E263" t="str">
            <v>M9002</v>
          </cell>
          <cell r="O263">
            <v>2171</v>
          </cell>
        </row>
        <row r="264">
          <cell r="E264" t="str">
            <v>M9003</v>
          </cell>
          <cell r="O264">
            <v>3526</v>
          </cell>
        </row>
        <row r="265">
          <cell r="E265" t="str">
            <v>M9103</v>
          </cell>
          <cell r="O265">
            <v>-10000</v>
          </cell>
        </row>
        <row r="266">
          <cell r="E266" t="str">
            <v>M9104</v>
          </cell>
          <cell r="O266">
            <v>-2500</v>
          </cell>
        </row>
        <row r="267">
          <cell r="E267" t="str">
            <v>M9105</v>
          </cell>
          <cell r="O267">
            <v>-5000</v>
          </cell>
        </row>
        <row r="268">
          <cell r="E268" t="str">
            <v>M9106</v>
          </cell>
          <cell r="O268">
            <v>-4500</v>
          </cell>
        </row>
        <row r="269">
          <cell r="E269" t="str">
            <v>M9107</v>
          </cell>
          <cell r="O269">
            <v>-3750</v>
          </cell>
        </row>
        <row r="270">
          <cell r="E270" t="str">
            <v>M9108</v>
          </cell>
          <cell r="O270">
            <v>-1050</v>
          </cell>
        </row>
        <row r="271">
          <cell r="E271" t="str">
            <v>M9109</v>
          </cell>
          <cell r="O271">
            <v>-1250</v>
          </cell>
        </row>
        <row r="272">
          <cell r="E272" t="str">
            <v>M9110</v>
          </cell>
          <cell r="O272">
            <v>-1875</v>
          </cell>
        </row>
        <row r="273">
          <cell r="E273" t="str">
            <v>M9111</v>
          </cell>
          <cell r="O273">
            <v>-9000</v>
          </cell>
        </row>
        <row r="274">
          <cell r="E274">
            <v>0</v>
          </cell>
          <cell r="O274">
            <v>0</v>
          </cell>
        </row>
        <row r="275">
          <cell r="E275" t="str">
            <v>T8317</v>
          </cell>
          <cell r="O275">
            <v>0</v>
          </cell>
        </row>
        <row r="276">
          <cell r="E276" t="str">
            <v>T8323</v>
          </cell>
          <cell r="O276">
            <v>-10</v>
          </cell>
        </row>
        <row r="277">
          <cell r="E277" t="str">
            <v>T8382</v>
          </cell>
          <cell r="O277">
            <v>1005</v>
          </cell>
        </row>
        <row r="278">
          <cell r="E278" t="str">
            <v>T8390</v>
          </cell>
          <cell r="O278">
            <v>1455</v>
          </cell>
        </row>
        <row r="279">
          <cell r="E279" t="str">
            <v>T8391</v>
          </cell>
          <cell r="O279">
            <v>1718</v>
          </cell>
        </row>
        <row r="280">
          <cell r="E280" t="str">
            <v>T8395</v>
          </cell>
          <cell r="O280">
            <v>0</v>
          </cell>
        </row>
        <row r="281">
          <cell r="E281" t="str">
            <v>T8396</v>
          </cell>
          <cell r="O281">
            <v>0</v>
          </cell>
        </row>
        <row r="282">
          <cell r="E282" t="str">
            <v>T8401</v>
          </cell>
          <cell r="O282">
            <v>-3272</v>
          </cell>
        </row>
        <row r="283">
          <cell r="E283" t="str">
            <v>T8402</v>
          </cell>
          <cell r="O283">
            <v>2156</v>
          </cell>
        </row>
        <row r="284">
          <cell r="E284" t="str">
            <v>T9003</v>
          </cell>
          <cell r="O284">
            <v>4455</v>
          </cell>
        </row>
        <row r="285">
          <cell r="E285" t="str">
            <v>T9004</v>
          </cell>
          <cell r="O285">
            <v>2579</v>
          </cell>
        </row>
        <row r="286">
          <cell r="E286" t="str">
            <v>T9005</v>
          </cell>
          <cell r="O286">
            <v>5554</v>
          </cell>
        </row>
        <row r="287">
          <cell r="E287" t="str">
            <v>T9006</v>
          </cell>
          <cell r="O287">
            <v>4211</v>
          </cell>
        </row>
        <row r="288">
          <cell r="E288" t="str">
            <v>T9010</v>
          </cell>
          <cell r="O288">
            <v>915</v>
          </cell>
        </row>
        <row r="289">
          <cell r="E289" t="str">
            <v>T9012</v>
          </cell>
          <cell r="O289">
            <v>1932</v>
          </cell>
        </row>
        <row r="290">
          <cell r="E290" t="str">
            <v>T9014</v>
          </cell>
          <cell r="O290">
            <v>17672</v>
          </cell>
        </row>
        <row r="291">
          <cell r="E291" t="str">
            <v>T9015</v>
          </cell>
          <cell r="O291">
            <v>33786</v>
          </cell>
        </row>
        <row r="292">
          <cell r="E292" t="str">
            <v>T9031</v>
          </cell>
          <cell r="O292">
            <v>5930</v>
          </cell>
        </row>
        <row r="293">
          <cell r="E293" t="str">
            <v>T9032</v>
          </cell>
          <cell r="O293">
            <v>3708</v>
          </cell>
        </row>
        <row r="294">
          <cell r="E294" t="str">
            <v>T9034</v>
          </cell>
          <cell r="O294">
            <v>546</v>
          </cell>
        </row>
        <row r="295">
          <cell r="E295" t="str">
            <v>T9035</v>
          </cell>
          <cell r="O295">
            <v>9911</v>
          </cell>
        </row>
        <row r="296">
          <cell r="E296" t="str">
            <v>T9036</v>
          </cell>
          <cell r="O296">
            <v>2705</v>
          </cell>
        </row>
        <row r="297">
          <cell r="E297" t="str">
            <v>T9037</v>
          </cell>
          <cell r="O297">
            <v>2880</v>
          </cell>
        </row>
        <row r="298">
          <cell r="E298" t="str">
            <v>T9038</v>
          </cell>
          <cell r="O298">
            <v>393</v>
          </cell>
        </row>
        <row r="299">
          <cell r="E299" t="str">
            <v>T9106</v>
          </cell>
          <cell r="O299">
            <v>-1200</v>
          </cell>
        </row>
        <row r="300">
          <cell r="E300" t="str">
            <v>T9107</v>
          </cell>
          <cell r="O300">
            <v>-5000</v>
          </cell>
        </row>
        <row r="301">
          <cell r="E301" t="str">
            <v>T9108</v>
          </cell>
          <cell r="O301">
            <v>-2500</v>
          </cell>
        </row>
        <row r="302">
          <cell r="E302" t="str">
            <v>T9109</v>
          </cell>
          <cell r="O302">
            <v>-5000</v>
          </cell>
        </row>
        <row r="303">
          <cell r="E303" t="str">
            <v>T9110</v>
          </cell>
          <cell r="O303">
            <v>-2000</v>
          </cell>
        </row>
        <row r="304">
          <cell r="E304" t="str">
            <v>T9111</v>
          </cell>
          <cell r="O304">
            <v>138</v>
          </cell>
        </row>
        <row r="305">
          <cell r="E305" t="str">
            <v>T9112</v>
          </cell>
          <cell r="O305">
            <v>-10000</v>
          </cell>
        </row>
        <row r="306">
          <cell r="E306" t="str">
            <v>T9112A</v>
          </cell>
          <cell r="O306">
            <v>5886</v>
          </cell>
        </row>
        <row r="307">
          <cell r="E307" t="str">
            <v>T9113</v>
          </cell>
          <cell r="O307">
            <v>-2000</v>
          </cell>
        </row>
        <row r="308">
          <cell r="E308" t="str">
            <v>T9114</v>
          </cell>
          <cell r="O308">
            <v>-10000</v>
          </cell>
        </row>
        <row r="309">
          <cell r="E309" t="str">
            <v>T9115</v>
          </cell>
          <cell r="O309">
            <v>-5000</v>
          </cell>
        </row>
        <row r="310">
          <cell r="E310" t="str">
            <v>T9116</v>
          </cell>
          <cell r="O310">
            <v>0</v>
          </cell>
        </row>
        <row r="311">
          <cell r="E311" t="str">
            <v>T9117</v>
          </cell>
          <cell r="O311">
            <v>-2500</v>
          </cell>
        </row>
        <row r="312">
          <cell r="E312" t="str">
            <v>T9118</v>
          </cell>
          <cell r="O312">
            <v>-2500</v>
          </cell>
        </row>
        <row r="313">
          <cell r="E313" t="str">
            <v>T9119</v>
          </cell>
          <cell r="O313">
            <v>-1139</v>
          </cell>
        </row>
        <row r="314">
          <cell r="E314" t="str">
            <v>T9120</v>
          </cell>
          <cell r="O314">
            <v>-2500</v>
          </cell>
        </row>
        <row r="315">
          <cell r="E315" t="str">
            <v>T9121</v>
          </cell>
          <cell r="O315">
            <v>-9000</v>
          </cell>
        </row>
        <row r="316">
          <cell r="E316" t="str">
            <v>T9122</v>
          </cell>
          <cell r="O316">
            <v>-6000</v>
          </cell>
        </row>
        <row r="317">
          <cell r="E317" t="str">
            <v>T9123</v>
          </cell>
          <cell r="O317">
            <v>-1500</v>
          </cell>
        </row>
        <row r="318">
          <cell r="E318" t="str">
            <v>T9124</v>
          </cell>
          <cell r="O318">
            <v>-3125</v>
          </cell>
        </row>
        <row r="319">
          <cell r="E319" t="str">
            <v>T9125</v>
          </cell>
          <cell r="O319">
            <v>1734</v>
          </cell>
        </row>
        <row r="320">
          <cell r="E320" t="str">
            <v>T9126</v>
          </cell>
          <cell r="O320">
            <v>-3000</v>
          </cell>
        </row>
        <row r="321">
          <cell r="E321">
            <v>0</v>
          </cell>
          <cell r="O321">
            <v>0</v>
          </cell>
        </row>
        <row r="322">
          <cell r="E322" t="str">
            <v>F9100</v>
          </cell>
          <cell r="O322">
            <v>-41760</v>
          </cell>
        </row>
        <row r="323">
          <cell r="E323">
            <v>0</v>
          </cell>
          <cell r="O323">
            <v>0</v>
          </cell>
        </row>
        <row r="324">
          <cell r="E324" t="str">
            <v>C9161</v>
          </cell>
          <cell r="O324">
            <v>15189</v>
          </cell>
        </row>
        <row r="325">
          <cell r="E325" t="str">
            <v>C9162</v>
          </cell>
          <cell r="O325">
            <v>3595</v>
          </cell>
        </row>
        <row r="326">
          <cell r="E326" t="str">
            <v>C9163</v>
          </cell>
          <cell r="O326">
            <v>0</v>
          </cell>
        </row>
        <row r="327">
          <cell r="E327" t="str">
            <v>C9191</v>
          </cell>
          <cell r="O327">
            <v>-972</v>
          </cell>
        </row>
        <row r="328">
          <cell r="E328">
            <v>0</v>
          </cell>
          <cell r="O328">
            <v>0</v>
          </cell>
        </row>
        <row r="329">
          <cell r="E329" t="str">
            <v>O9117</v>
          </cell>
          <cell r="O329">
            <v>-540</v>
          </cell>
        </row>
        <row r="330">
          <cell r="E330">
            <v>0</v>
          </cell>
          <cell r="O330">
            <v>0</v>
          </cell>
        </row>
        <row r="331">
          <cell r="E331" t="str">
            <v>M9113</v>
          </cell>
          <cell r="O331">
            <v>-700</v>
          </cell>
        </row>
        <row r="332">
          <cell r="E332">
            <v>0</v>
          </cell>
          <cell r="O332">
            <v>0</v>
          </cell>
        </row>
        <row r="333">
          <cell r="E333" t="str">
            <v>T8339</v>
          </cell>
          <cell r="O333">
            <v>0</v>
          </cell>
        </row>
        <row r="334">
          <cell r="E334" t="str">
            <v>T9001</v>
          </cell>
          <cell r="O334">
            <v>4755</v>
          </cell>
        </row>
        <row r="335">
          <cell r="E335" t="str">
            <v>T9127</v>
          </cell>
          <cell r="O335">
            <v>-412</v>
          </cell>
        </row>
        <row r="336">
          <cell r="E336" t="str">
            <v>T9128</v>
          </cell>
          <cell r="O336">
            <v>1693</v>
          </cell>
        </row>
        <row r="337">
          <cell r="E337" t="str">
            <v>T9129</v>
          </cell>
          <cell r="O337">
            <v>-900</v>
          </cell>
        </row>
        <row r="338">
          <cell r="E338" t="str">
            <v>T9130</v>
          </cell>
          <cell r="O338">
            <v>-47</v>
          </cell>
        </row>
        <row r="339">
          <cell r="E339" t="str">
            <v>T9131</v>
          </cell>
          <cell r="O339">
            <v>57</v>
          </cell>
        </row>
        <row r="340">
          <cell r="E340" t="str">
            <v>T9132</v>
          </cell>
          <cell r="O340">
            <v>1446</v>
          </cell>
        </row>
        <row r="341">
          <cell r="E341" t="str">
            <v>T9133</v>
          </cell>
          <cell r="O341">
            <v>-15000</v>
          </cell>
        </row>
        <row r="342">
          <cell r="E342" t="str">
            <v>T9134</v>
          </cell>
          <cell r="O342">
            <v>-1000</v>
          </cell>
        </row>
        <row r="343">
          <cell r="E343" t="str">
            <v>T9135</v>
          </cell>
          <cell r="O343">
            <v>698</v>
          </cell>
        </row>
        <row r="344">
          <cell r="E344" t="str">
            <v>T9136</v>
          </cell>
          <cell r="O344">
            <v>-14581</v>
          </cell>
        </row>
        <row r="345">
          <cell r="E345" t="str">
            <v>T9137</v>
          </cell>
          <cell r="O345">
            <v>-800</v>
          </cell>
        </row>
        <row r="346">
          <cell r="E346" t="str">
            <v>T9138</v>
          </cell>
          <cell r="O346">
            <v>-350</v>
          </cell>
        </row>
        <row r="347">
          <cell r="E347" t="str">
            <v>T9139</v>
          </cell>
          <cell r="O347">
            <v>114</v>
          </cell>
        </row>
        <row r="348">
          <cell r="E348" t="str">
            <v>T9140</v>
          </cell>
          <cell r="O348">
            <v>-5000</v>
          </cell>
        </row>
        <row r="349">
          <cell r="E349" t="str">
            <v>T9141</v>
          </cell>
          <cell r="O349">
            <v>-409</v>
          </cell>
        </row>
        <row r="350">
          <cell r="E350" t="str">
            <v>T9142</v>
          </cell>
          <cell r="O350">
            <v>-24000</v>
          </cell>
        </row>
        <row r="351">
          <cell r="E351">
            <v>0</v>
          </cell>
          <cell r="O351">
            <v>0</v>
          </cell>
        </row>
        <row r="352">
          <cell r="E352" t="str">
            <v>R9119</v>
          </cell>
          <cell r="O352">
            <v>-298</v>
          </cell>
        </row>
        <row r="353">
          <cell r="E353">
            <v>0</v>
          </cell>
          <cell r="O353">
            <v>0</v>
          </cell>
        </row>
        <row r="354">
          <cell r="E354" t="str">
            <v>C9164</v>
          </cell>
          <cell r="O354">
            <v>-1250</v>
          </cell>
        </row>
        <row r="355">
          <cell r="E355">
            <v>0</v>
          </cell>
          <cell r="O355">
            <v>0</v>
          </cell>
        </row>
        <row r="356">
          <cell r="E356" t="str">
            <v>C9165</v>
          </cell>
          <cell r="O356">
            <v>-4668</v>
          </cell>
        </row>
        <row r="357">
          <cell r="E357">
            <v>0</v>
          </cell>
          <cell r="O357">
            <v>0</v>
          </cell>
        </row>
        <row r="358">
          <cell r="E358">
            <v>0</v>
          </cell>
          <cell r="O358">
            <v>0</v>
          </cell>
        </row>
        <row r="359">
          <cell r="E359" t="str">
            <v>C8137</v>
          </cell>
          <cell r="O359">
            <v>-1630</v>
          </cell>
        </row>
        <row r="360">
          <cell r="E360" t="str">
            <v>C9166</v>
          </cell>
          <cell r="O360">
            <v>-15000</v>
          </cell>
        </row>
        <row r="361">
          <cell r="E361" t="str">
            <v>C9166A</v>
          </cell>
          <cell r="O361">
            <v>33</v>
          </cell>
        </row>
        <row r="362">
          <cell r="E362" t="str">
            <v>C9166B</v>
          </cell>
          <cell r="O362">
            <v>2671</v>
          </cell>
        </row>
        <row r="363">
          <cell r="E363" t="str">
            <v>C9167</v>
          </cell>
          <cell r="O363">
            <v>-4200</v>
          </cell>
        </row>
        <row r="364">
          <cell r="E364" t="str">
            <v>C9167A</v>
          </cell>
          <cell r="O364">
            <v>218</v>
          </cell>
        </row>
        <row r="365">
          <cell r="E365" t="str">
            <v>C9167B</v>
          </cell>
          <cell r="O365">
            <v>310</v>
          </cell>
        </row>
        <row r="366">
          <cell r="E366" t="str">
            <v>C9167C</v>
          </cell>
          <cell r="O366">
            <v>310</v>
          </cell>
        </row>
        <row r="367">
          <cell r="E367" t="str">
            <v>C9167D</v>
          </cell>
          <cell r="O367">
            <v>310</v>
          </cell>
        </row>
        <row r="368">
          <cell r="E368" t="str">
            <v>C9167E</v>
          </cell>
          <cell r="O368">
            <v>310</v>
          </cell>
        </row>
        <row r="369">
          <cell r="E369" t="str">
            <v>C9167F</v>
          </cell>
          <cell r="O369">
            <v>310</v>
          </cell>
        </row>
        <row r="370">
          <cell r="E370">
            <v>0</v>
          </cell>
          <cell r="O370">
            <v>0</v>
          </cell>
        </row>
        <row r="371">
          <cell r="E371" t="str">
            <v>S9129</v>
          </cell>
          <cell r="O371">
            <v>-5000</v>
          </cell>
        </row>
        <row r="372">
          <cell r="E372">
            <v>0</v>
          </cell>
          <cell r="O372">
            <v>0</v>
          </cell>
        </row>
        <row r="373">
          <cell r="E373">
            <v>0</v>
          </cell>
          <cell r="O373">
            <v>0</v>
          </cell>
        </row>
        <row r="374">
          <cell r="E374" t="str">
            <v>B9102</v>
          </cell>
          <cell r="O374">
            <v>-8500</v>
          </cell>
        </row>
        <row r="375">
          <cell r="E375">
            <v>0</v>
          </cell>
          <cell r="O375">
            <v>0</v>
          </cell>
        </row>
        <row r="376">
          <cell r="E376" t="str">
            <v>R9120</v>
          </cell>
          <cell r="O376">
            <v>73</v>
          </cell>
        </row>
        <row r="377">
          <cell r="E377">
            <v>0</v>
          </cell>
          <cell r="O377">
            <v>0</v>
          </cell>
        </row>
        <row r="378">
          <cell r="E378" t="str">
            <v>C8163</v>
          </cell>
          <cell r="O378">
            <v>350</v>
          </cell>
        </row>
        <row r="379">
          <cell r="E379" t="str">
            <v>C9168</v>
          </cell>
          <cell r="O379">
            <v>-2000</v>
          </cell>
        </row>
        <row r="380">
          <cell r="E380" t="str">
            <v>C9169</v>
          </cell>
          <cell r="O380">
            <v>-3000</v>
          </cell>
        </row>
        <row r="381">
          <cell r="E381" t="str">
            <v>C9170</v>
          </cell>
          <cell r="O381">
            <v>-1000</v>
          </cell>
        </row>
        <row r="382">
          <cell r="E382" t="str">
            <v>C9170A</v>
          </cell>
          <cell r="O382">
            <v>219</v>
          </cell>
        </row>
        <row r="383">
          <cell r="E383" t="str">
            <v>C9170B</v>
          </cell>
          <cell r="O383">
            <v>339</v>
          </cell>
        </row>
        <row r="384">
          <cell r="E384" t="str">
            <v>C9171</v>
          </cell>
          <cell r="O384">
            <v>-4200</v>
          </cell>
        </row>
        <row r="385">
          <cell r="E385" t="str">
            <v>C9172</v>
          </cell>
          <cell r="O385">
            <v>-4500</v>
          </cell>
        </row>
        <row r="386">
          <cell r="E386" t="str">
            <v>C9173</v>
          </cell>
          <cell r="O386">
            <v>-3553</v>
          </cell>
        </row>
        <row r="387">
          <cell r="E387" t="str">
            <v>C9174</v>
          </cell>
          <cell r="O387">
            <v>-3000</v>
          </cell>
        </row>
        <row r="388">
          <cell r="E388" t="str">
            <v>C9175</v>
          </cell>
          <cell r="O388">
            <v>-5000</v>
          </cell>
        </row>
        <row r="389">
          <cell r="E389" t="str">
            <v>C9176</v>
          </cell>
          <cell r="O389">
            <v>-75000</v>
          </cell>
        </row>
        <row r="390">
          <cell r="E390">
            <v>0</v>
          </cell>
          <cell r="O390">
            <v>0</v>
          </cell>
        </row>
        <row r="391">
          <cell r="E391" t="str">
            <v>S9131</v>
          </cell>
          <cell r="O391">
            <v>-15000</v>
          </cell>
        </row>
        <row r="392">
          <cell r="E392">
            <v>0</v>
          </cell>
          <cell r="O392">
            <v>0</v>
          </cell>
        </row>
        <row r="393">
          <cell r="E393" t="str">
            <v>O9010</v>
          </cell>
          <cell r="O393">
            <v>17353</v>
          </cell>
        </row>
        <row r="394">
          <cell r="E394" t="str">
            <v>O9118</v>
          </cell>
          <cell r="O394">
            <v>208</v>
          </cell>
        </row>
        <row r="395">
          <cell r="E395" t="str">
            <v>O9119</v>
          </cell>
          <cell r="O395">
            <v>-4100</v>
          </cell>
        </row>
        <row r="396">
          <cell r="E396" t="str">
            <v>O9120</v>
          </cell>
          <cell r="O396">
            <v>-16200</v>
          </cell>
        </row>
        <row r="397">
          <cell r="E397" t="str">
            <v>O9121</v>
          </cell>
          <cell r="O397">
            <v>-1500</v>
          </cell>
        </row>
        <row r="398">
          <cell r="E398">
            <v>0</v>
          </cell>
          <cell r="O398">
            <v>0</v>
          </cell>
        </row>
        <row r="399">
          <cell r="E399" t="str">
            <v>Y9100</v>
          </cell>
          <cell r="O399">
            <v>14953</v>
          </cell>
        </row>
        <row r="400">
          <cell r="E400">
            <v>0</v>
          </cell>
          <cell r="O400">
            <v>0</v>
          </cell>
        </row>
        <row r="401">
          <cell r="E401" t="str">
            <v>R9134</v>
          </cell>
          <cell r="O401">
            <v>-800</v>
          </cell>
        </row>
        <row r="402">
          <cell r="E402" t="str">
            <v>R9135</v>
          </cell>
          <cell r="O402">
            <v>0</v>
          </cell>
        </row>
        <row r="403">
          <cell r="E403">
            <v>0</v>
          </cell>
          <cell r="O403">
            <v>0</v>
          </cell>
        </row>
        <row r="404">
          <cell r="E404" t="str">
            <v>C9193</v>
          </cell>
          <cell r="O404">
            <v>-4000</v>
          </cell>
        </row>
        <row r="405">
          <cell r="E405">
            <v>0</v>
          </cell>
          <cell r="O405">
            <v>0</v>
          </cell>
        </row>
        <row r="406">
          <cell r="E406" t="str">
            <v>S9140</v>
          </cell>
          <cell r="O406">
            <v>-4000</v>
          </cell>
        </row>
        <row r="407">
          <cell r="E407" t="str">
            <v>S9141</v>
          </cell>
          <cell r="O407">
            <v>-29162</v>
          </cell>
        </row>
        <row r="408">
          <cell r="E408" t="str">
            <v>S9142</v>
          </cell>
          <cell r="O408">
            <v>-43750</v>
          </cell>
        </row>
        <row r="409">
          <cell r="E409" t="str">
            <v>O9012</v>
          </cell>
          <cell r="O409">
            <v>22969</v>
          </cell>
        </row>
        <row r="410">
          <cell r="E410" t="str">
            <v>B9003</v>
          </cell>
          <cell r="O410">
            <v>0</v>
          </cell>
        </row>
        <row r="411">
          <cell r="E411" t="str">
            <v>B9107</v>
          </cell>
          <cell r="O411">
            <v>690</v>
          </cell>
        </row>
        <row r="412">
          <cell r="E412">
            <v>0</v>
          </cell>
          <cell r="O412">
            <v>0</v>
          </cell>
        </row>
        <row r="413">
          <cell r="E413" t="str">
            <v>R9121</v>
          </cell>
          <cell r="O413">
            <v>-10500</v>
          </cell>
        </row>
        <row r="414">
          <cell r="E414" t="str">
            <v>R9122</v>
          </cell>
          <cell r="O414">
            <v>-2399</v>
          </cell>
        </row>
        <row r="415">
          <cell r="E415" t="str">
            <v>R9123</v>
          </cell>
          <cell r="O415">
            <v>-3000</v>
          </cell>
        </row>
        <row r="416">
          <cell r="E416" t="str">
            <v>R9124</v>
          </cell>
          <cell r="O416">
            <v>-325</v>
          </cell>
        </row>
        <row r="417">
          <cell r="E417" t="str">
            <v>R9125</v>
          </cell>
          <cell r="O417">
            <v>-300</v>
          </cell>
        </row>
        <row r="418">
          <cell r="E418" t="str">
            <v>R9126</v>
          </cell>
          <cell r="O418">
            <v>-300</v>
          </cell>
        </row>
        <row r="419">
          <cell r="E419">
            <v>0</v>
          </cell>
          <cell r="O419">
            <v>0</v>
          </cell>
        </row>
        <row r="420">
          <cell r="E420" t="str">
            <v>C9177</v>
          </cell>
          <cell r="O420">
            <v>-3000</v>
          </cell>
        </row>
        <row r="421">
          <cell r="E421" t="str">
            <v>C9178</v>
          </cell>
          <cell r="O421">
            <v>-325</v>
          </cell>
        </row>
        <row r="422">
          <cell r="E422" t="str">
            <v>C9179</v>
          </cell>
          <cell r="O422">
            <v>-300</v>
          </cell>
        </row>
        <row r="423">
          <cell r="E423" t="str">
            <v>C9180</v>
          </cell>
          <cell r="O423">
            <v>-300</v>
          </cell>
        </row>
        <row r="424">
          <cell r="E424" t="str">
            <v>C9181</v>
          </cell>
          <cell r="O424">
            <v>-500</v>
          </cell>
        </row>
        <row r="425">
          <cell r="E425" t="str">
            <v>C9182</v>
          </cell>
          <cell r="O425">
            <v>-500</v>
          </cell>
        </row>
        <row r="426">
          <cell r="E426" t="str">
            <v>C9183</v>
          </cell>
          <cell r="O426">
            <v>-1500</v>
          </cell>
        </row>
        <row r="427">
          <cell r="E427" t="str">
            <v>C9184</v>
          </cell>
          <cell r="O427">
            <v>-500</v>
          </cell>
        </row>
        <row r="428">
          <cell r="E428" t="str">
            <v>C9185</v>
          </cell>
          <cell r="O428">
            <v>-400</v>
          </cell>
        </row>
        <row r="429">
          <cell r="E429">
            <v>0</v>
          </cell>
          <cell r="O429">
            <v>0</v>
          </cell>
        </row>
        <row r="430">
          <cell r="E430" t="str">
            <v>S9132</v>
          </cell>
          <cell r="O430">
            <v>-2000</v>
          </cell>
        </row>
        <row r="431">
          <cell r="E431">
            <v>0</v>
          </cell>
          <cell r="O431">
            <v>0</v>
          </cell>
        </row>
        <row r="432">
          <cell r="E432" t="str">
            <v>M9114</v>
          </cell>
          <cell r="O432">
            <v>55</v>
          </cell>
        </row>
        <row r="433">
          <cell r="E433" t="str">
            <v>M9115</v>
          </cell>
          <cell r="O433">
            <v>-24000</v>
          </cell>
        </row>
        <row r="434">
          <cell r="E434">
            <v>0</v>
          </cell>
          <cell r="O434">
            <v>0</v>
          </cell>
        </row>
        <row r="435">
          <cell r="E435" t="str">
            <v>D9001</v>
          </cell>
          <cell r="O435">
            <v>0</v>
          </cell>
        </row>
        <row r="436">
          <cell r="E436" t="str">
            <v>D9100</v>
          </cell>
          <cell r="O436">
            <v>-4500</v>
          </cell>
        </row>
        <row r="437">
          <cell r="E437" t="str">
            <v>D9101</v>
          </cell>
          <cell r="O437">
            <v>-5694</v>
          </cell>
        </row>
        <row r="438">
          <cell r="E438" t="str">
            <v>D9102</v>
          </cell>
          <cell r="O438">
            <v>-1000</v>
          </cell>
        </row>
        <row r="439">
          <cell r="E439" t="str">
            <v>D9103</v>
          </cell>
          <cell r="O439">
            <v>-108</v>
          </cell>
        </row>
        <row r="440">
          <cell r="E440" t="str">
            <v>D9104</v>
          </cell>
          <cell r="O440">
            <v>-4500</v>
          </cell>
        </row>
        <row r="441">
          <cell r="E441" t="str">
            <v>D9105</v>
          </cell>
          <cell r="O441">
            <v>-5694</v>
          </cell>
        </row>
        <row r="442">
          <cell r="E442" t="str">
            <v>D9106</v>
          </cell>
          <cell r="O442">
            <v>-1000</v>
          </cell>
        </row>
        <row r="443">
          <cell r="E443" t="str">
            <v>D9107</v>
          </cell>
          <cell r="O443">
            <v>-108</v>
          </cell>
        </row>
        <row r="444">
          <cell r="E444" t="str">
            <v>D9108</v>
          </cell>
          <cell r="O444">
            <v>-4500</v>
          </cell>
        </row>
        <row r="445">
          <cell r="E445" t="str">
            <v>D9109</v>
          </cell>
          <cell r="O445">
            <v>-5694</v>
          </cell>
        </row>
        <row r="446">
          <cell r="E446" t="str">
            <v>D9110</v>
          </cell>
          <cell r="O446">
            <v>-1000</v>
          </cell>
        </row>
        <row r="447">
          <cell r="E447" t="str">
            <v>D9111</v>
          </cell>
          <cell r="O447">
            <v>-108</v>
          </cell>
        </row>
        <row r="448">
          <cell r="E448" t="str">
            <v>D9001</v>
          </cell>
          <cell r="O448">
            <v>12420</v>
          </cell>
        </row>
        <row r="449">
          <cell r="E449">
            <v>0</v>
          </cell>
          <cell r="O449">
            <v>0</v>
          </cell>
        </row>
        <row r="450">
          <cell r="E450" t="str">
            <v>T8356</v>
          </cell>
          <cell r="O450">
            <v>-127</v>
          </cell>
        </row>
        <row r="451">
          <cell r="E451" t="str">
            <v>T9016</v>
          </cell>
          <cell r="O451">
            <v>1951</v>
          </cell>
        </row>
        <row r="452">
          <cell r="E452" t="str">
            <v>T9143</v>
          </cell>
          <cell r="O452">
            <v>-8000</v>
          </cell>
        </row>
        <row r="453">
          <cell r="E453" t="str">
            <v>T9144</v>
          </cell>
          <cell r="O453">
            <v>-6000</v>
          </cell>
        </row>
        <row r="454">
          <cell r="E454" t="str">
            <v>O8106</v>
          </cell>
          <cell r="O454">
            <v>406</v>
          </cell>
        </row>
        <row r="455">
          <cell r="E455">
            <v>0</v>
          </cell>
          <cell r="O455">
            <v>0</v>
          </cell>
        </row>
        <row r="456">
          <cell r="E456" t="str">
            <v>C9186</v>
          </cell>
          <cell r="O456">
            <v>-1486</v>
          </cell>
        </row>
        <row r="457">
          <cell r="E457">
            <v>0</v>
          </cell>
          <cell r="O457">
            <v>0</v>
          </cell>
        </row>
        <row r="458">
          <cell r="E458" t="str">
            <v>S9133</v>
          </cell>
          <cell r="O458">
            <v>-500</v>
          </cell>
        </row>
        <row r="459">
          <cell r="E459" t="str">
            <v>O9011</v>
          </cell>
          <cell r="O459">
            <v>1805</v>
          </cell>
        </row>
        <row r="460">
          <cell r="E460">
            <v>0</v>
          </cell>
          <cell r="O460">
            <v>0</v>
          </cell>
        </row>
        <row r="461">
          <cell r="E461" t="str">
            <v>B8443</v>
          </cell>
          <cell r="O461">
            <v>-556</v>
          </cell>
        </row>
        <row r="462">
          <cell r="E462" t="str">
            <v>B9103</v>
          </cell>
          <cell r="O462">
            <v>0</v>
          </cell>
        </row>
        <row r="463">
          <cell r="E463" t="str">
            <v>B9104</v>
          </cell>
          <cell r="O463">
            <v>-60000</v>
          </cell>
        </row>
        <row r="464">
          <cell r="E464">
            <v>0</v>
          </cell>
          <cell r="O464">
            <v>0</v>
          </cell>
        </row>
        <row r="465">
          <cell r="E465" t="str">
            <v>R9127</v>
          </cell>
          <cell r="O465">
            <v>-5611</v>
          </cell>
        </row>
        <row r="466">
          <cell r="E466" t="str">
            <v>R9128</v>
          </cell>
          <cell r="O466">
            <v>-20000</v>
          </cell>
        </row>
        <row r="467">
          <cell r="E467" t="str">
            <v>R9129</v>
          </cell>
          <cell r="O467">
            <v>-20000</v>
          </cell>
        </row>
        <row r="468">
          <cell r="E468">
            <v>0</v>
          </cell>
          <cell r="O468">
            <v>0</v>
          </cell>
        </row>
        <row r="469">
          <cell r="E469" t="str">
            <v>C9187</v>
          </cell>
          <cell r="O469">
            <v>-15000</v>
          </cell>
        </row>
        <row r="470">
          <cell r="E470">
            <v>0</v>
          </cell>
          <cell r="O470">
            <v>0</v>
          </cell>
        </row>
        <row r="471">
          <cell r="E471" t="str">
            <v>S9134</v>
          </cell>
          <cell r="O471">
            <v>-10000</v>
          </cell>
        </row>
        <row r="472">
          <cell r="E472">
            <v>0</v>
          </cell>
          <cell r="O472">
            <v>0</v>
          </cell>
        </row>
        <row r="473">
          <cell r="E473" t="str">
            <v>T9145</v>
          </cell>
          <cell r="O473">
            <v>-1000</v>
          </cell>
        </row>
        <row r="474">
          <cell r="E474" t="str">
            <v>T9146</v>
          </cell>
          <cell r="O474">
            <v>-1000</v>
          </cell>
        </row>
        <row r="475">
          <cell r="E475">
            <v>0</v>
          </cell>
          <cell r="O475">
            <v>0</v>
          </cell>
        </row>
        <row r="476">
          <cell r="E476" t="str">
            <v>F9001</v>
          </cell>
          <cell r="O476">
            <v>22577</v>
          </cell>
        </row>
        <row r="477">
          <cell r="E477" t="str">
            <v>F9002</v>
          </cell>
          <cell r="O477">
            <v>8604</v>
          </cell>
        </row>
        <row r="478">
          <cell r="E478" t="str">
            <v>F9101</v>
          </cell>
          <cell r="O478">
            <v>154624</v>
          </cell>
        </row>
        <row r="479">
          <cell r="E479" t="str">
            <v>F9103</v>
          </cell>
          <cell r="O479">
            <v>-356</v>
          </cell>
        </row>
        <row r="480">
          <cell r="E480" t="str">
            <v>F9104</v>
          </cell>
          <cell r="O480">
            <v>-35630</v>
          </cell>
        </row>
        <row r="481">
          <cell r="E481" t="str">
            <v>F9105</v>
          </cell>
          <cell r="O481">
            <v>24370</v>
          </cell>
        </row>
        <row r="482">
          <cell r="E482" t="str">
            <v>F9106</v>
          </cell>
          <cell r="O482">
            <v>0</v>
          </cell>
        </row>
        <row r="483">
          <cell r="E483" t="str">
            <v>F9107</v>
          </cell>
          <cell r="O483">
            <v>0</v>
          </cell>
        </row>
        <row r="484">
          <cell r="E484" t="str">
            <v>F9108</v>
          </cell>
          <cell r="O484">
            <v>39096</v>
          </cell>
        </row>
        <row r="485">
          <cell r="E485" t="str">
            <v>F9109</v>
          </cell>
          <cell r="O485">
            <v>0</v>
          </cell>
        </row>
        <row r="486">
          <cell r="E486" t="str">
            <v>F9110</v>
          </cell>
          <cell r="O486">
            <v>77768</v>
          </cell>
        </row>
        <row r="487">
          <cell r="E487" t="str">
            <v>F9111</v>
          </cell>
          <cell r="O487">
            <v>-6000</v>
          </cell>
        </row>
        <row r="488">
          <cell r="E488" t="str">
            <v>F9112</v>
          </cell>
          <cell r="O488">
            <v>-70000</v>
          </cell>
        </row>
        <row r="489">
          <cell r="E489" t="str">
            <v>F9113</v>
          </cell>
          <cell r="O489">
            <v>50210</v>
          </cell>
        </row>
        <row r="490">
          <cell r="E490" t="str">
            <v>F9114</v>
          </cell>
          <cell r="O490">
            <v>0</v>
          </cell>
        </row>
        <row r="491">
          <cell r="E491" t="str">
            <v>F9115</v>
          </cell>
          <cell r="O491">
            <v>0</v>
          </cell>
        </row>
        <row r="492">
          <cell r="E492" t="str">
            <v>F9116</v>
          </cell>
          <cell r="O492">
            <v>-25000</v>
          </cell>
        </row>
        <row r="493">
          <cell r="E493">
            <v>0</v>
          </cell>
          <cell r="O493">
            <v>0</v>
          </cell>
        </row>
        <row r="494">
          <cell r="E494" t="str">
            <v>B9105</v>
          </cell>
          <cell r="O494">
            <v>-24020</v>
          </cell>
        </row>
        <row r="495">
          <cell r="E495" t="str">
            <v>B9106</v>
          </cell>
          <cell r="O495">
            <v>-10000</v>
          </cell>
        </row>
        <row r="496">
          <cell r="E496" t="str">
            <v>B9107</v>
          </cell>
          <cell r="O496">
            <v>0</v>
          </cell>
        </row>
        <row r="497">
          <cell r="E497" t="str">
            <v>B9108</v>
          </cell>
          <cell r="O497">
            <v>-50000</v>
          </cell>
        </row>
        <row r="498">
          <cell r="E498" t="str">
            <v>B9109</v>
          </cell>
          <cell r="O498">
            <v>-15000</v>
          </cell>
        </row>
        <row r="499">
          <cell r="E499">
            <v>0</v>
          </cell>
          <cell r="O499">
            <v>0</v>
          </cell>
        </row>
        <row r="500">
          <cell r="E500" t="str">
            <v>R9130</v>
          </cell>
          <cell r="O500">
            <v>-2000</v>
          </cell>
        </row>
        <row r="501">
          <cell r="E501" t="str">
            <v>R9131</v>
          </cell>
          <cell r="O501">
            <v>-1000</v>
          </cell>
        </row>
        <row r="502">
          <cell r="E502">
            <v>0</v>
          </cell>
          <cell r="O502">
            <v>0</v>
          </cell>
        </row>
        <row r="503">
          <cell r="E503" t="str">
            <v>C9027</v>
          </cell>
          <cell r="O503">
            <v>2113</v>
          </cell>
        </row>
        <row r="504">
          <cell r="E504" t="str">
            <v>C9188</v>
          </cell>
          <cell r="O504">
            <v>-4000</v>
          </cell>
        </row>
        <row r="505">
          <cell r="E505" t="str">
            <v>C9189</v>
          </cell>
          <cell r="O505">
            <v>-1000</v>
          </cell>
        </row>
        <row r="506">
          <cell r="E506">
            <v>0</v>
          </cell>
          <cell r="O506">
            <v>0</v>
          </cell>
        </row>
        <row r="507">
          <cell r="E507" t="str">
            <v>S9135</v>
          </cell>
          <cell r="O507">
            <v>-30053</v>
          </cell>
        </row>
        <row r="508">
          <cell r="E508" t="str">
            <v>S9136</v>
          </cell>
          <cell r="O508">
            <v>-40000</v>
          </cell>
        </row>
        <row r="509">
          <cell r="E509" t="str">
            <v>S9137</v>
          </cell>
          <cell r="O509">
            <v>-20000</v>
          </cell>
        </row>
        <row r="510">
          <cell r="E510">
            <v>0</v>
          </cell>
          <cell r="O510">
            <v>0</v>
          </cell>
        </row>
        <row r="511">
          <cell r="E511" t="str">
            <v>O8105</v>
          </cell>
          <cell r="O511">
            <v>0</v>
          </cell>
        </row>
        <row r="512">
          <cell r="E512" t="str">
            <v>O9122</v>
          </cell>
          <cell r="O512">
            <v>-20000</v>
          </cell>
        </row>
        <row r="513">
          <cell r="E513" t="str">
            <v>O9123</v>
          </cell>
          <cell r="O513">
            <v>0</v>
          </cell>
        </row>
        <row r="514">
          <cell r="E514">
            <v>0</v>
          </cell>
          <cell r="O514">
            <v>0</v>
          </cell>
        </row>
        <row r="515">
          <cell r="E515" t="str">
            <v>E8301A</v>
          </cell>
          <cell r="O515">
            <v>25383</v>
          </cell>
        </row>
        <row r="516">
          <cell r="E516" t="str">
            <v>E9000</v>
          </cell>
          <cell r="O516">
            <v>24433</v>
          </cell>
        </row>
        <row r="517">
          <cell r="E517" t="str">
            <v>E9102</v>
          </cell>
          <cell r="O517">
            <v>-30000</v>
          </cell>
        </row>
        <row r="518">
          <cell r="E518" t="str">
            <v>E9103</v>
          </cell>
          <cell r="O518">
            <v>8155</v>
          </cell>
        </row>
        <row r="519">
          <cell r="E519" t="str">
            <v>E9104</v>
          </cell>
          <cell r="O519">
            <v>-10000</v>
          </cell>
        </row>
        <row r="520">
          <cell r="E520" t="str">
            <v>E9105</v>
          </cell>
          <cell r="O520">
            <v>0</v>
          </cell>
        </row>
        <row r="521">
          <cell r="E521">
            <v>0</v>
          </cell>
          <cell r="O521">
            <v>0</v>
          </cell>
        </row>
        <row r="522">
          <cell r="E522" t="str">
            <v>T8392</v>
          </cell>
          <cell r="O522">
            <v>0</v>
          </cell>
        </row>
        <row r="523">
          <cell r="E523" t="str">
            <v>T9147</v>
          </cell>
          <cell r="O523">
            <v>-1544</v>
          </cell>
        </row>
        <row r="524">
          <cell r="E524">
            <v>0</v>
          </cell>
          <cell r="O524">
            <v>0</v>
          </cell>
        </row>
        <row r="525">
          <cell r="E525" t="str">
            <v>C9190</v>
          </cell>
          <cell r="O525">
            <v>-3033</v>
          </cell>
        </row>
        <row r="526">
          <cell r="E526">
            <v>0</v>
          </cell>
          <cell r="O526">
            <v>0</v>
          </cell>
        </row>
        <row r="527">
          <cell r="E527" t="str">
            <v>S9138</v>
          </cell>
          <cell r="O527">
            <v>-292</v>
          </cell>
        </row>
        <row r="528">
          <cell r="E528">
            <v>0</v>
          </cell>
          <cell r="O528">
            <v>0</v>
          </cell>
        </row>
        <row r="529">
          <cell r="E529" t="str">
            <v>R9132</v>
          </cell>
          <cell r="O529">
            <v>-800</v>
          </cell>
        </row>
        <row r="530">
          <cell r="E530">
            <v>0</v>
          </cell>
          <cell r="O530">
            <v>0</v>
          </cell>
        </row>
        <row r="531">
          <cell r="E531" t="str">
            <v>C9001</v>
          </cell>
          <cell r="O531">
            <v>2013</v>
          </cell>
        </row>
        <row r="532">
          <cell r="E532" t="str">
            <v>C9191</v>
          </cell>
          <cell r="O532">
            <v>-4000</v>
          </cell>
        </row>
        <row r="533">
          <cell r="E533">
            <v>0</v>
          </cell>
          <cell r="O533">
            <v>0</v>
          </cell>
        </row>
        <row r="534">
          <cell r="E534" t="str">
            <v>R9133</v>
          </cell>
          <cell r="O534">
            <v>-1000</v>
          </cell>
        </row>
        <row r="535">
          <cell r="E535">
            <v>0</v>
          </cell>
          <cell r="O535">
            <v>0</v>
          </cell>
        </row>
        <row r="536">
          <cell r="E536" t="str">
            <v>C9192</v>
          </cell>
          <cell r="O536">
            <v>-10000</v>
          </cell>
        </row>
        <row r="537">
          <cell r="E537">
            <v>0</v>
          </cell>
          <cell r="O537">
            <v>0</v>
          </cell>
        </row>
        <row r="538">
          <cell r="E538" t="str">
            <v>S9009</v>
          </cell>
          <cell r="O538">
            <v>680</v>
          </cell>
        </row>
        <row r="539">
          <cell r="E539" t="str">
            <v>S9139</v>
          </cell>
          <cell r="O539">
            <v>-2912</v>
          </cell>
        </row>
        <row r="540">
          <cell r="E540" t="str">
            <v>O9020</v>
          </cell>
          <cell r="O540">
            <v>1050</v>
          </cell>
        </row>
        <row r="541">
          <cell r="E541">
            <v>0</v>
          </cell>
          <cell r="O541">
            <v>0</v>
          </cell>
        </row>
        <row r="542">
          <cell r="E542" t="str">
            <v>C8099</v>
          </cell>
          <cell r="O542">
            <v>549</v>
          </cell>
        </row>
        <row r="543">
          <cell r="E543" t="str">
            <v>C8100</v>
          </cell>
          <cell r="O543">
            <v>0</v>
          </cell>
        </row>
        <row r="544">
          <cell r="E544" t="str">
            <v>C8101</v>
          </cell>
          <cell r="O544">
            <v>0</v>
          </cell>
        </row>
        <row r="545">
          <cell r="E545" t="str">
            <v>C8103</v>
          </cell>
          <cell r="O545">
            <v>1373</v>
          </cell>
        </row>
        <row r="546">
          <cell r="E546" t="str">
            <v>C9194</v>
          </cell>
          <cell r="O546">
            <v>-4000</v>
          </cell>
        </row>
        <row r="547">
          <cell r="E547">
            <v>0</v>
          </cell>
          <cell r="O547">
            <v>0</v>
          </cell>
        </row>
        <row r="548">
          <cell r="E548" t="str">
            <v>O9005</v>
          </cell>
          <cell r="O548">
            <v>3715</v>
          </cell>
        </row>
        <row r="549">
          <cell r="E549" t="str">
            <v>O9128</v>
          </cell>
          <cell r="O549">
            <v>-5000</v>
          </cell>
        </row>
        <row r="550">
          <cell r="E550">
            <v>0</v>
          </cell>
          <cell r="O550">
            <v>0</v>
          </cell>
        </row>
        <row r="551">
          <cell r="E551" t="str">
            <v>C9195</v>
          </cell>
          <cell r="O551">
            <v>-27</v>
          </cell>
        </row>
        <row r="552">
          <cell r="E552" t="str">
            <v>C9196</v>
          </cell>
          <cell r="O552">
            <v>-500</v>
          </cell>
        </row>
        <row r="553">
          <cell r="E553" t="str">
            <v>C9197</v>
          </cell>
          <cell r="O553">
            <v>-4000</v>
          </cell>
        </row>
        <row r="554">
          <cell r="E554" t="str">
            <v>C9198</v>
          </cell>
          <cell r="O554">
            <v>-4000</v>
          </cell>
        </row>
        <row r="555">
          <cell r="E555">
            <v>0</v>
          </cell>
          <cell r="O555">
            <v>0</v>
          </cell>
        </row>
        <row r="556">
          <cell r="E556" t="str">
            <v>O9129</v>
          </cell>
          <cell r="O556">
            <v>-750</v>
          </cell>
        </row>
        <row r="557">
          <cell r="E557" t="str">
            <v>O9134</v>
          </cell>
          <cell r="O557">
            <v>-4500</v>
          </cell>
        </row>
        <row r="558">
          <cell r="E558">
            <v>0</v>
          </cell>
          <cell r="O558">
            <v>0</v>
          </cell>
        </row>
        <row r="559">
          <cell r="E559" t="str">
            <v>M9116</v>
          </cell>
          <cell r="O559">
            <v>-1000</v>
          </cell>
        </row>
        <row r="560">
          <cell r="E560">
            <v>0</v>
          </cell>
          <cell r="O560">
            <v>0</v>
          </cell>
        </row>
        <row r="561">
          <cell r="E561" t="str">
            <v>C9006</v>
          </cell>
          <cell r="O561">
            <v>311</v>
          </cell>
        </row>
        <row r="562">
          <cell r="E562" t="str">
            <v>C9199</v>
          </cell>
          <cell r="O562">
            <v>-28000</v>
          </cell>
        </row>
        <row r="563">
          <cell r="E563" t="str">
            <v>C9199A</v>
          </cell>
          <cell r="O563">
            <v>5372</v>
          </cell>
        </row>
        <row r="564">
          <cell r="E564" t="str">
            <v>S9005</v>
          </cell>
          <cell r="O564">
            <v>455</v>
          </cell>
        </row>
        <row r="565">
          <cell r="E565" t="str">
            <v>B9004</v>
          </cell>
          <cell r="O565">
            <v>3050</v>
          </cell>
        </row>
        <row r="566">
          <cell r="E566" t="str">
            <v>O9007</v>
          </cell>
          <cell r="O566">
            <v>26464</v>
          </cell>
        </row>
        <row r="567">
          <cell r="E567">
            <v>0</v>
          </cell>
          <cell r="O567">
            <v>0</v>
          </cell>
        </row>
        <row r="568">
          <cell r="E568" t="str">
            <v>B9002A</v>
          </cell>
          <cell r="O568">
            <v>54013</v>
          </cell>
        </row>
        <row r="569">
          <cell r="E569" t="str">
            <v>B9110</v>
          </cell>
          <cell r="O569">
            <v>-960</v>
          </cell>
        </row>
        <row r="570">
          <cell r="E570" t="str">
            <v>B9111</v>
          </cell>
          <cell r="O570">
            <v>-20419</v>
          </cell>
        </row>
        <row r="571">
          <cell r="E571" t="str">
            <v>B9112</v>
          </cell>
          <cell r="O571">
            <v>-60000</v>
          </cell>
        </row>
        <row r="572">
          <cell r="E572" t="str">
            <v>B9113</v>
          </cell>
          <cell r="O572">
            <v>-25000</v>
          </cell>
        </row>
        <row r="573">
          <cell r="E573">
            <v>0</v>
          </cell>
          <cell r="O573">
            <v>0</v>
          </cell>
        </row>
        <row r="574">
          <cell r="E574" t="str">
            <v>O9135</v>
          </cell>
          <cell r="O574">
            <v>-60000</v>
          </cell>
        </row>
        <row r="575">
          <cell r="E575" t="str">
            <v>O9136</v>
          </cell>
          <cell r="O575">
            <v>-2250</v>
          </cell>
        </row>
        <row r="576">
          <cell r="E576" t="str">
            <v>O9137</v>
          </cell>
          <cell r="O576">
            <v>-6000</v>
          </cell>
        </row>
        <row r="577">
          <cell r="E577">
            <v>0</v>
          </cell>
          <cell r="O577">
            <v>0</v>
          </cell>
        </row>
        <row r="578">
          <cell r="E578" t="str">
            <v>T9148</v>
          </cell>
          <cell r="O578">
            <v>-8335</v>
          </cell>
        </row>
        <row r="579">
          <cell r="E579">
            <v>0</v>
          </cell>
          <cell r="O579">
            <v>0</v>
          </cell>
        </row>
        <row r="580">
          <cell r="E580" t="str">
            <v>B9010</v>
          </cell>
          <cell r="O580">
            <v>2989</v>
          </cell>
        </row>
        <row r="581">
          <cell r="E581" t="str">
            <v>B9114</v>
          </cell>
          <cell r="O581">
            <v>-1920</v>
          </cell>
        </row>
        <row r="582">
          <cell r="E582" t="str">
            <v>B9115</v>
          </cell>
          <cell r="O582">
            <v>-85000</v>
          </cell>
        </row>
        <row r="583">
          <cell r="E583" t="str">
            <v>B9116</v>
          </cell>
          <cell r="O583">
            <v>-25000</v>
          </cell>
        </row>
        <row r="584">
          <cell r="E584">
            <v>0</v>
          </cell>
          <cell r="O584">
            <v>0</v>
          </cell>
        </row>
        <row r="585">
          <cell r="E585" t="str">
            <v>O9139</v>
          </cell>
          <cell r="O585">
            <v>-1169</v>
          </cell>
        </row>
        <row r="586">
          <cell r="E586">
            <v>0</v>
          </cell>
          <cell r="O586">
            <v>0</v>
          </cell>
        </row>
        <row r="587">
          <cell r="E587" t="str">
            <v>T9149</v>
          </cell>
          <cell r="O587">
            <v>-10000</v>
          </cell>
        </row>
        <row r="588">
          <cell r="E588">
            <v>0</v>
          </cell>
          <cell r="O588">
            <v>0</v>
          </cell>
        </row>
        <row r="589">
          <cell r="E589" t="str">
            <v>B9117</v>
          </cell>
          <cell r="O589">
            <v>-40000</v>
          </cell>
        </row>
        <row r="590">
          <cell r="E590" t="str">
            <v>B9118</v>
          </cell>
          <cell r="O590">
            <v>0</v>
          </cell>
        </row>
        <row r="591">
          <cell r="E591">
            <v>0</v>
          </cell>
          <cell r="O591">
            <v>0</v>
          </cell>
        </row>
        <row r="592">
          <cell r="E592" t="str">
            <v>T9150</v>
          </cell>
          <cell r="O592">
            <v>-1169</v>
          </cell>
        </row>
        <row r="593">
          <cell r="E593">
            <v>0</v>
          </cell>
          <cell r="O593">
            <v>0</v>
          </cell>
        </row>
        <row r="594">
          <cell r="E594" t="str">
            <v>B9005</v>
          </cell>
          <cell r="O594">
            <v>12375</v>
          </cell>
        </row>
        <row r="595">
          <cell r="E595" t="str">
            <v>B9119</v>
          </cell>
          <cell r="O595">
            <v>-40000</v>
          </cell>
        </row>
        <row r="596">
          <cell r="E596" t="str">
            <v>B9120</v>
          </cell>
          <cell r="O596">
            <v>0</v>
          </cell>
        </row>
        <row r="597">
          <cell r="E597" t="str">
            <v>B9121</v>
          </cell>
          <cell r="O597">
            <v>-1750</v>
          </cell>
        </row>
        <row r="598">
          <cell r="E598" t="str">
            <v>T9033</v>
          </cell>
          <cell r="O598">
            <v>778</v>
          </cell>
        </row>
        <row r="599">
          <cell r="E599">
            <v>0</v>
          </cell>
          <cell r="O599">
            <v>0</v>
          </cell>
        </row>
        <row r="600">
          <cell r="E600" t="str">
            <v>C8391</v>
          </cell>
          <cell r="O600">
            <v>0</v>
          </cell>
        </row>
        <row r="601">
          <cell r="E601" t="str">
            <v>C9200</v>
          </cell>
          <cell r="O601">
            <v>-16000</v>
          </cell>
        </row>
        <row r="602">
          <cell r="E602" t="str">
            <v>C9201</v>
          </cell>
          <cell r="O602">
            <v>-4000</v>
          </cell>
        </row>
        <row r="603">
          <cell r="E603" t="str">
            <v>C9202</v>
          </cell>
          <cell r="O603">
            <v>-4000</v>
          </cell>
        </row>
        <row r="604">
          <cell r="E604" t="str">
            <v>C9203</v>
          </cell>
          <cell r="O604">
            <v>-3000</v>
          </cell>
        </row>
        <row r="605">
          <cell r="E605" t="str">
            <v>C9204</v>
          </cell>
          <cell r="O605">
            <v>-12000</v>
          </cell>
        </row>
        <row r="606">
          <cell r="E606" t="str">
            <v>C9205</v>
          </cell>
          <cell r="O606">
            <v>-25000</v>
          </cell>
        </row>
        <row r="607">
          <cell r="E607">
            <v>0</v>
          </cell>
          <cell r="O607">
            <v>0</v>
          </cell>
        </row>
        <row r="608">
          <cell r="E608" t="str">
            <v>S9013</v>
          </cell>
          <cell r="O608">
            <v>329</v>
          </cell>
        </row>
        <row r="609">
          <cell r="E609" t="str">
            <v>S9143</v>
          </cell>
          <cell r="O609">
            <v>-2000</v>
          </cell>
        </row>
        <row r="610">
          <cell r="E610">
            <v>0</v>
          </cell>
          <cell r="O610">
            <v>0</v>
          </cell>
        </row>
        <row r="611">
          <cell r="E611" t="str">
            <v>O9140</v>
          </cell>
          <cell r="O611">
            <v>-3000</v>
          </cell>
        </row>
        <row r="612">
          <cell r="E612" t="str">
            <v>O9141</v>
          </cell>
          <cell r="O612">
            <v>-15000</v>
          </cell>
        </row>
        <row r="613">
          <cell r="E613" t="str">
            <v>O9142</v>
          </cell>
          <cell r="O613">
            <v>-4500</v>
          </cell>
        </row>
        <row r="614">
          <cell r="E614">
            <v>0</v>
          </cell>
          <cell r="O614">
            <v>0</v>
          </cell>
        </row>
        <row r="615">
          <cell r="E615" t="str">
            <v>O9144</v>
          </cell>
          <cell r="O615">
            <v>-65000</v>
          </cell>
        </row>
        <row r="616">
          <cell r="E616" t="str">
            <v>B9002</v>
          </cell>
          <cell r="O616">
            <v>2954</v>
          </cell>
        </row>
        <row r="617">
          <cell r="E617" t="str">
            <v>B9007</v>
          </cell>
          <cell r="O617">
            <v>3738</v>
          </cell>
        </row>
        <row r="618">
          <cell r="E618" t="str">
            <v>B9121</v>
          </cell>
          <cell r="O618">
            <v>570</v>
          </cell>
        </row>
        <row r="619">
          <cell r="E619" t="str">
            <v>C8129</v>
          </cell>
          <cell r="O619">
            <v>1621</v>
          </cell>
        </row>
        <row r="620">
          <cell r="E620" t="str">
            <v>C8390</v>
          </cell>
          <cell r="O620">
            <v>907</v>
          </cell>
        </row>
        <row r="621">
          <cell r="E621" t="str">
            <v>C9013</v>
          </cell>
          <cell r="O621">
            <v>1307</v>
          </cell>
        </row>
        <row r="622">
          <cell r="E622" t="str">
            <v>C9014</v>
          </cell>
          <cell r="O622">
            <v>1406</v>
          </cell>
        </row>
        <row r="623">
          <cell r="E623" t="str">
            <v>C9015</v>
          </cell>
          <cell r="O623">
            <v>1280</v>
          </cell>
        </row>
        <row r="624">
          <cell r="E624" t="str">
            <v>C9130</v>
          </cell>
          <cell r="O624">
            <v>200</v>
          </cell>
        </row>
        <row r="625">
          <cell r="E625" t="str">
            <v>S900-2055A</v>
          </cell>
          <cell r="O625">
            <v>0</v>
          </cell>
        </row>
        <row r="626">
          <cell r="E626" t="str">
            <v>S9004</v>
          </cell>
          <cell r="O626">
            <v>390</v>
          </cell>
        </row>
        <row r="627">
          <cell r="E627" t="str">
            <v>S9107</v>
          </cell>
          <cell r="O627">
            <v>-429</v>
          </cell>
        </row>
        <row r="628">
          <cell r="E628" t="str">
            <v>S9108</v>
          </cell>
          <cell r="O628">
            <v>23639</v>
          </cell>
        </row>
        <row r="629">
          <cell r="E629" t="str">
            <v>S9115</v>
          </cell>
          <cell r="O629">
            <v>6221</v>
          </cell>
        </row>
        <row r="630">
          <cell r="E630" t="str">
            <v>S9136</v>
          </cell>
          <cell r="O630">
            <v>5969</v>
          </cell>
        </row>
        <row r="631">
          <cell r="E631">
            <v>0</v>
          </cell>
          <cell r="O631">
            <v>2851911</v>
          </cell>
        </row>
        <row r="632">
          <cell r="E632" t="str">
            <v>400407CAP</v>
          </cell>
          <cell r="O632">
            <v>-13213</v>
          </cell>
        </row>
        <row r="633">
          <cell r="E633" t="str">
            <v>46507CAP</v>
          </cell>
          <cell r="O633">
            <v>-14250</v>
          </cell>
        </row>
        <row r="634">
          <cell r="E634" t="str">
            <v>46797CAP</v>
          </cell>
          <cell r="O634">
            <v>-11160</v>
          </cell>
        </row>
        <row r="635">
          <cell r="E635" t="str">
            <v>46868CAP</v>
          </cell>
          <cell r="O635">
            <v>-1234</v>
          </cell>
        </row>
        <row r="636">
          <cell r="E636" t="str">
            <v>6391CAP</v>
          </cell>
          <cell r="O636">
            <v>-12302</v>
          </cell>
        </row>
        <row r="637">
          <cell r="E637" t="str">
            <v>6687CAP</v>
          </cell>
          <cell r="O637">
            <v>-14363</v>
          </cell>
        </row>
        <row r="638">
          <cell r="E638" t="str">
            <v>6697CAP</v>
          </cell>
          <cell r="O638">
            <v>-15629</v>
          </cell>
        </row>
        <row r="639">
          <cell r="E639" t="str">
            <v>6718CAP</v>
          </cell>
          <cell r="O639">
            <v>-7340</v>
          </cell>
        </row>
        <row r="640">
          <cell r="E640" t="str">
            <v>6843CAP</v>
          </cell>
          <cell r="O640">
            <v>18838</v>
          </cell>
        </row>
        <row r="641">
          <cell r="E641" t="str">
            <v>6867CAP</v>
          </cell>
          <cell r="O641">
            <v>0</v>
          </cell>
        </row>
        <row r="642">
          <cell r="E642" t="str">
            <v>6911CAP</v>
          </cell>
          <cell r="O642">
            <v>-12556</v>
          </cell>
        </row>
        <row r="643">
          <cell r="E643" t="str">
            <v>7019CAP</v>
          </cell>
          <cell r="O643">
            <v>-548</v>
          </cell>
        </row>
        <row r="644">
          <cell r="E644" t="str">
            <v>7047CAP</v>
          </cell>
          <cell r="O644">
            <v>-14918</v>
          </cell>
        </row>
        <row r="645">
          <cell r="E645" t="str">
            <v>7062CAP</v>
          </cell>
          <cell r="O645">
            <v>-12389</v>
          </cell>
        </row>
        <row r="646">
          <cell r="E646" t="str">
            <v>7114CAP</v>
          </cell>
          <cell r="O646">
            <v>-2160</v>
          </cell>
        </row>
        <row r="647">
          <cell r="E647" t="str">
            <v>7122CAP</v>
          </cell>
          <cell r="O647">
            <v>-5583</v>
          </cell>
        </row>
        <row r="648">
          <cell r="E648" t="str">
            <v>7201CAP</v>
          </cell>
          <cell r="O648">
            <v>3486</v>
          </cell>
        </row>
        <row r="649">
          <cell r="E649" t="str">
            <v>7219CAP</v>
          </cell>
          <cell r="O649">
            <v>-17247</v>
          </cell>
        </row>
        <row r="650">
          <cell r="E650" t="str">
            <v>7220CAP</v>
          </cell>
          <cell r="O650">
            <v>-5709</v>
          </cell>
        </row>
        <row r="651">
          <cell r="E651" t="str">
            <v>7258CAP</v>
          </cell>
          <cell r="O651">
            <v>-19000</v>
          </cell>
        </row>
        <row r="652">
          <cell r="E652" t="str">
            <v>7319CAP</v>
          </cell>
          <cell r="O652">
            <v>-10277</v>
          </cell>
        </row>
        <row r="653">
          <cell r="E653" t="str">
            <v>7419CAP</v>
          </cell>
          <cell r="O653">
            <v>6900</v>
          </cell>
        </row>
        <row r="654">
          <cell r="E654" t="str">
            <v>74685CAP</v>
          </cell>
          <cell r="O654">
            <v>-4500</v>
          </cell>
        </row>
        <row r="655">
          <cell r="E655" t="str">
            <v>7779CAP</v>
          </cell>
          <cell r="O655">
            <v>-28541</v>
          </cell>
        </row>
        <row r="656">
          <cell r="E656" t="str">
            <v>7896CAP</v>
          </cell>
          <cell r="O656">
            <v>-86602</v>
          </cell>
        </row>
        <row r="657">
          <cell r="E657" t="str">
            <v>7942CAP</v>
          </cell>
          <cell r="O657">
            <v>-22656</v>
          </cell>
        </row>
        <row r="658">
          <cell r="E658" t="str">
            <v>7943CAP</v>
          </cell>
          <cell r="O658">
            <v>-128860</v>
          </cell>
        </row>
        <row r="659">
          <cell r="E659" t="str">
            <v>8192CAP</v>
          </cell>
          <cell r="O659">
            <v>-121644</v>
          </cell>
        </row>
        <row r="660">
          <cell r="E660" t="str">
            <v>8196CAP</v>
          </cell>
          <cell r="O660">
            <v>-32020</v>
          </cell>
        </row>
        <row r="661">
          <cell r="E661" t="str">
            <v>8247CAP</v>
          </cell>
          <cell r="O661">
            <v>-31233</v>
          </cell>
        </row>
        <row r="662">
          <cell r="E662" t="str">
            <v>8443CAP</v>
          </cell>
          <cell r="O662">
            <v>-38362</v>
          </cell>
        </row>
        <row r="663">
          <cell r="E663" t="str">
            <v>8487CAP</v>
          </cell>
          <cell r="O663">
            <v>28371</v>
          </cell>
        </row>
        <row r="664">
          <cell r="E664" t="str">
            <v>8497CAP</v>
          </cell>
          <cell r="O664">
            <v>-51953</v>
          </cell>
        </row>
        <row r="665">
          <cell r="E665" t="str">
            <v>8511CAP</v>
          </cell>
          <cell r="O665">
            <v>-4407</v>
          </cell>
        </row>
        <row r="666">
          <cell r="E666" t="str">
            <v>8535CAP</v>
          </cell>
          <cell r="O666">
            <v>0</v>
          </cell>
        </row>
        <row r="667">
          <cell r="E667" t="str">
            <v>8550CAP</v>
          </cell>
          <cell r="O667">
            <v>-33958</v>
          </cell>
        </row>
        <row r="668">
          <cell r="E668" t="str">
            <v>8705CAP</v>
          </cell>
          <cell r="O668">
            <v>-22313</v>
          </cell>
        </row>
        <row r="669">
          <cell r="E669" t="str">
            <v>8851CAP</v>
          </cell>
          <cell r="O669">
            <v>-6792</v>
          </cell>
        </row>
        <row r="670">
          <cell r="E670" t="str">
            <v>8855PC</v>
          </cell>
          <cell r="O670">
            <v>-3900</v>
          </cell>
        </row>
        <row r="671">
          <cell r="E671" t="str">
            <v>CAPH0109</v>
          </cell>
          <cell r="O671">
            <v>-14152</v>
          </cell>
        </row>
        <row r="672">
          <cell r="E672" t="str">
            <v>CAPS0109</v>
          </cell>
          <cell r="O672">
            <v>-524</v>
          </cell>
        </row>
        <row r="673">
          <cell r="E673" t="str">
            <v>CC0209H</v>
          </cell>
          <cell r="O673">
            <v>-12930</v>
          </cell>
        </row>
        <row r="674">
          <cell r="E674" t="str">
            <v>CC0209S</v>
          </cell>
          <cell r="O674">
            <v>-5395</v>
          </cell>
        </row>
        <row r="675">
          <cell r="E675" t="str">
            <v>CC0309H</v>
          </cell>
          <cell r="O675">
            <v>-17020</v>
          </cell>
        </row>
        <row r="676">
          <cell r="E676" t="str">
            <v>CC0309S</v>
          </cell>
          <cell r="O676">
            <v>-15520</v>
          </cell>
        </row>
        <row r="677">
          <cell r="E677" t="str">
            <v>CC0409H</v>
          </cell>
          <cell r="O677">
            <v>-30739</v>
          </cell>
        </row>
        <row r="678">
          <cell r="E678" t="str">
            <v>CC0409S</v>
          </cell>
          <cell r="O678">
            <v>-2883</v>
          </cell>
        </row>
        <row r="679">
          <cell r="E679" t="str">
            <v>CC0509H</v>
          </cell>
          <cell r="O679">
            <v>-22641</v>
          </cell>
        </row>
        <row r="680">
          <cell r="E680" t="str">
            <v>CC0509S</v>
          </cell>
          <cell r="O680">
            <v>-4746</v>
          </cell>
        </row>
        <row r="681">
          <cell r="E681" t="str">
            <v>CC0609H</v>
          </cell>
          <cell r="O681">
            <v>-6160</v>
          </cell>
        </row>
        <row r="682">
          <cell r="E682" t="str">
            <v>CC0609S</v>
          </cell>
          <cell r="O682">
            <v>-8241</v>
          </cell>
        </row>
        <row r="683">
          <cell r="E683" t="str">
            <v>CC0709H</v>
          </cell>
          <cell r="O683">
            <v>-30730</v>
          </cell>
        </row>
        <row r="684">
          <cell r="E684" t="str">
            <v>CC0709S</v>
          </cell>
          <cell r="O684">
            <v>-15878</v>
          </cell>
        </row>
        <row r="685">
          <cell r="E685" t="str">
            <v>CONTH1108</v>
          </cell>
          <cell r="O685">
            <v>5699</v>
          </cell>
        </row>
        <row r="686">
          <cell r="E686" t="str">
            <v>D202216CAP</v>
          </cell>
          <cell r="O686">
            <v>-27773</v>
          </cell>
        </row>
        <row r="687">
          <cell r="E687" t="str">
            <v>D301116CAP</v>
          </cell>
          <cell r="O687">
            <v>-12394</v>
          </cell>
        </row>
        <row r="688">
          <cell r="E688" t="str">
            <v>D301127CAP</v>
          </cell>
          <cell r="O688">
            <v>2340</v>
          </cell>
        </row>
        <row r="689">
          <cell r="E689" t="str">
            <v>D301130CAP</v>
          </cell>
          <cell r="O689">
            <v>-5222</v>
          </cell>
        </row>
        <row r="690">
          <cell r="E690" t="str">
            <v>D301132CAP</v>
          </cell>
          <cell r="O690">
            <v>-2464</v>
          </cell>
        </row>
        <row r="691">
          <cell r="E691" t="str">
            <v>D400425CAP</v>
          </cell>
          <cell r="O691">
            <v>-9209</v>
          </cell>
        </row>
        <row r="692">
          <cell r="E692" t="str">
            <v>O9001</v>
          </cell>
          <cell r="O692">
            <v>2</v>
          </cell>
        </row>
        <row r="693">
          <cell r="E693" t="str">
            <v>O9002</v>
          </cell>
          <cell r="O693">
            <v>4096</v>
          </cell>
        </row>
        <row r="694">
          <cell r="E694" t="str">
            <v>O9003</v>
          </cell>
          <cell r="O694">
            <v>4096</v>
          </cell>
        </row>
        <row r="695">
          <cell r="E695" t="str">
            <v>O9004</v>
          </cell>
          <cell r="O695">
            <v>4096</v>
          </cell>
        </row>
        <row r="696">
          <cell r="E696" t="str">
            <v>O9006</v>
          </cell>
          <cell r="O696">
            <v>4096</v>
          </cell>
        </row>
        <row r="697">
          <cell r="E697" t="str">
            <v>O9014</v>
          </cell>
          <cell r="O697">
            <v>1227</v>
          </cell>
        </row>
        <row r="698">
          <cell r="E698" t="str">
            <v>O9015</v>
          </cell>
          <cell r="O698">
            <v>12552</v>
          </cell>
        </row>
        <row r="699">
          <cell r="E699" t="str">
            <v>O9016</v>
          </cell>
          <cell r="O699">
            <v>46096</v>
          </cell>
        </row>
        <row r="700">
          <cell r="E700" t="str">
            <v>O9017</v>
          </cell>
          <cell r="O700">
            <v>9900</v>
          </cell>
        </row>
        <row r="701">
          <cell r="E701" t="str">
            <v>O9018</v>
          </cell>
          <cell r="O701">
            <v>753</v>
          </cell>
        </row>
        <row r="702">
          <cell r="E702" t="str">
            <v>O9019</v>
          </cell>
          <cell r="O702">
            <v>7009</v>
          </cell>
        </row>
        <row r="703">
          <cell r="E703" t="str">
            <v>O9122</v>
          </cell>
          <cell r="O703">
            <v>39666</v>
          </cell>
        </row>
        <row r="704">
          <cell r="E704" t="str">
            <v>O9140</v>
          </cell>
          <cell r="O704">
            <v>1057</v>
          </cell>
        </row>
        <row r="705">
          <cell r="E705" t="str">
            <v>C9148</v>
          </cell>
          <cell r="O705">
            <v>8268</v>
          </cell>
        </row>
        <row r="706">
          <cell r="E706" t="str">
            <v>M8389</v>
          </cell>
          <cell r="O706">
            <v>0</v>
          </cell>
        </row>
        <row r="707">
          <cell r="E707" t="str">
            <v>M8395</v>
          </cell>
          <cell r="O707">
            <v>259</v>
          </cell>
        </row>
        <row r="708">
          <cell r="E708" t="str">
            <v>M9004</v>
          </cell>
          <cell r="O708">
            <v>567</v>
          </cell>
        </row>
        <row r="709">
          <cell r="E709">
            <v>0</v>
          </cell>
          <cell r="O709">
            <v>-852474</v>
          </cell>
        </row>
        <row r="710">
          <cell r="E710" t="str">
            <v>MINVH0509</v>
          </cell>
          <cell r="O710">
            <v>45804</v>
          </cell>
        </row>
        <row r="711">
          <cell r="E711" t="str">
            <v>MINVH0609</v>
          </cell>
          <cell r="O711">
            <v>-40058</v>
          </cell>
        </row>
        <row r="712">
          <cell r="E712" t="str">
            <v>MINVH0709</v>
          </cell>
          <cell r="O712">
            <v>6647</v>
          </cell>
        </row>
        <row r="713">
          <cell r="E713" t="str">
            <v>MINVS0509</v>
          </cell>
          <cell r="O713">
            <v>34473</v>
          </cell>
        </row>
        <row r="714">
          <cell r="E714" t="str">
            <v>MINVS0609</v>
          </cell>
          <cell r="O714">
            <v>32615</v>
          </cell>
        </row>
        <row r="715">
          <cell r="E715" t="str">
            <v>MTRH0109</v>
          </cell>
          <cell r="O715">
            <v>-32881</v>
          </cell>
        </row>
        <row r="716">
          <cell r="E716" t="str">
            <v>MTRH0109A</v>
          </cell>
          <cell r="O716">
            <v>64012</v>
          </cell>
        </row>
        <row r="717">
          <cell r="E717" t="str">
            <v>MTRH0209</v>
          </cell>
          <cell r="O717">
            <v>26725</v>
          </cell>
        </row>
        <row r="718">
          <cell r="E718" t="str">
            <v>MTRH0309</v>
          </cell>
          <cell r="O718">
            <v>52852</v>
          </cell>
        </row>
        <row r="719">
          <cell r="E719" t="str">
            <v>MTRH0309IN</v>
          </cell>
          <cell r="O719">
            <v>11795</v>
          </cell>
        </row>
        <row r="720">
          <cell r="E720" t="str">
            <v>MTRH0409</v>
          </cell>
          <cell r="O720">
            <v>29396</v>
          </cell>
        </row>
        <row r="721">
          <cell r="E721" t="str">
            <v>MTRH0509</v>
          </cell>
          <cell r="O721">
            <v>86177</v>
          </cell>
        </row>
        <row r="722">
          <cell r="E722" t="str">
            <v>MTRH0609</v>
          </cell>
          <cell r="O722">
            <v>32028</v>
          </cell>
        </row>
        <row r="723">
          <cell r="E723" t="str">
            <v>MTRH0709</v>
          </cell>
          <cell r="O723">
            <v>48343</v>
          </cell>
        </row>
        <row r="724">
          <cell r="E724" t="str">
            <v>MTRS0109</v>
          </cell>
          <cell r="O724">
            <v>32779</v>
          </cell>
        </row>
        <row r="725">
          <cell r="E725" t="str">
            <v>MTRS0209</v>
          </cell>
          <cell r="O725">
            <v>47180</v>
          </cell>
        </row>
        <row r="726">
          <cell r="E726" t="str">
            <v>MTRS0309</v>
          </cell>
          <cell r="O726">
            <v>18354</v>
          </cell>
        </row>
        <row r="727">
          <cell r="E727" t="str">
            <v>MTRS0309IN</v>
          </cell>
          <cell r="O727">
            <v>17972</v>
          </cell>
        </row>
        <row r="728">
          <cell r="E728" t="str">
            <v>MTRS0409</v>
          </cell>
          <cell r="O728">
            <v>1726</v>
          </cell>
        </row>
        <row r="729">
          <cell r="E729" t="str">
            <v>MTRS0509</v>
          </cell>
          <cell r="O729">
            <v>18709</v>
          </cell>
        </row>
        <row r="730">
          <cell r="E730" t="str">
            <v>MTRS0609</v>
          </cell>
          <cell r="O730">
            <v>16793</v>
          </cell>
        </row>
        <row r="731">
          <cell r="E731" t="str">
            <v>MTRS0709</v>
          </cell>
          <cell r="O731">
            <v>80755</v>
          </cell>
        </row>
        <row r="732">
          <cell r="E732" t="str">
            <v>SCMINV1108</v>
          </cell>
          <cell r="O732">
            <v>-40551</v>
          </cell>
        </row>
        <row r="733">
          <cell r="E733">
            <v>0</v>
          </cell>
          <cell r="O733">
            <v>-2818564</v>
          </cell>
        </row>
        <row r="734">
          <cell r="E734">
            <v>100007</v>
          </cell>
          <cell r="O734">
            <v>26500</v>
          </cell>
        </row>
        <row r="735">
          <cell r="E735" t="str">
            <v>7942C</v>
          </cell>
          <cell r="O735">
            <v>3195</v>
          </cell>
        </row>
        <row r="736">
          <cell r="E736" t="str">
            <v>8264C</v>
          </cell>
          <cell r="O736">
            <v>5298</v>
          </cell>
        </row>
        <row r="737">
          <cell r="E737" t="str">
            <v>8280C</v>
          </cell>
          <cell r="O737">
            <v>1085</v>
          </cell>
        </row>
        <row r="738">
          <cell r="E738" t="str">
            <v>8511C</v>
          </cell>
          <cell r="O738">
            <v>2052</v>
          </cell>
        </row>
        <row r="739">
          <cell r="E739" t="str">
            <v>8550C</v>
          </cell>
          <cell r="O739">
            <v>3967</v>
          </cell>
        </row>
        <row r="740">
          <cell r="E740" t="str">
            <v>8705C</v>
          </cell>
          <cell r="O740">
            <v>1861</v>
          </cell>
        </row>
        <row r="741">
          <cell r="E741" t="str">
            <v>8742C</v>
          </cell>
          <cell r="O741">
            <v>1555</v>
          </cell>
        </row>
        <row r="742">
          <cell r="E742" t="str">
            <v>8761C</v>
          </cell>
          <cell r="O742">
            <v>1209</v>
          </cell>
        </row>
        <row r="743">
          <cell r="E743" t="str">
            <v>8825C</v>
          </cell>
          <cell r="O743">
            <v>33291</v>
          </cell>
        </row>
        <row r="744">
          <cell r="E744" t="str">
            <v>901-17356C</v>
          </cell>
          <cell r="O744">
            <v>375</v>
          </cell>
        </row>
        <row r="745">
          <cell r="E745" t="str">
            <v>901-17357C</v>
          </cell>
          <cell r="O745">
            <v>187</v>
          </cell>
        </row>
        <row r="746">
          <cell r="E746" t="str">
            <v>901-17358C</v>
          </cell>
          <cell r="O746">
            <v>321</v>
          </cell>
        </row>
        <row r="747">
          <cell r="E747" t="str">
            <v>901-17535C</v>
          </cell>
          <cell r="O747">
            <v>113</v>
          </cell>
        </row>
        <row r="748">
          <cell r="E748" t="str">
            <v>901-17537C</v>
          </cell>
          <cell r="O748">
            <v>461</v>
          </cell>
        </row>
        <row r="749">
          <cell r="E749" t="str">
            <v>901-17618C</v>
          </cell>
          <cell r="O749">
            <v>3708</v>
          </cell>
        </row>
        <row r="750">
          <cell r="E750" t="str">
            <v>901-17619C</v>
          </cell>
          <cell r="O750">
            <v>478</v>
          </cell>
        </row>
        <row r="751">
          <cell r="E751" t="str">
            <v>901-17622C</v>
          </cell>
          <cell r="O751">
            <v>300</v>
          </cell>
        </row>
        <row r="752">
          <cell r="E752" t="str">
            <v>901-17623C</v>
          </cell>
          <cell r="O752">
            <v>187</v>
          </cell>
        </row>
        <row r="753">
          <cell r="E753" t="str">
            <v>901-18805C</v>
          </cell>
          <cell r="O753">
            <v>1983</v>
          </cell>
        </row>
        <row r="754">
          <cell r="E754" t="str">
            <v>901-74172C</v>
          </cell>
          <cell r="O754">
            <v>2478</v>
          </cell>
        </row>
        <row r="755">
          <cell r="E755">
            <v>0</v>
          </cell>
          <cell r="O755">
            <v>-5010574</v>
          </cell>
        </row>
        <row r="756">
          <cell r="E756" t="str">
            <v>74393P</v>
          </cell>
          <cell r="O756">
            <v>9669</v>
          </cell>
        </row>
        <row r="757">
          <cell r="E757" t="str">
            <v>7942P</v>
          </cell>
          <cell r="O757">
            <v>4935</v>
          </cell>
        </row>
        <row r="758">
          <cell r="E758" t="str">
            <v>8055P</v>
          </cell>
          <cell r="O758">
            <v>492</v>
          </cell>
        </row>
        <row r="759">
          <cell r="E759" t="str">
            <v>8187P</v>
          </cell>
          <cell r="O759">
            <v>558</v>
          </cell>
        </row>
        <row r="760">
          <cell r="E760" t="str">
            <v>8192P</v>
          </cell>
          <cell r="O760">
            <v>121089</v>
          </cell>
        </row>
        <row r="761">
          <cell r="E761" t="str">
            <v>8340P</v>
          </cell>
          <cell r="O761">
            <v>341</v>
          </cell>
        </row>
        <row r="762">
          <cell r="E762" t="str">
            <v>8511P</v>
          </cell>
          <cell r="O762">
            <v>3181</v>
          </cell>
        </row>
        <row r="763">
          <cell r="E763" t="str">
            <v>8511PC</v>
          </cell>
          <cell r="O763">
            <v>3512</v>
          </cell>
        </row>
        <row r="764">
          <cell r="E764" t="str">
            <v>8855P</v>
          </cell>
          <cell r="O764">
            <v>4433</v>
          </cell>
        </row>
        <row r="765">
          <cell r="E765" t="str">
            <v>901-17483P</v>
          </cell>
          <cell r="O765">
            <v>1598</v>
          </cell>
        </row>
        <row r="766">
          <cell r="E766" t="str">
            <v>901-17605C</v>
          </cell>
          <cell r="O766">
            <v>917</v>
          </cell>
        </row>
        <row r="767">
          <cell r="E767" t="str">
            <v>901-17616</v>
          </cell>
          <cell r="O767">
            <v>950</v>
          </cell>
        </row>
        <row r="768">
          <cell r="E768" t="str">
            <v>901-17617P</v>
          </cell>
          <cell r="O768">
            <v>5632</v>
          </cell>
        </row>
        <row r="769">
          <cell r="E769" t="str">
            <v>901-17620P</v>
          </cell>
          <cell r="O769">
            <v>1254</v>
          </cell>
        </row>
        <row r="770">
          <cell r="E770" t="str">
            <v>901-17621P</v>
          </cell>
          <cell r="O770">
            <v>946</v>
          </cell>
        </row>
        <row r="771">
          <cell r="E771" t="str">
            <v>901-18343P</v>
          </cell>
          <cell r="O771">
            <v>173</v>
          </cell>
        </row>
        <row r="772">
          <cell r="E772" t="str">
            <v>901-19263P</v>
          </cell>
          <cell r="O772">
            <v>1375</v>
          </cell>
        </row>
        <row r="773">
          <cell r="E773" t="str">
            <v>901-19275P</v>
          </cell>
          <cell r="O773">
            <v>1056</v>
          </cell>
        </row>
        <row r="774">
          <cell r="E774" t="str">
            <v>901-46507P</v>
          </cell>
          <cell r="O774">
            <v>1316</v>
          </cell>
        </row>
        <row r="775">
          <cell r="E775" t="str">
            <v>901-74393P</v>
          </cell>
          <cell r="O775">
            <v>0</v>
          </cell>
        </row>
        <row r="776">
          <cell r="E776" t="str">
            <v>901-74423P</v>
          </cell>
          <cell r="O776">
            <v>105</v>
          </cell>
        </row>
        <row r="777">
          <cell r="E777" t="str">
            <v>901-74718P</v>
          </cell>
          <cell r="O777">
            <v>4312</v>
          </cell>
        </row>
        <row r="778">
          <cell r="E778" t="str">
            <v>901-74722P</v>
          </cell>
          <cell r="O778">
            <v>4243</v>
          </cell>
        </row>
        <row r="779">
          <cell r="E779" t="str">
            <v>9132P</v>
          </cell>
          <cell r="O779">
            <v>296</v>
          </cell>
        </row>
        <row r="780">
          <cell r="E780" t="str">
            <v>9162P</v>
          </cell>
          <cell r="O780">
            <v>2201</v>
          </cell>
        </row>
        <row r="781">
          <cell r="E781" t="str">
            <v>AA00000042</v>
          </cell>
          <cell r="O781">
            <v>23886</v>
          </cell>
        </row>
        <row r="782">
          <cell r="E782" t="str">
            <v>AA00000044</v>
          </cell>
          <cell r="O782">
            <v>21320</v>
          </cell>
        </row>
        <row r="783">
          <cell r="E783" t="str">
            <v>ROAD08HOH</v>
          </cell>
          <cell r="O783">
            <v>32719</v>
          </cell>
        </row>
        <row r="784">
          <cell r="E784">
            <v>0</v>
          </cell>
          <cell r="O784">
            <v>-585573</v>
          </cell>
        </row>
        <row r="785">
          <cell r="E785" t="str">
            <v>SERVH0109</v>
          </cell>
          <cell r="O785">
            <v>107602</v>
          </cell>
        </row>
        <row r="786">
          <cell r="E786" t="str">
            <v>SERVH0209</v>
          </cell>
          <cell r="O786">
            <v>59354</v>
          </cell>
        </row>
        <row r="787">
          <cell r="E787" t="str">
            <v>SERVH0309</v>
          </cell>
          <cell r="O787">
            <v>96801</v>
          </cell>
        </row>
        <row r="788">
          <cell r="E788" t="str">
            <v>SERVH0409</v>
          </cell>
          <cell r="O788">
            <v>77096</v>
          </cell>
        </row>
        <row r="789">
          <cell r="E789" t="str">
            <v>SERVH0509</v>
          </cell>
          <cell r="O789">
            <v>208367</v>
          </cell>
        </row>
        <row r="790">
          <cell r="E790" t="str">
            <v>SERVH0709</v>
          </cell>
          <cell r="O790">
            <v>81458</v>
          </cell>
        </row>
        <row r="791">
          <cell r="E791" t="str">
            <v>SERVS0109</v>
          </cell>
          <cell r="O791">
            <v>26837</v>
          </cell>
        </row>
        <row r="792">
          <cell r="E792" t="str">
            <v>SERVS0209</v>
          </cell>
          <cell r="O792">
            <v>21510</v>
          </cell>
        </row>
        <row r="793">
          <cell r="E793" t="str">
            <v>SERVS0309</v>
          </cell>
          <cell r="O793">
            <v>19868</v>
          </cell>
        </row>
        <row r="794">
          <cell r="E794" t="str">
            <v>SERVS0409</v>
          </cell>
          <cell r="O794">
            <v>27328</v>
          </cell>
        </row>
        <row r="795">
          <cell r="E795" t="str">
            <v>SERVS0509</v>
          </cell>
          <cell r="O795">
            <v>27827</v>
          </cell>
        </row>
        <row r="796">
          <cell r="E796" t="str">
            <v>SERVS0609</v>
          </cell>
          <cell r="O796">
            <v>40370</v>
          </cell>
        </row>
        <row r="797">
          <cell r="E797" t="str">
            <v>SERVS0709</v>
          </cell>
          <cell r="O797">
            <v>22351</v>
          </cell>
        </row>
        <row r="798">
          <cell r="E798">
            <v>0</v>
          </cell>
          <cell r="O798">
            <v>-4667601</v>
          </cell>
        </row>
        <row r="799">
          <cell r="E799" t="str">
            <v>HSMACCR</v>
          </cell>
          <cell r="O799">
            <v>-946674</v>
          </cell>
        </row>
        <row r="800">
          <cell r="E800" t="str">
            <v>SMACCR</v>
          </cell>
          <cell r="O800">
            <v>218483</v>
          </cell>
        </row>
        <row r="801">
          <cell r="E801" t="str">
            <v>SMINVH0409</v>
          </cell>
          <cell r="O801">
            <v>424053</v>
          </cell>
        </row>
        <row r="802">
          <cell r="E802" t="str">
            <v>SMINVH0509</v>
          </cell>
          <cell r="O802">
            <v>1060772</v>
          </cell>
        </row>
        <row r="803">
          <cell r="E803" t="str">
            <v>SMINVH0609</v>
          </cell>
          <cell r="O803">
            <v>1178890</v>
          </cell>
        </row>
        <row r="804">
          <cell r="E804" t="str">
            <v>SMINVH0709</v>
          </cell>
          <cell r="O804">
            <v>1028633</v>
          </cell>
        </row>
        <row r="805">
          <cell r="E805" t="str">
            <v>SMTRH0109</v>
          </cell>
          <cell r="O805">
            <v>264934</v>
          </cell>
        </row>
        <row r="806">
          <cell r="E806" t="str">
            <v>SMTRH0209</v>
          </cell>
          <cell r="O806">
            <v>105679</v>
          </cell>
        </row>
        <row r="807">
          <cell r="E807" t="str">
            <v>SMTRH0309</v>
          </cell>
          <cell r="O807">
            <v>131921</v>
          </cell>
        </row>
        <row r="808">
          <cell r="E808" t="str">
            <v>SMTRH0409</v>
          </cell>
          <cell r="O808">
            <v>68212</v>
          </cell>
        </row>
        <row r="809">
          <cell r="E809" t="str">
            <v>SMTRH0509</v>
          </cell>
          <cell r="O809">
            <v>56531</v>
          </cell>
        </row>
        <row r="810">
          <cell r="E810" t="str">
            <v>SMTRH0609</v>
          </cell>
          <cell r="O810">
            <v>308905</v>
          </cell>
        </row>
        <row r="811">
          <cell r="E811" t="str">
            <v>SMTRH0709</v>
          </cell>
          <cell r="O811">
            <v>29038</v>
          </cell>
        </row>
        <row r="812">
          <cell r="E812" t="str">
            <v>SMTRH1208</v>
          </cell>
          <cell r="O812">
            <v>-1255537</v>
          </cell>
        </row>
        <row r="813">
          <cell r="E813" t="str">
            <v>SMTRS0109</v>
          </cell>
          <cell r="O813">
            <v>1667137</v>
          </cell>
        </row>
        <row r="814">
          <cell r="E814" t="str">
            <v>SMTRS0109A</v>
          </cell>
          <cell r="O814">
            <v>538</v>
          </cell>
        </row>
        <row r="815">
          <cell r="E815" t="str">
            <v>SMTRS0209</v>
          </cell>
          <cell r="O815">
            <v>22280</v>
          </cell>
        </row>
        <row r="816">
          <cell r="E816" t="str">
            <v>SMTRS0309</v>
          </cell>
          <cell r="O816">
            <v>56373</v>
          </cell>
        </row>
        <row r="817">
          <cell r="E817" t="str">
            <v>SMTRS0409</v>
          </cell>
          <cell r="O817">
            <v>0</v>
          </cell>
        </row>
        <row r="818">
          <cell r="E818" t="str">
            <v>SMTRS0509</v>
          </cell>
          <cell r="O818">
            <v>1413</v>
          </cell>
        </row>
        <row r="819">
          <cell r="E819" t="str">
            <v>SMTRS0609</v>
          </cell>
          <cell r="O819">
            <v>178861</v>
          </cell>
        </row>
        <row r="820">
          <cell r="E820" t="str">
            <v>SMTRS0709</v>
          </cell>
          <cell r="O820">
            <v>39032</v>
          </cell>
        </row>
        <row r="821">
          <cell r="E821" t="str">
            <v>SMTS0309IN</v>
          </cell>
          <cell r="O821">
            <v>771</v>
          </cell>
        </row>
        <row r="822">
          <cell r="E822" t="str">
            <v>T8316</v>
          </cell>
          <cell r="O822">
            <v>94</v>
          </cell>
        </row>
        <row r="823">
          <cell r="E823" t="str">
            <v>T8317</v>
          </cell>
          <cell r="O823">
            <v>0</v>
          </cell>
        </row>
        <row r="824">
          <cell r="E824" t="str">
            <v>T8327</v>
          </cell>
          <cell r="O824">
            <v>0</v>
          </cell>
        </row>
        <row r="825">
          <cell r="E825" t="str">
            <v>T8356</v>
          </cell>
          <cell r="O825">
            <v>0</v>
          </cell>
        </row>
        <row r="826">
          <cell r="E826" t="str">
            <v>T8382</v>
          </cell>
          <cell r="O826">
            <v>0</v>
          </cell>
        </row>
        <row r="827">
          <cell r="E827" t="str">
            <v>T8390</v>
          </cell>
          <cell r="O827">
            <v>0</v>
          </cell>
        </row>
        <row r="828">
          <cell r="E828" t="str">
            <v>T8391</v>
          </cell>
          <cell r="O828">
            <v>-3724</v>
          </cell>
        </row>
        <row r="829">
          <cell r="E829" t="str">
            <v>T8391-1</v>
          </cell>
          <cell r="O829">
            <v>6009</v>
          </cell>
        </row>
        <row r="830">
          <cell r="E830" t="str">
            <v>T9009</v>
          </cell>
          <cell r="O830">
            <v>2555</v>
          </cell>
        </row>
        <row r="831">
          <cell r="E831" t="str">
            <v>T9112</v>
          </cell>
          <cell r="O831">
            <v>1709</v>
          </cell>
        </row>
        <row r="832">
          <cell r="E832" t="str">
            <v>T9143</v>
          </cell>
          <cell r="O832">
            <v>7684</v>
          </cell>
        </row>
        <row r="833">
          <cell r="E833" t="str">
            <v>T9144</v>
          </cell>
          <cell r="O833">
            <v>8185</v>
          </cell>
        </row>
        <row r="834">
          <cell r="E834" t="str">
            <v>T9148</v>
          </cell>
          <cell r="O834">
            <v>1957</v>
          </cell>
        </row>
        <row r="835">
          <cell r="E835">
            <v>0</v>
          </cell>
          <cell r="O835">
            <v>-3018256</v>
          </cell>
        </row>
        <row r="836">
          <cell r="E836" t="str">
            <v>7634T</v>
          </cell>
          <cell r="O836">
            <v>666</v>
          </cell>
        </row>
        <row r="837">
          <cell r="E837" t="str">
            <v>7779T</v>
          </cell>
          <cell r="O837">
            <v>24300</v>
          </cell>
        </row>
        <row r="838">
          <cell r="E838" t="str">
            <v>7942T</v>
          </cell>
          <cell r="O838">
            <v>16342</v>
          </cell>
        </row>
        <row r="839">
          <cell r="E839" t="str">
            <v>8195T</v>
          </cell>
          <cell r="O839">
            <v>19074</v>
          </cell>
        </row>
        <row r="840">
          <cell r="E840" t="str">
            <v>8247TC</v>
          </cell>
          <cell r="O840">
            <v>5650</v>
          </cell>
        </row>
        <row r="841">
          <cell r="E841" t="str">
            <v>8264T</v>
          </cell>
          <cell r="O841">
            <v>32349</v>
          </cell>
        </row>
        <row r="842">
          <cell r="E842" t="str">
            <v>8280T</v>
          </cell>
          <cell r="O842">
            <v>3614</v>
          </cell>
        </row>
        <row r="843">
          <cell r="E843" t="str">
            <v>8340T</v>
          </cell>
          <cell r="O843">
            <v>3988</v>
          </cell>
        </row>
        <row r="844">
          <cell r="E844" t="str">
            <v>8419T</v>
          </cell>
          <cell r="O844">
            <v>7502</v>
          </cell>
        </row>
        <row r="845">
          <cell r="E845" t="str">
            <v>8497TC</v>
          </cell>
          <cell r="O845">
            <v>28700</v>
          </cell>
        </row>
        <row r="846">
          <cell r="E846" t="str">
            <v>8511T</v>
          </cell>
          <cell r="O846">
            <v>12467</v>
          </cell>
        </row>
        <row r="847">
          <cell r="E847" t="str">
            <v>8535T</v>
          </cell>
          <cell r="O847">
            <v>45224</v>
          </cell>
        </row>
        <row r="848">
          <cell r="E848" t="str">
            <v>8550T</v>
          </cell>
          <cell r="O848">
            <v>46241</v>
          </cell>
        </row>
        <row r="849">
          <cell r="E849" t="str">
            <v>8637T</v>
          </cell>
          <cell r="O849">
            <v>20741</v>
          </cell>
        </row>
        <row r="850">
          <cell r="E850" t="str">
            <v>8705T</v>
          </cell>
          <cell r="O850">
            <v>15129</v>
          </cell>
        </row>
        <row r="851">
          <cell r="E851" t="str">
            <v>8742T</v>
          </cell>
          <cell r="O851">
            <v>18604</v>
          </cell>
        </row>
        <row r="852">
          <cell r="E852" t="str">
            <v>8761T</v>
          </cell>
          <cell r="O852">
            <v>274</v>
          </cell>
        </row>
        <row r="853">
          <cell r="E853" t="str">
            <v>8836T</v>
          </cell>
          <cell r="O853">
            <v>6877</v>
          </cell>
        </row>
        <row r="854">
          <cell r="E854" t="str">
            <v>8851T</v>
          </cell>
          <cell r="O854">
            <v>19239</v>
          </cell>
        </row>
        <row r="855">
          <cell r="E855" t="str">
            <v>8854T</v>
          </cell>
          <cell r="O855">
            <v>41365</v>
          </cell>
        </row>
        <row r="856">
          <cell r="E856" t="str">
            <v>9087T</v>
          </cell>
          <cell r="O856">
            <v>26086</v>
          </cell>
        </row>
        <row r="857">
          <cell r="E857" t="str">
            <v>D202216T</v>
          </cell>
          <cell r="O857">
            <v>2783</v>
          </cell>
        </row>
        <row r="858">
          <cell r="E858" t="str">
            <v>D202216TC</v>
          </cell>
          <cell r="O858">
            <v>2377</v>
          </cell>
        </row>
        <row r="859">
          <cell r="E859" t="str">
            <v>D301116T</v>
          </cell>
          <cell r="O859">
            <v>27972</v>
          </cell>
        </row>
        <row r="860">
          <cell r="E860" t="str">
            <v>D301130T</v>
          </cell>
          <cell r="O860">
            <v>3900</v>
          </cell>
        </row>
        <row r="861">
          <cell r="E861" t="str">
            <v>D301132T</v>
          </cell>
          <cell r="O861">
            <v>7200</v>
          </cell>
        </row>
        <row r="862">
          <cell r="E862" t="str">
            <v>D400425T</v>
          </cell>
          <cell r="O862">
            <v>2575</v>
          </cell>
        </row>
        <row r="863">
          <cell r="E863" t="str">
            <v>D400425TC</v>
          </cell>
          <cell r="O863">
            <v>1575</v>
          </cell>
        </row>
        <row r="864">
          <cell r="E864" t="str">
            <v>HTINV1108</v>
          </cell>
          <cell r="O864">
            <v>-180427</v>
          </cell>
        </row>
        <row r="865">
          <cell r="E865" t="str">
            <v>S18501208</v>
          </cell>
          <cell r="O865">
            <v>-33032</v>
          </cell>
        </row>
        <row r="866">
          <cell r="E866" t="str">
            <v>SCTINV1108</v>
          </cell>
          <cell r="O866">
            <v>-24042</v>
          </cell>
        </row>
        <row r="867">
          <cell r="E867" t="str">
            <v>TRFRH0309</v>
          </cell>
          <cell r="O867">
            <v>238974</v>
          </cell>
        </row>
        <row r="868">
          <cell r="E868" t="str">
            <v>TRFRS0309</v>
          </cell>
          <cell r="O868">
            <v>29425</v>
          </cell>
        </row>
        <row r="869">
          <cell r="E869" t="str">
            <v>TRH0109</v>
          </cell>
          <cell r="O869">
            <v>208811</v>
          </cell>
        </row>
        <row r="870">
          <cell r="E870" t="str">
            <v>TRINVH0409</v>
          </cell>
          <cell r="O870">
            <v>42426</v>
          </cell>
        </row>
        <row r="871">
          <cell r="E871" t="str">
            <v>TRINVH0509</v>
          </cell>
          <cell r="O871">
            <v>144218</v>
          </cell>
        </row>
        <row r="872">
          <cell r="E872" t="str">
            <v>TRINVS0409</v>
          </cell>
          <cell r="O872">
            <v>21703</v>
          </cell>
        </row>
        <row r="873">
          <cell r="E873" t="str">
            <v>TRINVS0509</v>
          </cell>
          <cell r="O873">
            <v>29997</v>
          </cell>
        </row>
        <row r="874">
          <cell r="E874" t="str">
            <v>TRS0209</v>
          </cell>
          <cell r="O874">
            <v>34187</v>
          </cell>
        </row>
        <row r="875">
          <cell r="E875" t="str">
            <v>Z9001</v>
          </cell>
          <cell r="O875">
            <v>10095</v>
          </cell>
        </row>
        <row r="876">
          <cell r="E876">
            <v>0</v>
          </cell>
          <cell r="O876">
            <v>-4341899</v>
          </cell>
        </row>
        <row r="877">
          <cell r="E877" t="str">
            <v>7634W</v>
          </cell>
          <cell r="O877">
            <v>15407</v>
          </cell>
        </row>
        <row r="878">
          <cell r="E878" t="str">
            <v>7779W</v>
          </cell>
          <cell r="O878">
            <v>40111</v>
          </cell>
        </row>
        <row r="879">
          <cell r="E879" t="str">
            <v>7942W</v>
          </cell>
          <cell r="O879">
            <v>15369</v>
          </cell>
        </row>
        <row r="880">
          <cell r="E880" t="str">
            <v>7943W</v>
          </cell>
          <cell r="O880">
            <v>17590</v>
          </cell>
        </row>
        <row r="881">
          <cell r="E881" t="str">
            <v>8055W</v>
          </cell>
          <cell r="O881">
            <v>3127</v>
          </cell>
        </row>
        <row r="882">
          <cell r="E882" t="str">
            <v>8247WC</v>
          </cell>
          <cell r="O882">
            <v>26099</v>
          </cell>
        </row>
        <row r="883">
          <cell r="E883" t="str">
            <v>8264W</v>
          </cell>
          <cell r="O883">
            <v>9641</v>
          </cell>
        </row>
        <row r="884">
          <cell r="E884" t="str">
            <v>8280W</v>
          </cell>
          <cell r="O884">
            <v>13389</v>
          </cell>
        </row>
        <row r="885">
          <cell r="E885" t="str">
            <v>8406U</v>
          </cell>
          <cell r="O885">
            <v>1231</v>
          </cell>
        </row>
        <row r="886">
          <cell r="E886" t="str">
            <v>8419W</v>
          </cell>
          <cell r="O886">
            <v>1494</v>
          </cell>
        </row>
        <row r="887">
          <cell r="E887" t="str">
            <v>8497WC</v>
          </cell>
          <cell r="O887">
            <v>42096</v>
          </cell>
        </row>
        <row r="888">
          <cell r="E888" t="str">
            <v>8511W</v>
          </cell>
          <cell r="O888">
            <v>33898</v>
          </cell>
        </row>
        <row r="889">
          <cell r="E889" t="str">
            <v>8535W</v>
          </cell>
          <cell r="O889">
            <v>126306</v>
          </cell>
        </row>
        <row r="890">
          <cell r="E890" t="str">
            <v>8550W</v>
          </cell>
          <cell r="O890">
            <v>4696</v>
          </cell>
        </row>
        <row r="891">
          <cell r="E891" t="str">
            <v>8637W</v>
          </cell>
          <cell r="O891">
            <v>8084</v>
          </cell>
        </row>
        <row r="892">
          <cell r="E892" t="str">
            <v>8705W</v>
          </cell>
          <cell r="O892">
            <v>7732</v>
          </cell>
        </row>
        <row r="893">
          <cell r="E893" t="str">
            <v>901-46372C</v>
          </cell>
          <cell r="O893">
            <v>215</v>
          </cell>
        </row>
        <row r="894">
          <cell r="E894" t="str">
            <v>901-46509W</v>
          </cell>
          <cell r="O894">
            <v>3897</v>
          </cell>
        </row>
        <row r="895">
          <cell r="E895" t="str">
            <v>901-74249W</v>
          </cell>
          <cell r="O895">
            <v>10696</v>
          </cell>
        </row>
        <row r="896">
          <cell r="E896" t="str">
            <v>901-74685W</v>
          </cell>
          <cell r="O896">
            <v>4779</v>
          </cell>
        </row>
        <row r="897">
          <cell r="E897" t="str">
            <v>D202216W</v>
          </cell>
          <cell r="O897">
            <v>21114</v>
          </cell>
        </row>
        <row r="898">
          <cell r="E898" t="str">
            <v>D202216WC</v>
          </cell>
          <cell r="O898">
            <v>18031</v>
          </cell>
        </row>
        <row r="899">
          <cell r="E899" t="str">
            <v>D301116W</v>
          </cell>
          <cell r="O899">
            <v>41784</v>
          </cell>
        </row>
        <row r="900">
          <cell r="E900" t="str">
            <v>D301127W</v>
          </cell>
          <cell r="O900">
            <v>7787</v>
          </cell>
        </row>
        <row r="901">
          <cell r="E901" t="str">
            <v>D301130W</v>
          </cell>
          <cell r="O901">
            <v>9834</v>
          </cell>
        </row>
        <row r="902">
          <cell r="E902" t="str">
            <v>D301132W</v>
          </cell>
          <cell r="O902">
            <v>10987</v>
          </cell>
        </row>
        <row r="903">
          <cell r="E903" t="str">
            <v>D400407W</v>
          </cell>
          <cell r="O903">
            <v>18315</v>
          </cell>
        </row>
        <row r="904">
          <cell r="E904" t="str">
            <v>D400425W</v>
          </cell>
          <cell r="O904">
            <v>8857</v>
          </cell>
        </row>
        <row r="905">
          <cell r="E905" t="str">
            <v>D400425WC</v>
          </cell>
          <cell r="O905">
            <v>5420</v>
          </cell>
        </row>
        <row r="906">
          <cell r="E906">
            <v>0</v>
          </cell>
          <cell r="O906">
            <v>-1762414</v>
          </cell>
        </row>
        <row r="907">
          <cell r="E907">
            <v>100004</v>
          </cell>
          <cell r="O907">
            <v>52822</v>
          </cell>
        </row>
        <row r="908">
          <cell r="E908" t="str">
            <v>7634U</v>
          </cell>
          <cell r="O908">
            <v>5110</v>
          </cell>
        </row>
        <row r="909">
          <cell r="E909" t="str">
            <v>7779U</v>
          </cell>
          <cell r="O909">
            <v>16383</v>
          </cell>
        </row>
        <row r="910">
          <cell r="E910" t="str">
            <v>8247UC</v>
          </cell>
          <cell r="O910">
            <v>10660</v>
          </cell>
        </row>
        <row r="911">
          <cell r="E911" t="str">
            <v>8264U</v>
          </cell>
          <cell r="O911">
            <v>5851</v>
          </cell>
        </row>
        <row r="912">
          <cell r="E912" t="str">
            <v>8280U</v>
          </cell>
          <cell r="O912">
            <v>8292</v>
          </cell>
        </row>
        <row r="913">
          <cell r="E913" t="str">
            <v>8417U</v>
          </cell>
          <cell r="O913">
            <v>462</v>
          </cell>
        </row>
        <row r="914">
          <cell r="E914" t="str">
            <v>8419U</v>
          </cell>
          <cell r="O914">
            <v>2800</v>
          </cell>
        </row>
        <row r="915">
          <cell r="E915" t="str">
            <v>8450U</v>
          </cell>
          <cell r="O915">
            <v>5315</v>
          </cell>
        </row>
        <row r="916">
          <cell r="E916" t="str">
            <v>8497UC</v>
          </cell>
          <cell r="O916">
            <v>17194</v>
          </cell>
        </row>
        <row r="917">
          <cell r="E917" t="str">
            <v>8511U</v>
          </cell>
          <cell r="O917">
            <v>16618</v>
          </cell>
        </row>
        <row r="918">
          <cell r="E918" t="str">
            <v>8535U</v>
          </cell>
          <cell r="O918">
            <v>122294</v>
          </cell>
        </row>
        <row r="919">
          <cell r="E919" t="str">
            <v>8550U</v>
          </cell>
          <cell r="O919">
            <v>2414</v>
          </cell>
        </row>
        <row r="920">
          <cell r="E920" t="str">
            <v>8561U</v>
          </cell>
          <cell r="O920">
            <v>924</v>
          </cell>
        </row>
        <row r="921">
          <cell r="E921" t="str">
            <v>8637U</v>
          </cell>
          <cell r="O921">
            <v>9293</v>
          </cell>
        </row>
        <row r="922">
          <cell r="E922" t="str">
            <v>8705U</v>
          </cell>
          <cell r="O922">
            <v>2400</v>
          </cell>
        </row>
        <row r="923">
          <cell r="E923" t="str">
            <v>8825U</v>
          </cell>
          <cell r="O923">
            <v>168</v>
          </cell>
        </row>
        <row r="924">
          <cell r="E924" t="str">
            <v>901-18746U</v>
          </cell>
          <cell r="O924">
            <v>3554</v>
          </cell>
        </row>
        <row r="925">
          <cell r="E925" t="str">
            <v>901-44145C</v>
          </cell>
          <cell r="O925">
            <v>144</v>
          </cell>
        </row>
        <row r="926">
          <cell r="E926" t="str">
            <v>901-45792U</v>
          </cell>
          <cell r="O926">
            <v>124</v>
          </cell>
        </row>
        <row r="927">
          <cell r="E927" t="str">
            <v>901-46508U</v>
          </cell>
          <cell r="O927">
            <v>487</v>
          </cell>
        </row>
        <row r="928">
          <cell r="E928" t="str">
            <v>901-46510U</v>
          </cell>
          <cell r="O928">
            <v>517</v>
          </cell>
        </row>
        <row r="929">
          <cell r="E929" t="str">
            <v>901-46797U</v>
          </cell>
          <cell r="O929">
            <v>4543</v>
          </cell>
        </row>
        <row r="930">
          <cell r="E930" t="str">
            <v>901-46822U</v>
          </cell>
          <cell r="O930">
            <v>2933</v>
          </cell>
        </row>
        <row r="931">
          <cell r="E931" t="str">
            <v>901-46868U</v>
          </cell>
          <cell r="O931">
            <v>850</v>
          </cell>
        </row>
        <row r="932">
          <cell r="E932" t="str">
            <v>901-72232C</v>
          </cell>
          <cell r="O932">
            <v>410</v>
          </cell>
        </row>
        <row r="933">
          <cell r="E933" t="str">
            <v>901-72651C</v>
          </cell>
          <cell r="O933">
            <v>411</v>
          </cell>
        </row>
        <row r="934">
          <cell r="E934" t="str">
            <v>901-73993C</v>
          </cell>
          <cell r="O934">
            <v>148</v>
          </cell>
        </row>
        <row r="935">
          <cell r="E935" t="str">
            <v>901-74486U</v>
          </cell>
          <cell r="O935">
            <v>2250</v>
          </cell>
        </row>
        <row r="936">
          <cell r="E936" t="str">
            <v>901-74492U</v>
          </cell>
          <cell r="O936">
            <v>99</v>
          </cell>
        </row>
        <row r="937">
          <cell r="E937" t="str">
            <v>901-74519W</v>
          </cell>
          <cell r="O937">
            <v>10011</v>
          </cell>
        </row>
        <row r="938">
          <cell r="E938" t="str">
            <v>901-74530U</v>
          </cell>
          <cell r="O938">
            <v>155</v>
          </cell>
        </row>
        <row r="939">
          <cell r="E939" t="str">
            <v>901-74562U</v>
          </cell>
          <cell r="O939">
            <v>2495</v>
          </cell>
        </row>
        <row r="940">
          <cell r="E940" t="str">
            <v>D202216U</v>
          </cell>
          <cell r="O940">
            <v>8624</v>
          </cell>
        </row>
        <row r="941">
          <cell r="E941" t="str">
            <v>D202216UC</v>
          </cell>
          <cell r="O941">
            <v>7365</v>
          </cell>
        </row>
        <row r="942">
          <cell r="E942" t="str">
            <v>D301116U</v>
          </cell>
          <cell r="O942">
            <v>17067</v>
          </cell>
        </row>
        <row r="943">
          <cell r="E943" t="str">
            <v>D301127U</v>
          </cell>
          <cell r="O943">
            <v>3180</v>
          </cell>
        </row>
        <row r="944">
          <cell r="E944" t="str">
            <v>D301130U</v>
          </cell>
          <cell r="O944">
            <v>4017</v>
          </cell>
        </row>
        <row r="945">
          <cell r="E945" t="str">
            <v>D301132U</v>
          </cell>
          <cell r="O945">
            <v>4487</v>
          </cell>
        </row>
        <row r="946">
          <cell r="E946" t="str">
            <v>D400407U</v>
          </cell>
          <cell r="O946">
            <v>7481</v>
          </cell>
        </row>
        <row r="947">
          <cell r="E947" t="str">
            <v>D400425U</v>
          </cell>
          <cell r="O947">
            <v>3618</v>
          </cell>
        </row>
        <row r="948">
          <cell r="E948" t="str">
            <v>D400425UC</v>
          </cell>
          <cell r="O948">
            <v>2214</v>
          </cell>
        </row>
        <row r="949">
          <cell r="E949">
            <v>0</v>
          </cell>
          <cell r="O949">
            <v>-1304244</v>
          </cell>
        </row>
        <row r="950">
          <cell r="E950" t="str">
            <v>TR232A</v>
          </cell>
          <cell r="O950">
            <v>-51895</v>
          </cell>
        </row>
      </sheetData>
      <sheetData sheetId="5"/>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Fixed Assets"/>
      <sheetName val="Cash"/>
      <sheetName val="A R"/>
      <sheetName val="City"/>
      <sheetName val="Inv"/>
      <sheetName val="A P"/>
      <sheetName val="Prepaids"/>
      <sheetName val="Cust Dep"/>
      <sheetName val="Equity"/>
      <sheetName val="C Capital"/>
      <sheetName val="Rev"/>
      <sheetName val="Exp"/>
      <sheetName val="Debt"/>
    </sheetNames>
    <sheetDataSet>
      <sheetData sheetId="0" refreshError="1">
        <row r="10">
          <cell r="A10">
            <v>10</v>
          </cell>
          <cell r="B10">
            <v>1801</v>
          </cell>
          <cell r="D10" t="str">
            <v>Land</v>
          </cell>
          <cell r="E10">
            <v>688701.12</v>
          </cell>
          <cell r="F10">
            <v>5524461.96</v>
          </cell>
        </row>
        <row r="11">
          <cell r="A11">
            <v>20</v>
          </cell>
          <cell r="B11" t="str">
            <v>1905</v>
          </cell>
          <cell r="D11" t="str">
            <v>Joint Operations Centre</v>
          </cell>
          <cell r="E11">
            <v>0</v>
          </cell>
          <cell r="F11">
            <v>1579467.11</v>
          </cell>
        </row>
        <row r="12">
          <cell r="A12">
            <v>50</v>
          </cell>
          <cell r="B12" t="str">
            <v>1816</v>
          </cell>
          <cell r="D12" t="str">
            <v>Transformer Station 1</v>
          </cell>
          <cell r="E12">
            <v>10962220.890000001</v>
          </cell>
          <cell r="F12">
            <v>10753802.970000001</v>
          </cell>
        </row>
        <row r="13">
          <cell r="A13">
            <v>51</v>
          </cell>
          <cell r="B13" t="str">
            <v>1817</v>
          </cell>
          <cell r="D13" t="str">
            <v>Transformer Station 2</v>
          </cell>
          <cell r="E13">
            <v>10051088.380000001</v>
          </cell>
          <cell r="F13">
            <v>10002851.02</v>
          </cell>
        </row>
        <row r="14">
          <cell r="A14">
            <v>52</v>
          </cell>
          <cell r="B14" t="str">
            <v>1818</v>
          </cell>
          <cell r="D14" t="str">
            <v>Transformer Station 3</v>
          </cell>
          <cell r="E14">
            <v>6148115.1900000004</v>
          </cell>
          <cell r="F14">
            <v>123160.13</v>
          </cell>
        </row>
        <row r="15">
          <cell r="A15">
            <v>55</v>
          </cell>
          <cell r="B15" t="str">
            <v>1819</v>
          </cell>
          <cell r="D15" t="str">
            <v>Distribution Substations</v>
          </cell>
          <cell r="E15">
            <v>398118.85</v>
          </cell>
          <cell r="F15">
            <v>957158.48</v>
          </cell>
        </row>
        <row r="16">
          <cell r="A16">
            <v>60</v>
          </cell>
          <cell r="B16" t="str">
            <v>1836</v>
          </cell>
          <cell r="D16" t="str">
            <v>27kv O/H Lines</v>
          </cell>
          <cell r="E16">
            <v>50202286.82</v>
          </cell>
          <cell r="F16">
            <v>34475738.579999998</v>
          </cell>
        </row>
        <row r="17">
          <cell r="A17">
            <v>65</v>
          </cell>
          <cell r="B17" t="str">
            <v>1846</v>
          </cell>
          <cell r="D17" t="str">
            <v>27kv U/G Services</v>
          </cell>
          <cell r="E17">
            <v>73404083.260000005</v>
          </cell>
          <cell r="F17">
            <v>72691303.340000004</v>
          </cell>
        </row>
        <row r="18">
          <cell r="A18">
            <v>70</v>
          </cell>
          <cell r="B18" t="str">
            <v>1837</v>
          </cell>
          <cell r="D18" t="str">
            <v>15kv Dist Lines</v>
          </cell>
          <cell r="E18">
            <v>2604429.9500000002</v>
          </cell>
          <cell r="F18">
            <v>2448978.4700000002</v>
          </cell>
        </row>
        <row r="19">
          <cell r="A19">
            <v>71</v>
          </cell>
          <cell r="B19" t="str">
            <v>1838</v>
          </cell>
          <cell r="D19" t="str">
            <v>15kv O/H Services</v>
          </cell>
          <cell r="E19">
            <v>2121303.44</v>
          </cell>
          <cell r="F19">
            <v>2265291.02</v>
          </cell>
        </row>
        <row r="20">
          <cell r="A20">
            <v>72</v>
          </cell>
          <cell r="B20" t="str">
            <v>1847</v>
          </cell>
          <cell r="D20" t="str">
            <v>Distr U/G 15kv</v>
          </cell>
          <cell r="E20">
            <v>1557667.15</v>
          </cell>
          <cell r="F20">
            <v>1557667.15</v>
          </cell>
        </row>
        <row r="21">
          <cell r="A21">
            <v>75</v>
          </cell>
          <cell r="B21" t="str">
            <v>1848</v>
          </cell>
          <cell r="D21" t="str">
            <v>15kv U/G Services</v>
          </cell>
          <cell r="E21">
            <v>13470809.4</v>
          </cell>
          <cell r="F21">
            <v>11952300.67</v>
          </cell>
        </row>
        <row r="22">
          <cell r="A22">
            <v>80</v>
          </cell>
          <cell r="B22" t="str">
            <v>1851</v>
          </cell>
          <cell r="D22" t="str">
            <v>Transformers &lt;15kv</v>
          </cell>
          <cell r="E22">
            <v>940005.44</v>
          </cell>
          <cell r="F22">
            <v>2904105.17</v>
          </cell>
        </row>
        <row r="23">
          <cell r="A23">
            <v>85</v>
          </cell>
          <cell r="B23" t="str">
            <v>1853</v>
          </cell>
          <cell r="D23" t="str">
            <v>Transformers &gt;15kv</v>
          </cell>
          <cell r="E23">
            <v>57295290.399999999</v>
          </cell>
          <cell r="F23">
            <v>47582039.32</v>
          </cell>
        </row>
        <row r="24">
          <cell r="B24" t="str">
            <v>1855</v>
          </cell>
          <cell r="D24" t="str">
            <v>Temporary Services</v>
          </cell>
          <cell r="E24">
            <v>-232359.92</v>
          </cell>
          <cell r="F24">
            <v>24902.86</v>
          </cell>
        </row>
        <row r="25">
          <cell r="A25">
            <v>90</v>
          </cell>
          <cell r="B25" t="str">
            <v>1860</v>
          </cell>
          <cell r="D25" t="str">
            <v>Meters</v>
          </cell>
          <cell r="E25">
            <v>14029227.869999999</v>
          </cell>
          <cell r="F25">
            <v>13069909.58</v>
          </cell>
        </row>
        <row r="26">
          <cell r="A26">
            <v>110</v>
          </cell>
          <cell r="B26" t="str">
            <v>1915</v>
          </cell>
          <cell r="D26" t="str">
            <v>Office Equipment</v>
          </cell>
          <cell r="E26">
            <v>393503.18</v>
          </cell>
          <cell r="F26">
            <v>311439.8</v>
          </cell>
        </row>
        <row r="27">
          <cell r="A27" t="str">
            <v>112/141</v>
          </cell>
          <cell r="B27" t="str">
            <v>1955</v>
          </cell>
          <cell r="D27" t="str">
            <v>Communication Equipment</v>
          </cell>
          <cell r="E27">
            <v>176577.72</v>
          </cell>
          <cell r="F27">
            <v>35442.879999999997</v>
          </cell>
        </row>
        <row r="28">
          <cell r="A28" t="str">
            <v>115/6/7</v>
          </cell>
          <cell r="B28" t="str">
            <v>1920</v>
          </cell>
          <cell r="D28" t="str">
            <v>Computer Equipment</v>
          </cell>
          <cell r="E28">
            <v>1589946.62</v>
          </cell>
          <cell r="F28">
            <v>1434231</v>
          </cell>
        </row>
        <row r="29">
          <cell r="A29">
            <v>118</v>
          </cell>
          <cell r="B29" t="str">
            <v>1925</v>
          </cell>
          <cell r="D29" t="str">
            <v>Computer Software</v>
          </cell>
          <cell r="E29">
            <v>709480.61</v>
          </cell>
          <cell r="F29">
            <v>414148.26</v>
          </cell>
        </row>
        <row r="30">
          <cell r="A30">
            <v>120</v>
          </cell>
          <cell r="B30" t="str">
            <v>1935</v>
          </cell>
          <cell r="D30" t="str">
            <v>Stores Equipment</v>
          </cell>
          <cell r="E30">
            <v>169661.67</v>
          </cell>
          <cell r="F30">
            <v>139443.81</v>
          </cell>
        </row>
        <row r="31">
          <cell r="A31">
            <v>125</v>
          </cell>
          <cell r="B31" t="str">
            <v>1910</v>
          </cell>
          <cell r="D31" t="str">
            <v>Leasehold Improvements</v>
          </cell>
          <cell r="E31">
            <v>0</v>
          </cell>
          <cell r="F31">
            <v>52837.64</v>
          </cell>
        </row>
        <row r="32">
          <cell r="A32">
            <v>130</v>
          </cell>
          <cell r="B32" t="str">
            <v>1930</v>
          </cell>
          <cell r="D32" t="str">
            <v>Transportation Equipment</v>
          </cell>
          <cell r="E32">
            <v>4172718.46</v>
          </cell>
          <cell r="F32">
            <v>4386240.51</v>
          </cell>
        </row>
        <row r="33">
          <cell r="A33">
            <v>140</v>
          </cell>
          <cell r="B33" t="str">
            <v>1940&amp;60</v>
          </cell>
          <cell r="D33" t="str">
            <v>Major Tools</v>
          </cell>
          <cell r="E33">
            <v>929051.52</v>
          </cell>
          <cell r="F33">
            <v>853680.57</v>
          </cell>
        </row>
        <row r="34">
          <cell r="A34">
            <v>155</v>
          </cell>
          <cell r="B34" t="str">
            <v>1985</v>
          </cell>
          <cell r="D34" t="str">
            <v>Sentinel Lights</v>
          </cell>
          <cell r="E34">
            <v>23313.42</v>
          </cell>
          <cell r="F34">
            <v>27230.71</v>
          </cell>
        </row>
        <row r="35">
          <cell r="A35">
            <v>153</v>
          </cell>
          <cell r="B35" t="str">
            <v>1980</v>
          </cell>
          <cell r="D35" t="str">
            <v>Scada</v>
          </cell>
          <cell r="E35">
            <v>3863634.34</v>
          </cell>
          <cell r="F35">
            <v>3473422.81</v>
          </cell>
        </row>
        <row r="36">
          <cell r="B36">
            <v>1995</v>
          </cell>
          <cell r="D36" t="str">
            <v>Contribution &amp; Grant-Credit</v>
          </cell>
          <cell r="E36">
            <v>-11577337.710000001</v>
          </cell>
          <cell r="F36">
            <v>0</v>
          </cell>
        </row>
        <row r="37">
          <cell r="E37">
            <v>244163255.06</v>
          </cell>
          <cell r="F37">
            <v>229041255.81999999</v>
          </cell>
        </row>
        <row r="39">
          <cell r="A39" t="str">
            <v>2xxx</v>
          </cell>
          <cell r="B39" t="str">
            <v>2135 - 2170</v>
          </cell>
          <cell r="D39" t="str">
            <v>Work in Progress</v>
          </cell>
          <cell r="E39">
            <v>1111764.96</v>
          </cell>
          <cell r="F39">
            <v>622679.31999999995</v>
          </cell>
        </row>
        <row r="41">
          <cell r="D41" t="str">
            <v>Accumulated Depreciation</v>
          </cell>
        </row>
        <row r="42">
          <cell r="A42">
            <v>425</v>
          </cell>
          <cell r="B42" t="str">
            <v>2110.1815</v>
          </cell>
          <cell r="D42" t="str">
            <v>Transformer Stations ( 1,2 &amp; 3)</v>
          </cell>
          <cell r="E42">
            <v>-5364694.22</v>
          </cell>
          <cell r="F42">
            <v>-4685658.5999999996</v>
          </cell>
        </row>
        <row r="43">
          <cell r="A43">
            <v>430</v>
          </cell>
          <cell r="B43" t="str">
            <v>2110.1820</v>
          </cell>
          <cell r="D43" t="str">
            <v>Trans Stn Equipment</v>
          </cell>
          <cell r="E43">
            <v>-79381.350000000006</v>
          </cell>
          <cell r="F43">
            <v>-683293.28</v>
          </cell>
        </row>
        <row r="44">
          <cell r="A44">
            <v>435</v>
          </cell>
          <cell r="B44" t="str">
            <v>2110.1836</v>
          </cell>
          <cell r="D44" t="str">
            <v>27kv O/H Lines</v>
          </cell>
          <cell r="E44">
            <v>-14617538.939999999</v>
          </cell>
          <cell r="F44">
            <v>-12644039.970000001</v>
          </cell>
        </row>
        <row r="45">
          <cell r="A45">
            <v>436</v>
          </cell>
          <cell r="B45" t="str">
            <v>2110.1846</v>
          </cell>
          <cell r="D45" t="str">
            <v>27kv U/G Services</v>
          </cell>
          <cell r="E45">
            <v>-26045642.449999999</v>
          </cell>
          <cell r="F45">
            <v>-23321123.760000002</v>
          </cell>
        </row>
        <row r="46">
          <cell r="A46">
            <v>440</v>
          </cell>
          <cell r="B46" t="str">
            <v>2110.1837</v>
          </cell>
          <cell r="D46" t="str">
            <v>15kv Dist Lines</v>
          </cell>
          <cell r="E46">
            <v>-1305395.02</v>
          </cell>
          <cell r="F46">
            <v>-1201217.83</v>
          </cell>
        </row>
        <row r="47">
          <cell r="A47">
            <v>441</v>
          </cell>
          <cell r="B47" t="str">
            <v>2110.1838</v>
          </cell>
          <cell r="D47" t="str">
            <v>15kv O/H Services</v>
          </cell>
          <cell r="E47">
            <v>-861668.98</v>
          </cell>
          <cell r="F47">
            <v>-1047181.66</v>
          </cell>
        </row>
        <row r="48">
          <cell r="A48">
            <v>445</v>
          </cell>
          <cell r="B48" t="str">
            <v>2110.1847</v>
          </cell>
          <cell r="D48" t="str">
            <v>Distr U/G 15kv</v>
          </cell>
          <cell r="E48">
            <v>-928091.85</v>
          </cell>
          <cell r="F48">
            <v>-884010.28</v>
          </cell>
        </row>
        <row r="49">
          <cell r="A49">
            <v>446</v>
          </cell>
          <cell r="B49" t="str">
            <v>2110.1848</v>
          </cell>
          <cell r="D49" t="str">
            <v>15kv U/G Services</v>
          </cell>
          <cell r="E49">
            <v>-4710469.78</v>
          </cell>
          <cell r="F49">
            <v>-4216192.3099999996</v>
          </cell>
        </row>
        <row r="50">
          <cell r="A50">
            <v>450</v>
          </cell>
          <cell r="B50" t="str">
            <v>2110.1851</v>
          </cell>
          <cell r="D50" t="str">
            <v>Transformers &lt;15kv</v>
          </cell>
          <cell r="E50">
            <v>-514637.46</v>
          </cell>
          <cell r="F50">
            <v>-2538785.19</v>
          </cell>
        </row>
        <row r="51">
          <cell r="A51">
            <v>451</v>
          </cell>
          <cell r="B51" t="str">
            <v>2110.1853</v>
          </cell>
          <cell r="D51" t="str">
            <v>Transformers &gt;15kv</v>
          </cell>
          <cell r="E51">
            <v>-18168184.91</v>
          </cell>
          <cell r="F51">
            <v>-15937219.85</v>
          </cell>
        </row>
        <row r="52">
          <cell r="A52">
            <v>455</v>
          </cell>
          <cell r="B52" t="str">
            <v>2110.1860</v>
          </cell>
          <cell r="D52" t="str">
            <v>Meters</v>
          </cell>
          <cell r="E52">
            <v>-5190996.95</v>
          </cell>
          <cell r="F52">
            <v>-4647629.82</v>
          </cell>
        </row>
        <row r="53">
          <cell r="A53">
            <v>488</v>
          </cell>
          <cell r="B53" t="str">
            <v>2110.1905</v>
          </cell>
          <cell r="D53" t="str">
            <v>Joint Operations Centre</v>
          </cell>
          <cell r="E53">
            <v>0</v>
          </cell>
          <cell r="F53">
            <v>-130163.93</v>
          </cell>
        </row>
        <row r="54">
          <cell r="A54">
            <v>491</v>
          </cell>
          <cell r="B54" t="str">
            <v>2110.1910</v>
          </cell>
          <cell r="D54" t="str">
            <v>Leasehold Improvements</v>
          </cell>
          <cell r="E54">
            <v>0</v>
          </cell>
          <cell r="F54">
            <v>-28926.59</v>
          </cell>
        </row>
        <row r="55">
          <cell r="A55">
            <v>480</v>
          </cell>
          <cell r="B55" t="str">
            <v>2110.1915</v>
          </cell>
          <cell r="D55" t="str">
            <v>Office Equipment</v>
          </cell>
          <cell r="E55">
            <v>-125156.57</v>
          </cell>
          <cell r="F55">
            <v>-140864.07</v>
          </cell>
        </row>
        <row r="56">
          <cell r="A56">
            <v>481</v>
          </cell>
          <cell r="B56" t="str">
            <v>2110.1920</v>
          </cell>
          <cell r="D56" t="str">
            <v>Computer Equipment</v>
          </cell>
          <cell r="E56">
            <v>-935288.46</v>
          </cell>
          <cell r="F56">
            <v>-1092363.42</v>
          </cell>
        </row>
        <row r="57">
          <cell r="A57">
            <v>482</v>
          </cell>
          <cell r="B57" t="str">
            <v>2110.1935</v>
          </cell>
          <cell r="D57" t="str">
            <v>Stores Equipment</v>
          </cell>
          <cell r="E57">
            <v>-79169.22</v>
          </cell>
          <cell r="F57">
            <v>-63360.84</v>
          </cell>
        </row>
        <row r="58">
          <cell r="A58">
            <v>483</v>
          </cell>
          <cell r="B58" t="str">
            <v>2110.1930</v>
          </cell>
          <cell r="D58" t="str">
            <v>Transportation Equipment</v>
          </cell>
          <cell r="E58">
            <v>-3408142.32</v>
          </cell>
          <cell r="F58">
            <v>-3404677.32</v>
          </cell>
        </row>
        <row r="59">
          <cell r="A59">
            <v>484</v>
          </cell>
          <cell r="B59" t="str">
            <v>2110.1940</v>
          </cell>
          <cell r="D59" t="str">
            <v>Major Tools</v>
          </cell>
          <cell r="E59">
            <v>-450550.93</v>
          </cell>
          <cell r="F59">
            <v>-449248.4</v>
          </cell>
        </row>
        <row r="60">
          <cell r="A60">
            <v>487</v>
          </cell>
          <cell r="B60" t="str">
            <v>2110.1955</v>
          </cell>
          <cell r="D60" t="str">
            <v>Communication Equipment</v>
          </cell>
          <cell r="E60">
            <v>-33439.410000000003</v>
          </cell>
          <cell r="F60">
            <v>-22830.959999999999</v>
          </cell>
        </row>
        <row r="61">
          <cell r="A61">
            <v>486</v>
          </cell>
          <cell r="B61" t="str">
            <v>2110.1985</v>
          </cell>
          <cell r="D61" t="str">
            <v>Sentinel Lights</v>
          </cell>
          <cell r="E61">
            <v>-13817.93</v>
          </cell>
          <cell r="F61">
            <v>-18258.88</v>
          </cell>
        </row>
        <row r="62">
          <cell r="A62">
            <v>426</v>
          </cell>
          <cell r="B62" t="str">
            <v>2110.1980</v>
          </cell>
          <cell r="D62" t="str">
            <v>Scada</v>
          </cell>
          <cell r="E62">
            <v>-1301183.3999999999</v>
          </cell>
          <cell r="F62">
            <v>-1078270.08</v>
          </cell>
        </row>
      </sheetData>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Fixed Assets"/>
      <sheetName val="Cash"/>
      <sheetName val="A R"/>
      <sheetName val="City"/>
      <sheetName val="Inv"/>
      <sheetName val="A P"/>
      <sheetName val="Prepaids"/>
      <sheetName val="Cust Dep"/>
      <sheetName val="Equity"/>
      <sheetName val="C Capital"/>
      <sheetName val="Rev"/>
      <sheetName val="Exp"/>
      <sheetName val="Debt"/>
    </sheetNames>
    <sheetDataSet>
      <sheetData sheetId="0" refreshError="1">
        <row r="10">
          <cell r="A10">
            <v>10</v>
          </cell>
          <cell r="B10">
            <v>1801</v>
          </cell>
          <cell r="D10" t="str">
            <v>Land</v>
          </cell>
          <cell r="E10">
            <v>688701.12</v>
          </cell>
          <cell r="F10">
            <v>5524461.96</v>
          </cell>
        </row>
        <row r="11">
          <cell r="A11">
            <v>20</v>
          </cell>
          <cell r="B11" t="str">
            <v>1905</v>
          </cell>
          <cell r="D11" t="str">
            <v>Joint Operations Centre</v>
          </cell>
          <cell r="E11">
            <v>0</v>
          </cell>
          <cell r="F11">
            <v>1579467.11</v>
          </cell>
        </row>
        <row r="12">
          <cell r="A12">
            <v>50</v>
          </cell>
          <cell r="B12" t="str">
            <v>1816</v>
          </cell>
          <cell r="D12" t="str">
            <v>Transformer Station 1</v>
          </cell>
          <cell r="E12">
            <v>10962220.890000001</v>
          </cell>
          <cell r="F12">
            <v>10753802.970000001</v>
          </cell>
        </row>
        <row r="13">
          <cell r="A13">
            <v>51</v>
          </cell>
          <cell r="B13" t="str">
            <v>1817</v>
          </cell>
          <cell r="D13" t="str">
            <v>Transformer Station 2</v>
          </cell>
          <cell r="E13">
            <v>10051088.380000001</v>
          </cell>
          <cell r="F13">
            <v>10002851.02</v>
          </cell>
        </row>
        <row r="14">
          <cell r="A14">
            <v>52</v>
          </cell>
          <cell r="B14" t="str">
            <v>1818</v>
          </cell>
          <cell r="D14" t="str">
            <v>Transformer Station 3</v>
          </cell>
          <cell r="E14">
            <v>6148115.1900000004</v>
          </cell>
          <cell r="F14">
            <v>123160.13</v>
          </cell>
        </row>
        <row r="15">
          <cell r="A15">
            <v>55</v>
          </cell>
          <cell r="B15" t="str">
            <v>1819</v>
          </cell>
          <cell r="D15" t="str">
            <v>Distribution Substations</v>
          </cell>
          <cell r="E15">
            <v>398118.85</v>
          </cell>
          <cell r="F15">
            <v>957158.48</v>
          </cell>
        </row>
        <row r="16">
          <cell r="A16">
            <v>60</v>
          </cell>
          <cell r="B16" t="str">
            <v>1836</v>
          </cell>
          <cell r="D16" t="str">
            <v>27kv O/H Lines</v>
          </cell>
          <cell r="E16">
            <v>50202286.82</v>
          </cell>
          <cell r="F16">
            <v>34475738.579999998</v>
          </cell>
        </row>
        <row r="17">
          <cell r="A17">
            <v>65</v>
          </cell>
          <cell r="B17" t="str">
            <v>1846</v>
          </cell>
          <cell r="D17" t="str">
            <v>27kv U/G Services</v>
          </cell>
          <cell r="E17">
            <v>73404083.260000005</v>
          </cell>
          <cell r="F17">
            <v>72691303.340000004</v>
          </cell>
        </row>
        <row r="18">
          <cell r="A18">
            <v>70</v>
          </cell>
          <cell r="B18" t="str">
            <v>1837</v>
          </cell>
          <cell r="D18" t="str">
            <v>15kv Dist Lines</v>
          </cell>
          <cell r="E18">
            <v>2604429.9500000002</v>
          </cell>
          <cell r="F18">
            <v>2448978.4700000002</v>
          </cell>
        </row>
        <row r="19">
          <cell r="A19">
            <v>71</v>
          </cell>
          <cell r="B19" t="str">
            <v>1838</v>
          </cell>
          <cell r="D19" t="str">
            <v>15kv O/H Services</v>
          </cell>
          <cell r="E19">
            <v>2121303.44</v>
          </cell>
          <cell r="F19">
            <v>2265291.02</v>
          </cell>
        </row>
        <row r="20">
          <cell r="A20">
            <v>72</v>
          </cell>
          <cell r="B20" t="str">
            <v>1847</v>
          </cell>
          <cell r="D20" t="str">
            <v>Distr U/G 15kv</v>
          </cell>
          <cell r="E20">
            <v>1557667.15</v>
          </cell>
          <cell r="F20">
            <v>1557667.15</v>
          </cell>
        </row>
        <row r="21">
          <cell r="A21">
            <v>75</v>
          </cell>
          <cell r="B21" t="str">
            <v>1848</v>
          </cell>
          <cell r="D21" t="str">
            <v>15kv U/G Services</v>
          </cell>
          <cell r="E21">
            <v>13470809.4</v>
          </cell>
          <cell r="F21">
            <v>11952300.67</v>
          </cell>
        </row>
        <row r="22">
          <cell r="A22">
            <v>80</v>
          </cell>
          <cell r="B22" t="str">
            <v>1851</v>
          </cell>
          <cell r="D22" t="str">
            <v>Transformers &lt;15kv</v>
          </cell>
          <cell r="E22">
            <v>940005.44</v>
          </cell>
          <cell r="F22">
            <v>2904105.17</v>
          </cell>
        </row>
        <row r="23">
          <cell r="A23">
            <v>85</v>
          </cell>
          <cell r="B23" t="str">
            <v>1853</v>
          </cell>
          <cell r="D23" t="str">
            <v>Transformers &gt;15kv</v>
          </cell>
          <cell r="E23">
            <v>57295290.399999999</v>
          </cell>
          <cell r="F23">
            <v>47582039.32</v>
          </cell>
        </row>
        <row r="24">
          <cell r="B24" t="str">
            <v>1855</v>
          </cell>
          <cell r="D24" t="str">
            <v>Temporary Services</v>
          </cell>
          <cell r="E24">
            <v>-232359.92</v>
          </cell>
          <cell r="F24">
            <v>24902.86</v>
          </cell>
        </row>
        <row r="25">
          <cell r="A25">
            <v>90</v>
          </cell>
          <cell r="B25" t="str">
            <v>1860</v>
          </cell>
          <cell r="D25" t="str">
            <v>Meters</v>
          </cell>
          <cell r="E25">
            <v>14029227.869999999</v>
          </cell>
          <cell r="F25">
            <v>13069909.58</v>
          </cell>
        </row>
        <row r="26">
          <cell r="A26">
            <v>110</v>
          </cell>
          <cell r="B26" t="str">
            <v>1915</v>
          </cell>
          <cell r="D26" t="str">
            <v>Office Equipment</v>
          </cell>
          <cell r="E26">
            <v>393503.18</v>
          </cell>
          <cell r="F26">
            <v>311439.8</v>
          </cell>
        </row>
        <row r="27">
          <cell r="A27" t="str">
            <v>112/141</v>
          </cell>
          <cell r="B27" t="str">
            <v>1955</v>
          </cell>
          <cell r="D27" t="str">
            <v>Communication Equipment</v>
          </cell>
          <cell r="E27">
            <v>176577.72</v>
          </cell>
          <cell r="F27">
            <v>35442.879999999997</v>
          </cell>
        </row>
        <row r="28">
          <cell r="A28" t="str">
            <v>115/6/7</v>
          </cell>
          <cell r="B28" t="str">
            <v>1920</v>
          </cell>
          <cell r="D28" t="str">
            <v>Computer Equipment</v>
          </cell>
          <cell r="E28">
            <v>1589946.62</v>
          </cell>
          <cell r="F28">
            <v>1434231</v>
          </cell>
        </row>
        <row r="29">
          <cell r="A29">
            <v>118</v>
          </cell>
          <cell r="B29" t="str">
            <v>1925</v>
          </cell>
          <cell r="D29" t="str">
            <v>Computer Software</v>
          </cell>
          <cell r="E29">
            <v>709480.61</v>
          </cell>
          <cell r="F29">
            <v>414148.26</v>
          </cell>
        </row>
        <row r="30">
          <cell r="A30">
            <v>120</v>
          </cell>
          <cell r="B30" t="str">
            <v>1935</v>
          </cell>
          <cell r="D30" t="str">
            <v>Stores Equipment</v>
          </cell>
          <cell r="E30">
            <v>169661.67</v>
          </cell>
          <cell r="F30">
            <v>139443.81</v>
          </cell>
        </row>
        <row r="31">
          <cell r="A31">
            <v>125</v>
          </cell>
          <cell r="B31" t="str">
            <v>1910</v>
          </cell>
          <cell r="D31" t="str">
            <v>Leasehold Improvements</v>
          </cell>
          <cell r="E31">
            <v>0</v>
          </cell>
          <cell r="F31">
            <v>52837.64</v>
          </cell>
        </row>
        <row r="32">
          <cell r="A32">
            <v>130</v>
          </cell>
          <cell r="B32" t="str">
            <v>1930</v>
          </cell>
          <cell r="D32" t="str">
            <v>Transportation Equipment</v>
          </cell>
          <cell r="E32">
            <v>4172718.46</v>
          </cell>
          <cell r="F32">
            <v>4386240.51</v>
          </cell>
        </row>
        <row r="33">
          <cell r="A33">
            <v>140</v>
          </cell>
          <cell r="B33" t="str">
            <v>1940&amp;60</v>
          </cell>
          <cell r="D33" t="str">
            <v>Major Tools</v>
          </cell>
          <cell r="E33">
            <v>929051.52</v>
          </cell>
          <cell r="F33">
            <v>853680.57</v>
          </cell>
        </row>
        <row r="34">
          <cell r="A34">
            <v>155</v>
          </cell>
          <cell r="B34" t="str">
            <v>1985</v>
          </cell>
          <cell r="D34" t="str">
            <v>Sentinel Lights</v>
          </cell>
          <cell r="E34">
            <v>23313.42</v>
          </cell>
          <cell r="F34">
            <v>27230.71</v>
          </cell>
        </row>
        <row r="35">
          <cell r="A35">
            <v>153</v>
          </cell>
          <cell r="B35" t="str">
            <v>1980</v>
          </cell>
          <cell r="D35" t="str">
            <v>Scada</v>
          </cell>
          <cell r="E35">
            <v>3863634.34</v>
          </cell>
          <cell r="F35">
            <v>3473422.81</v>
          </cell>
        </row>
        <row r="36">
          <cell r="B36">
            <v>1995</v>
          </cell>
          <cell r="D36" t="str">
            <v>Contribution &amp; Grant-Credit</v>
          </cell>
          <cell r="E36">
            <v>-11577337.710000001</v>
          </cell>
          <cell r="F36">
            <v>0</v>
          </cell>
        </row>
        <row r="37">
          <cell r="E37">
            <v>244163255.06</v>
          </cell>
          <cell r="F37">
            <v>229041255.81999999</v>
          </cell>
        </row>
        <row r="39">
          <cell r="A39" t="str">
            <v>2xxx</v>
          </cell>
          <cell r="B39" t="str">
            <v>2135 - 2170</v>
          </cell>
          <cell r="D39" t="str">
            <v>Work in Progress</v>
          </cell>
          <cell r="E39">
            <v>1111764.96</v>
          </cell>
          <cell r="F39">
            <v>622679.31999999995</v>
          </cell>
        </row>
        <row r="41">
          <cell r="D41" t="str">
            <v>Accumulated Depreciation</v>
          </cell>
        </row>
        <row r="42">
          <cell r="A42">
            <v>425</v>
          </cell>
          <cell r="B42" t="str">
            <v>2110.1815</v>
          </cell>
          <cell r="D42" t="str">
            <v>Transformer Stations ( 1,2 &amp; 3)</v>
          </cell>
          <cell r="E42">
            <v>-5364694.22</v>
          </cell>
          <cell r="F42">
            <v>-4685658.5999999996</v>
          </cell>
        </row>
        <row r="43">
          <cell r="A43">
            <v>430</v>
          </cell>
          <cell r="B43" t="str">
            <v>2110.1820</v>
          </cell>
          <cell r="D43" t="str">
            <v>Trans Stn Equipment</v>
          </cell>
          <cell r="E43">
            <v>-79381.350000000006</v>
          </cell>
          <cell r="F43">
            <v>-683293.28</v>
          </cell>
        </row>
        <row r="44">
          <cell r="A44">
            <v>435</v>
          </cell>
          <cell r="B44" t="str">
            <v>2110.1836</v>
          </cell>
          <cell r="D44" t="str">
            <v>27kv O/H Lines</v>
          </cell>
          <cell r="E44">
            <v>-14617538.939999999</v>
          </cell>
          <cell r="F44">
            <v>-12644039.970000001</v>
          </cell>
        </row>
        <row r="45">
          <cell r="A45">
            <v>436</v>
          </cell>
          <cell r="B45" t="str">
            <v>2110.1846</v>
          </cell>
          <cell r="D45" t="str">
            <v>27kv U/G Services</v>
          </cell>
          <cell r="E45">
            <v>-26045642.449999999</v>
          </cell>
          <cell r="F45">
            <v>-23321123.760000002</v>
          </cell>
        </row>
        <row r="46">
          <cell r="A46">
            <v>440</v>
          </cell>
          <cell r="B46" t="str">
            <v>2110.1837</v>
          </cell>
          <cell r="D46" t="str">
            <v>15kv Dist Lines</v>
          </cell>
          <cell r="E46">
            <v>-1305395.02</v>
          </cell>
          <cell r="F46">
            <v>-1201217.83</v>
          </cell>
        </row>
        <row r="47">
          <cell r="A47">
            <v>441</v>
          </cell>
          <cell r="B47" t="str">
            <v>2110.1838</v>
          </cell>
          <cell r="D47" t="str">
            <v>15kv O/H Services</v>
          </cell>
          <cell r="E47">
            <v>-861668.98</v>
          </cell>
          <cell r="F47">
            <v>-1047181.66</v>
          </cell>
        </row>
        <row r="48">
          <cell r="A48">
            <v>445</v>
          </cell>
          <cell r="B48" t="str">
            <v>2110.1847</v>
          </cell>
          <cell r="D48" t="str">
            <v>Distr U/G 15kv</v>
          </cell>
          <cell r="E48">
            <v>-928091.85</v>
          </cell>
          <cell r="F48">
            <v>-884010.28</v>
          </cell>
        </row>
        <row r="49">
          <cell r="A49">
            <v>446</v>
          </cell>
          <cell r="B49" t="str">
            <v>2110.1848</v>
          </cell>
          <cell r="D49" t="str">
            <v>15kv U/G Services</v>
          </cell>
          <cell r="E49">
            <v>-4710469.78</v>
          </cell>
          <cell r="F49">
            <v>-4216192.3099999996</v>
          </cell>
        </row>
        <row r="50">
          <cell r="A50">
            <v>450</v>
          </cell>
          <cell r="B50" t="str">
            <v>2110.1851</v>
          </cell>
          <cell r="D50" t="str">
            <v>Transformers &lt;15kv</v>
          </cell>
          <cell r="E50">
            <v>-514637.46</v>
          </cell>
          <cell r="F50">
            <v>-2538785.19</v>
          </cell>
        </row>
        <row r="51">
          <cell r="A51">
            <v>451</v>
          </cell>
          <cell r="B51" t="str">
            <v>2110.1853</v>
          </cell>
          <cell r="D51" t="str">
            <v>Transformers &gt;15kv</v>
          </cell>
          <cell r="E51">
            <v>-18168184.91</v>
          </cell>
          <cell r="F51">
            <v>-15937219.85</v>
          </cell>
        </row>
        <row r="52">
          <cell r="A52">
            <v>455</v>
          </cell>
          <cell r="B52" t="str">
            <v>2110.1860</v>
          </cell>
          <cell r="D52" t="str">
            <v>Meters</v>
          </cell>
          <cell r="E52">
            <v>-5190996.95</v>
          </cell>
          <cell r="F52">
            <v>-4647629.82</v>
          </cell>
        </row>
        <row r="53">
          <cell r="A53">
            <v>488</v>
          </cell>
          <cell r="B53" t="str">
            <v>2110.1905</v>
          </cell>
          <cell r="D53" t="str">
            <v>Joint Operations Centre</v>
          </cell>
          <cell r="E53">
            <v>0</v>
          </cell>
          <cell r="F53">
            <v>-130163.93</v>
          </cell>
        </row>
        <row r="54">
          <cell r="A54">
            <v>491</v>
          </cell>
          <cell r="B54" t="str">
            <v>2110.1910</v>
          </cell>
          <cell r="D54" t="str">
            <v>Leasehold Improvements</v>
          </cell>
          <cell r="E54">
            <v>0</v>
          </cell>
          <cell r="F54">
            <v>-28926.59</v>
          </cell>
        </row>
        <row r="55">
          <cell r="A55">
            <v>480</v>
          </cell>
          <cell r="B55" t="str">
            <v>2110.1915</v>
          </cell>
          <cell r="D55" t="str">
            <v>Office Equipment</v>
          </cell>
          <cell r="E55">
            <v>-125156.57</v>
          </cell>
          <cell r="F55">
            <v>-140864.07</v>
          </cell>
        </row>
        <row r="56">
          <cell r="A56">
            <v>481</v>
          </cell>
          <cell r="B56" t="str">
            <v>2110.1920</v>
          </cell>
          <cell r="D56" t="str">
            <v>Computer Equipment</v>
          </cell>
          <cell r="E56">
            <v>-935288.46</v>
          </cell>
          <cell r="F56">
            <v>-1092363.42</v>
          </cell>
        </row>
        <row r="57">
          <cell r="A57">
            <v>482</v>
          </cell>
          <cell r="B57" t="str">
            <v>2110.1935</v>
          </cell>
          <cell r="D57" t="str">
            <v>Stores Equipment</v>
          </cell>
          <cell r="E57">
            <v>-79169.22</v>
          </cell>
          <cell r="F57">
            <v>-63360.84</v>
          </cell>
        </row>
        <row r="58">
          <cell r="A58">
            <v>483</v>
          </cell>
          <cell r="B58" t="str">
            <v>2110.1930</v>
          </cell>
          <cell r="D58" t="str">
            <v>Transportation Equipment</v>
          </cell>
          <cell r="E58">
            <v>-3408142.32</v>
          </cell>
          <cell r="F58">
            <v>-3404677.32</v>
          </cell>
        </row>
        <row r="59">
          <cell r="A59">
            <v>484</v>
          </cell>
          <cell r="B59" t="str">
            <v>2110.1940</v>
          </cell>
          <cell r="D59" t="str">
            <v>Major Tools</v>
          </cell>
          <cell r="E59">
            <v>-450550.93</v>
          </cell>
          <cell r="F59">
            <v>-449248.4</v>
          </cell>
        </row>
        <row r="60">
          <cell r="A60">
            <v>487</v>
          </cell>
          <cell r="B60" t="str">
            <v>2110.1955</v>
          </cell>
          <cell r="D60" t="str">
            <v>Communication Equipment</v>
          </cell>
          <cell r="E60">
            <v>-33439.410000000003</v>
          </cell>
          <cell r="F60">
            <v>-22830.959999999999</v>
          </cell>
        </row>
        <row r="61">
          <cell r="A61">
            <v>486</v>
          </cell>
          <cell r="B61" t="str">
            <v>2110.1985</v>
          </cell>
          <cell r="D61" t="str">
            <v>Sentinel Lights</v>
          </cell>
          <cell r="E61">
            <v>-13817.93</v>
          </cell>
          <cell r="F61">
            <v>-18258.88</v>
          </cell>
        </row>
        <row r="62">
          <cell r="A62">
            <v>426</v>
          </cell>
          <cell r="B62" t="str">
            <v>2110.1980</v>
          </cell>
          <cell r="D62" t="str">
            <v>Scada</v>
          </cell>
          <cell r="E62">
            <v>-1301183.3999999999</v>
          </cell>
          <cell r="F62">
            <v>-1078270.08</v>
          </cell>
        </row>
      </sheetData>
      <sheetData sheetId="1" refreshError="1"/>
      <sheetData sheetId="2" refreshError="1">
        <row r="10">
          <cell r="B10" t="str">
            <v>1110.02</v>
          </cell>
          <cell r="D10" t="str">
            <v>Misc. Non-Invoiced</v>
          </cell>
          <cell r="E10">
            <v>600</v>
          </cell>
          <cell r="F10">
            <v>600</v>
          </cell>
        </row>
        <row r="11">
          <cell r="A11">
            <v>244</v>
          </cell>
          <cell r="B11" t="str">
            <v>1110.03</v>
          </cell>
          <cell r="D11" t="str">
            <v>M.A.R. Sundry</v>
          </cell>
          <cell r="E11">
            <v>1594460.52</v>
          </cell>
          <cell r="F11">
            <v>0</v>
          </cell>
          <cell r="G11">
            <v>5066.2</v>
          </cell>
        </row>
        <row r="12">
          <cell r="A12">
            <v>245</v>
          </cell>
          <cell r="B12" t="str">
            <v>1110.03</v>
          </cell>
          <cell r="D12" t="str">
            <v>M.A.R. Work Order</v>
          </cell>
          <cell r="F12">
            <v>1744150.8</v>
          </cell>
          <cell r="G12">
            <v>1457247.81</v>
          </cell>
        </row>
        <row r="13">
          <cell r="A13" t="str">
            <v>253</v>
          </cell>
          <cell r="B13" t="str">
            <v>1110.06</v>
          </cell>
          <cell r="E13">
            <v>3872.39</v>
          </cell>
          <cell r="F13">
            <v>3872.39</v>
          </cell>
        </row>
        <row r="14">
          <cell r="A14">
            <v>339</v>
          </cell>
          <cell r="B14" t="str">
            <v>1110.10</v>
          </cell>
          <cell r="D14" t="str">
            <v>A/P Computer Purchase Plan</v>
          </cell>
          <cell r="E14">
            <v>1301.8</v>
          </cell>
          <cell r="F14">
            <v>1693.42</v>
          </cell>
          <cell r="G14">
            <v>11824.64</v>
          </cell>
        </row>
        <row r="15">
          <cell r="A15">
            <v>246</v>
          </cell>
          <cell r="B15" t="str">
            <v>1110.20</v>
          </cell>
          <cell r="D15" t="str">
            <v>M.A.R. G.S.T. Refund</v>
          </cell>
          <cell r="E15">
            <v>460034.48</v>
          </cell>
          <cell r="F15">
            <v>298409.25</v>
          </cell>
          <cell r="G15">
            <v>0</v>
          </cell>
        </row>
        <row r="16">
          <cell r="A16">
            <v>247</v>
          </cell>
          <cell r="B16" t="str">
            <v>1110.21</v>
          </cell>
          <cell r="D16" t="str">
            <v>M.A.R. Town of Richmond Hill</v>
          </cell>
          <cell r="E16">
            <v>-2653.9</v>
          </cell>
          <cell r="F16">
            <v>-2653.9</v>
          </cell>
          <cell r="G16">
            <v>0</v>
          </cell>
        </row>
        <row r="17">
          <cell r="A17">
            <v>248</v>
          </cell>
          <cell r="B17" t="str">
            <v>1110.22</v>
          </cell>
          <cell r="D17" t="str">
            <v>M.A.R. Mortgages</v>
          </cell>
          <cell r="E17">
            <v>8005.89</v>
          </cell>
          <cell r="F17">
            <v>228173.27</v>
          </cell>
          <cell r="G17">
            <v>0</v>
          </cell>
        </row>
        <row r="18">
          <cell r="B18" t="str">
            <v>1110.25</v>
          </cell>
          <cell r="D18" t="str">
            <v>A/R Acquisitions</v>
          </cell>
          <cell r="E18">
            <v>1966.66</v>
          </cell>
        </row>
        <row r="19">
          <cell r="B19" t="str">
            <v>1110.26</v>
          </cell>
          <cell r="D19" t="str">
            <v>A/R Amalgamation</v>
          </cell>
          <cell r="E19">
            <v>2250</v>
          </cell>
        </row>
        <row r="20">
          <cell r="D20" t="str">
            <v>sub-total</v>
          </cell>
          <cell r="E20">
            <v>2226619.17</v>
          </cell>
          <cell r="F20">
            <v>2274245.23</v>
          </cell>
          <cell r="G20">
            <v>1474138.65</v>
          </cell>
        </row>
        <row r="21">
          <cell r="A21">
            <v>242</v>
          </cell>
          <cell r="B21" t="str">
            <v>1121</v>
          </cell>
          <cell r="D21" t="str">
            <v>Year end Unbilled Revenue</v>
          </cell>
          <cell r="E21">
            <v>16915055.82</v>
          </cell>
          <cell r="F21">
            <v>12392559.91</v>
          </cell>
          <cell r="G21">
            <v>9796942.4499999993</v>
          </cell>
        </row>
        <row r="22">
          <cell r="A22">
            <v>255</v>
          </cell>
          <cell r="B22" t="str">
            <v>1130.01</v>
          </cell>
          <cell r="D22" t="str">
            <v>Reserve for bad M.A.R.</v>
          </cell>
          <cell r="E22">
            <v>-70000</v>
          </cell>
          <cell r="F22">
            <v>-70000</v>
          </cell>
          <cell r="G22">
            <v>-70000</v>
          </cell>
        </row>
        <row r="23">
          <cell r="A23">
            <v>241</v>
          </cell>
          <cell r="B23" t="str">
            <v>1130.02</v>
          </cell>
          <cell r="D23" t="str">
            <v>Reserve for bad debts</v>
          </cell>
          <cell r="E23">
            <v>-270000</v>
          </cell>
          <cell r="F23">
            <v>-270000</v>
          </cell>
          <cell r="G23">
            <v>-270000</v>
          </cell>
        </row>
        <row r="24">
          <cell r="A24">
            <v>257</v>
          </cell>
          <cell r="B24" t="str">
            <v>1140</v>
          </cell>
          <cell r="D24" t="str">
            <v>Interest Receivable</v>
          </cell>
          <cell r="F24">
            <v>20721.23</v>
          </cell>
          <cell r="G24">
            <v>0</v>
          </cell>
        </row>
        <row r="25">
          <cell r="B25" t="str">
            <v>1205</v>
          </cell>
          <cell r="D25" t="str">
            <v>Inter-Company</v>
          </cell>
          <cell r="E25">
            <v>-2435.86</v>
          </cell>
          <cell r="F25">
            <v>-51.57</v>
          </cell>
        </row>
        <row r="26">
          <cell r="E26">
            <v>29675719.050000001</v>
          </cell>
          <cell r="F26">
            <v>23683021.02</v>
          </cell>
          <cell r="G26">
            <v>21880304.100000001</v>
          </cell>
        </row>
        <row r="28">
          <cell r="A28" t="str">
            <v>Less:</v>
          </cell>
        </row>
        <row r="29">
          <cell r="A29">
            <v>240</v>
          </cell>
          <cell r="B29" t="str">
            <v>1101.01</v>
          </cell>
          <cell r="D29" t="str">
            <v>Accounts Receivable - Energy</v>
          </cell>
          <cell r="E29">
            <v>-274269.02</v>
          </cell>
          <cell r="F29">
            <v>-174951.32</v>
          </cell>
          <cell r="G29">
            <v>-207222.6</v>
          </cell>
        </row>
        <row r="30">
          <cell r="A30">
            <v>245</v>
          </cell>
          <cell r="B30" t="str">
            <v>1110.03</v>
          </cell>
          <cell r="D30" t="str">
            <v>M.A.R. Work Order</v>
          </cell>
          <cell r="E30">
            <v>-1022193.2</v>
          </cell>
          <cell r="F30">
            <v>-1104008.2</v>
          </cell>
          <cell r="G30">
            <v>-861700.82</v>
          </cell>
        </row>
        <row r="31">
          <cell r="A31">
            <v>253</v>
          </cell>
          <cell r="B31" t="str">
            <v>1110.06</v>
          </cell>
          <cell r="D31" t="str">
            <v>MAR City Special</v>
          </cell>
          <cell r="F31">
            <v>0</v>
          </cell>
          <cell r="G31">
            <v>0</v>
          </cell>
        </row>
        <row r="32">
          <cell r="A32">
            <v>339</v>
          </cell>
          <cell r="B32" t="str">
            <v>1110.10</v>
          </cell>
          <cell r="D32" t="str">
            <v>A/P Computer Purchase Plan</v>
          </cell>
          <cell r="E32">
            <v>-1301.8</v>
          </cell>
          <cell r="F32">
            <v>-1693.42</v>
          </cell>
          <cell r="G32">
            <v>-11824.64</v>
          </cell>
        </row>
        <row r="33">
          <cell r="B33" t="str">
            <v>1205</v>
          </cell>
          <cell r="D33" t="str">
            <v>Inter-Company</v>
          </cell>
          <cell r="E33">
            <v>2435.86</v>
          </cell>
          <cell r="F33">
            <v>51.57</v>
          </cell>
          <cell r="G33">
            <v>0</v>
          </cell>
        </row>
        <row r="34">
          <cell r="E34">
            <v>28380390.890000001</v>
          </cell>
          <cell r="F34">
            <v>22402419.649999999</v>
          </cell>
          <cell r="G34">
            <v>20799556.039999999</v>
          </cell>
        </row>
        <row r="40">
          <cell r="A40" t="str">
            <v>Note:</v>
          </cell>
        </row>
      </sheetData>
      <sheetData sheetId="3" refreshError="1">
        <row r="1">
          <cell r="A1" t="str">
            <v>Vaughan Hydro-Electric Commission</v>
          </cell>
        </row>
        <row r="2">
          <cell r="A2" t="str">
            <v>Due To/From City</v>
          </cell>
        </row>
        <row r="3">
          <cell r="A3" t="str">
            <v>@ December 31, 2000</v>
          </cell>
        </row>
        <row r="5">
          <cell r="A5" t="str">
            <v>G/L Run Date 28 Mar 01</v>
          </cell>
        </row>
        <row r="7">
          <cell r="A7" t="str">
            <v>Account</v>
          </cell>
          <cell r="D7" t="str">
            <v>Description</v>
          </cell>
          <cell r="E7">
            <v>2000</v>
          </cell>
          <cell r="F7">
            <v>1999</v>
          </cell>
          <cell r="G7">
            <v>1998</v>
          </cell>
        </row>
        <row r="8">
          <cell r="A8">
            <v>239</v>
          </cell>
          <cell r="D8" t="str">
            <v>General Service-Water Arrears</v>
          </cell>
          <cell r="E8">
            <v>0</v>
          </cell>
          <cell r="F8">
            <v>0</v>
          </cell>
          <cell r="G8">
            <v>0</v>
          </cell>
        </row>
        <row r="9">
          <cell r="A9">
            <v>240</v>
          </cell>
          <cell r="B9">
            <v>1101.01</v>
          </cell>
          <cell r="D9" t="str">
            <v>Accounts Receivable - Energy</v>
          </cell>
          <cell r="E9">
            <v>274269.02</v>
          </cell>
          <cell r="F9">
            <v>174951.32</v>
          </cell>
          <cell r="G9">
            <v>-207222.6</v>
          </cell>
        </row>
        <row r="10">
          <cell r="A10">
            <v>244</v>
          </cell>
          <cell r="B10">
            <v>1110.03</v>
          </cell>
          <cell r="D10" t="str">
            <v>M.A.R. Sundry</v>
          </cell>
          <cell r="E10">
            <v>1022193.2</v>
          </cell>
          <cell r="F10">
            <v>0</v>
          </cell>
          <cell r="G10">
            <v>5066.2</v>
          </cell>
        </row>
        <row r="11">
          <cell r="A11">
            <v>245</v>
          </cell>
          <cell r="B11">
            <v>1110.03</v>
          </cell>
          <cell r="D11" t="str">
            <v>M.A.R. Work Order</v>
          </cell>
          <cell r="E11">
            <v>0</v>
          </cell>
          <cell r="F11">
            <v>1104008.2</v>
          </cell>
          <cell r="G11">
            <v>1457247.81</v>
          </cell>
        </row>
        <row r="12">
          <cell r="A12">
            <v>249</v>
          </cell>
          <cell r="D12" t="str">
            <v>MAR City Misc. Construction</v>
          </cell>
          <cell r="E12">
            <v>0</v>
          </cell>
          <cell r="F12">
            <v>0</v>
          </cell>
          <cell r="G12">
            <v>0</v>
          </cell>
        </row>
        <row r="13">
          <cell r="A13">
            <v>250</v>
          </cell>
          <cell r="B13">
            <v>1110.06</v>
          </cell>
          <cell r="D13" t="str">
            <v>MAR City Street Light Capital</v>
          </cell>
          <cell r="E13">
            <v>0</v>
          </cell>
          <cell r="F13">
            <v>0</v>
          </cell>
          <cell r="G13">
            <v>0</v>
          </cell>
        </row>
        <row r="14">
          <cell r="A14">
            <v>251</v>
          </cell>
          <cell r="B14">
            <v>1110.06</v>
          </cell>
          <cell r="D14" t="str">
            <v>MAR City Street Light Mtce</v>
          </cell>
          <cell r="E14">
            <v>0</v>
          </cell>
          <cell r="F14">
            <v>0</v>
          </cell>
          <cell r="G14">
            <v>0</v>
          </cell>
        </row>
        <row r="15">
          <cell r="A15">
            <v>252</v>
          </cell>
          <cell r="B15">
            <v>1110.06</v>
          </cell>
          <cell r="D15" t="str">
            <v>MAR City Parks &amp; Recreation</v>
          </cell>
          <cell r="E15">
            <v>0</v>
          </cell>
          <cell r="F15">
            <v>0</v>
          </cell>
          <cell r="G15">
            <v>0</v>
          </cell>
        </row>
        <row r="16">
          <cell r="A16">
            <v>253</v>
          </cell>
          <cell r="B16" t="str">
            <v>1110.06</v>
          </cell>
          <cell r="D16" t="str">
            <v>MAR City Special</v>
          </cell>
          <cell r="E16">
            <v>0</v>
          </cell>
          <cell r="F16">
            <v>0</v>
          </cell>
          <cell r="G16">
            <v>0</v>
          </cell>
        </row>
        <row r="17">
          <cell r="B17" t="str">
            <v>1205</v>
          </cell>
          <cell r="D17" t="str">
            <v xml:space="preserve">Inter-Company </v>
          </cell>
          <cell r="E17">
            <v>-2435.86</v>
          </cell>
          <cell r="F17">
            <v>-51.57</v>
          </cell>
          <cell r="G17">
            <v>0</v>
          </cell>
        </row>
        <row r="18">
          <cell r="A18">
            <v>320</v>
          </cell>
          <cell r="B18" t="str">
            <v>2203.01</v>
          </cell>
          <cell r="D18" t="str">
            <v>City of Vaughan Invoices</v>
          </cell>
          <cell r="E18">
            <v>-1847314.6</v>
          </cell>
          <cell r="F18">
            <v>-2754788.14</v>
          </cell>
          <cell r="G18">
            <v>0</v>
          </cell>
        </row>
        <row r="19">
          <cell r="A19">
            <v>325</v>
          </cell>
          <cell r="B19" t="str">
            <v>2221.01</v>
          </cell>
          <cell r="D19" t="str">
            <v>Debit - A/P Accrual-Joint Serv.</v>
          </cell>
          <cell r="E19">
            <v>0</v>
          </cell>
          <cell r="F19">
            <v>0</v>
          </cell>
          <cell r="G19">
            <v>0</v>
          </cell>
        </row>
        <row r="20">
          <cell r="A20">
            <v>325</v>
          </cell>
          <cell r="B20" t="str">
            <v>2221.01</v>
          </cell>
          <cell r="D20" t="str">
            <v>Credit - A/P Accrual-Joint Serv.</v>
          </cell>
          <cell r="E20">
            <v>0</v>
          </cell>
          <cell r="F20">
            <v>-1118390.3600000001</v>
          </cell>
          <cell r="G20">
            <v>-282845.21999999997</v>
          </cell>
        </row>
        <row r="21">
          <cell r="A21">
            <v>325</v>
          </cell>
          <cell r="B21" t="str">
            <v>2221.01</v>
          </cell>
          <cell r="D21" t="str">
            <v>City of Vaughan Invoices</v>
          </cell>
          <cell r="E21">
            <v>-1301793.92</v>
          </cell>
          <cell r="F21">
            <v>-2904415.31</v>
          </cell>
          <cell r="G21">
            <v>-5850449.3600000003</v>
          </cell>
        </row>
        <row r="22">
          <cell r="A22">
            <v>325</v>
          </cell>
          <cell r="B22" t="str">
            <v>2221.01</v>
          </cell>
          <cell r="D22" t="str">
            <v>Joint Operations Centre</v>
          </cell>
          <cell r="E22">
            <v>0</v>
          </cell>
          <cell r="F22">
            <v>-57239.22</v>
          </cell>
          <cell r="G22">
            <v>-122841.77</v>
          </cell>
        </row>
        <row r="23">
          <cell r="B23">
            <v>2221.04</v>
          </cell>
          <cell r="D23" t="str">
            <v>Credit - A/P Accrual-Joint Serv.</v>
          </cell>
          <cell r="E23">
            <v>-2117949.38</v>
          </cell>
          <cell r="F23">
            <v>4080044.89</v>
          </cell>
          <cell r="G23">
            <v>6133294.5800000001</v>
          </cell>
        </row>
        <row r="24">
          <cell r="B24" t="str">
            <v>2294.12</v>
          </cell>
          <cell r="D24" t="str">
            <v>City Memberships</v>
          </cell>
          <cell r="E24">
            <v>-56.24</v>
          </cell>
          <cell r="F24">
            <v>203.35</v>
          </cell>
          <cell r="G24">
            <v>0</v>
          </cell>
        </row>
        <row r="25">
          <cell r="A25">
            <v>315</v>
          </cell>
          <cell r="B25" t="str">
            <v>2203.17</v>
          </cell>
          <cell r="D25" t="str">
            <v>A/P Water Revenue Payable</v>
          </cell>
          <cell r="E25">
            <v>-2297605.1200000001</v>
          </cell>
          <cell r="F25">
            <v>-1027128.74</v>
          </cell>
          <cell r="G25">
            <v>0</v>
          </cell>
        </row>
        <row r="26">
          <cell r="A26">
            <v>316</v>
          </cell>
          <cell r="B26" t="str">
            <v>2203.18</v>
          </cell>
          <cell r="D26" t="str">
            <v>A/P Sewage Revenue Payable</v>
          </cell>
          <cell r="E26">
            <v>-1697122.55</v>
          </cell>
          <cell r="F26">
            <v>-741271.5</v>
          </cell>
          <cell r="G26">
            <v>0</v>
          </cell>
        </row>
        <row r="27">
          <cell r="A27">
            <v>317</v>
          </cell>
          <cell r="B27" t="str">
            <v>2203.19</v>
          </cell>
          <cell r="D27" t="str">
            <v>A/P Water/Sewage Late Pymts</v>
          </cell>
          <cell r="E27">
            <v>0</v>
          </cell>
          <cell r="F27">
            <v>0</v>
          </cell>
          <cell r="G27">
            <v>0</v>
          </cell>
        </row>
        <row r="28">
          <cell r="A28">
            <v>318</v>
          </cell>
          <cell r="B28" t="str">
            <v>2203.20</v>
          </cell>
          <cell r="D28" t="str">
            <v>Water/Sewer Uncollectable</v>
          </cell>
          <cell r="E28">
            <v>2761.84</v>
          </cell>
          <cell r="F28">
            <v>0</v>
          </cell>
          <cell r="G28">
            <v>0</v>
          </cell>
        </row>
        <row r="29">
          <cell r="A29">
            <v>319</v>
          </cell>
          <cell r="B29" t="str">
            <v>2203.19</v>
          </cell>
          <cell r="D29" t="str">
            <v>A/P C of V Dev. Charges (J.O.C.)</v>
          </cell>
          <cell r="E29">
            <v>9262726.4000000004</v>
          </cell>
          <cell r="F29">
            <v>4775832.45</v>
          </cell>
          <cell r="G29">
            <v>777216.71</v>
          </cell>
        </row>
        <row r="30">
          <cell r="A30">
            <v>341</v>
          </cell>
          <cell r="B30" t="str">
            <v>2294.21</v>
          </cell>
          <cell r="D30" t="str">
            <v>A/P City of Vaughan</v>
          </cell>
          <cell r="E30">
            <v>0</v>
          </cell>
          <cell r="F30">
            <v>0</v>
          </cell>
          <cell r="G30">
            <v>0</v>
          </cell>
        </row>
        <row r="32">
          <cell r="E32">
            <v>1297672.79</v>
          </cell>
          <cell r="F32">
            <v>1531755.37</v>
          </cell>
          <cell r="G32">
            <v>1909466.35</v>
          </cell>
        </row>
        <row r="34">
          <cell r="A34" t="str">
            <v>Less:</v>
          </cell>
        </row>
        <row r="35">
          <cell r="D35" t="str">
            <v>Long-Term Debt - Due to City</v>
          </cell>
        </row>
        <row r="37">
          <cell r="A37">
            <v>319</v>
          </cell>
          <cell r="B37" t="str">
            <v>2203.19</v>
          </cell>
          <cell r="D37" t="str">
            <v>Joint Operations Centre</v>
          </cell>
        </row>
        <row r="38">
          <cell r="A38">
            <v>325</v>
          </cell>
          <cell r="B38" t="str">
            <v>2221.01</v>
          </cell>
          <cell r="D38" t="str">
            <v>Joint Operations Centre</v>
          </cell>
        </row>
        <row r="39">
          <cell r="E39">
            <v>0</v>
          </cell>
          <cell r="F39">
            <v>0</v>
          </cell>
          <cell r="G39">
            <v>0</v>
          </cell>
        </row>
        <row r="41">
          <cell r="E41">
            <v>1297672.79</v>
          </cell>
          <cell r="F41">
            <v>1531755.37</v>
          </cell>
          <cell r="G41">
            <v>1909466.35</v>
          </cell>
        </row>
        <row r="49">
          <cell r="A49" t="str">
            <v>Balance per City</v>
          </cell>
          <cell r="E49">
            <v>4764094.84</v>
          </cell>
        </row>
        <row r="51">
          <cell r="D51" t="str">
            <v>Tax Roll refunds</v>
          </cell>
          <cell r="E51">
            <v>168.43</v>
          </cell>
        </row>
        <row r="52">
          <cell r="D52" t="str">
            <v>Tax Roll refunds</v>
          </cell>
          <cell r="E52">
            <v>457</v>
          </cell>
        </row>
        <row r="53">
          <cell r="D53" t="str">
            <v>Tax Roll refunds</v>
          </cell>
          <cell r="E53">
            <v>210</v>
          </cell>
        </row>
        <row r="54">
          <cell r="D54" t="str">
            <v>Tax Roll refunds</v>
          </cell>
          <cell r="E54">
            <v>300.19</v>
          </cell>
        </row>
        <row r="55">
          <cell r="D55" t="str">
            <v>Final joc oper cost</v>
          </cell>
          <cell r="E55">
            <v>-9148.64</v>
          </cell>
        </row>
        <row r="56">
          <cell r="D56" t="str">
            <v>Q4 suite 304 oper expenses</v>
          </cell>
          <cell r="E56">
            <v>-1600.05</v>
          </cell>
        </row>
        <row r="57">
          <cell r="D57" t="str">
            <v>Dec/98 suite 304 rent</v>
          </cell>
          <cell r="E57">
            <v>-1862.6</v>
          </cell>
        </row>
        <row r="58">
          <cell r="D58" t="str">
            <v>Dec/98 joc oper cost</v>
          </cell>
          <cell r="E58">
            <v>-8514.25</v>
          </cell>
          <cell r="F58">
            <v>-21125.54</v>
          </cell>
        </row>
        <row r="59">
          <cell r="D59" t="str">
            <v>Miller Thompson legal bills</v>
          </cell>
          <cell r="E59">
            <v>16700.919999999998</v>
          </cell>
        </row>
        <row r="60">
          <cell r="E60">
            <v>-4319.66</v>
          </cell>
        </row>
        <row r="61">
          <cell r="E61">
            <v>-347.62</v>
          </cell>
        </row>
        <row r="62">
          <cell r="E62">
            <v>-1283.98</v>
          </cell>
        </row>
        <row r="63">
          <cell r="E63">
            <v>-6190.68</v>
          </cell>
        </row>
        <row r="64">
          <cell r="E64">
            <v>-28</v>
          </cell>
        </row>
        <row r="65">
          <cell r="D65" t="str">
            <v>Inv.8500</v>
          </cell>
          <cell r="E65">
            <v>7413.25</v>
          </cell>
        </row>
        <row r="66">
          <cell r="D66" t="str">
            <v>Inv. 108415</v>
          </cell>
          <cell r="E66">
            <v>-1601.34</v>
          </cell>
        </row>
        <row r="67">
          <cell r="D67" t="str">
            <v>Inv. 109857</v>
          </cell>
          <cell r="E67">
            <v>3413.89</v>
          </cell>
        </row>
        <row r="68">
          <cell r="D68" t="str">
            <v>10845A</v>
          </cell>
          <cell r="E68">
            <v>-2719.89</v>
          </cell>
        </row>
        <row r="69">
          <cell r="D69">
            <v>11051</v>
          </cell>
          <cell r="E69">
            <v>55355.81</v>
          </cell>
        </row>
        <row r="70">
          <cell r="D70">
            <v>11132</v>
          </cell>
          <cell r="E70">
            <v>2774.1</v>
          </cell>
        </row>
        <row r="71">
          <cell r="D71">
            <v>11169</v>
          </cell>
          <cell r="E71">
            <v>105.6</v>
          </cell>
        </row>
        <row r="72">
          <cell r="D72" t="str">
            <v>joint services per hydro</v>
          </cell>
          <cell r="E72">
            <v>769843.04</v>
          </cell>
          <cell r="F72">
            <v>377769.62</v>
          </cell>
        </row>
        <row r="73">
          <cell r="D73" t="str">
            <v>joint services per city (inv. 11234)</v>
          </cell>
          <cell r="E73">
            <v>-382535.25</v>
          </cell>
        </row>
        <row r="74">
          <cell r="D74" t="str">
            <v>joint services per city (inv. 11231)</v>
          </cell>
          <cell r="E74">
            <v>-9538.17</v>
          </cell>
        </row>
        <row r="75">
          <cell r="D75">
            <v>12101</v>
          </cell>
          <cell r="E75">
            <v>-44911.78</v>
          </cell>
        </row>
        <row r="76">
          <cell r="D76">
            <v>12221</v>
          </cell>
          <cell r="E76">
            <v>-3105.07</v>
          </cell>
        </row>
        <row r="77">
          <cell r="D77">
            <v>11230</v>
          </cell>
          <cell r="E77">
            <v>-4536.42</v>
          </cell>
        </row>
        <row r="78">
          <cell r="D78">
            <v>11228</v>
          </cell>
          <cell r="E78">
            <v>-240</v>
          </cell>
        </row>
        <row r="79">
          <cell r="D79">
            <v>11229</v>
          </cell>
          <cell r="E79">
            <v>-247.9</v>
          </cell>
        </row>
        <row r="80">
          <cell r="E80">
            <v>-3944.42</v>
          </cell>
        </row>
        <row r="81">
          <cell r="D81" t="str">
            <v>DC per city</v>
          </cell>
          <cell r="E81">
            <v>654374.93999999994</v>
          </cell>
          <cell r="F81">
            <v>719211.31</v>
          </cell>
        </row>
        <row r="82">
          <cell r="D82" t="str">
            <v>DC per Hydro</v>
          </cell>
          <cell r="E82">
            <v>64836.37</v>
          </cell>
        </row>
        <row r="87">
          <cell r="D87" t="str">
            <v>Unreconciled</v>
          </cell>
          <cell r="F87">
            <v>-724165.13</v>
          </cell>
        </row>
        <row r="89">
          <cell r="A89" t="str">
            <v>Balance per Hydro</v>
          </cell>
          <cell r="E89">
            <v>5129207.53</v>
          </cell>
          <cell r="F89">
            <v>5129207.53</v>
          </cell>
        </row>
        <row r="90">
          <cell r="F90">
            <v>-64836.37</v>
          </cell>
        </row>
        <row r="91">
          <cell r="E91">
            <v>5853372.6600000001</v>
          </cell>
          <cell r="F91">
            <v>-654374.93999999994</v>
          </cell>
        </row>
        <row r="93">
          <cell r="F93">
            <v>4409996.22</v>
          </cell>
        </row>
        <row r="94">
          <cell r="F94">
            <v>377769.62</v>
          </cell>
        </row>
        <row r="95">
          <cell r="F95">
            <v>4787765.84</v>
          </cell>
        </row>
        <row r="97">
          <cell r="F97">
            <v>4764095.84</v>
          </cell>
        </row>
        <row r="98">
          <cell r="F98">
            <v>23670</v>
          </cell>
        </row>
        <row r="102">
          <cell r="E102" t="str">
            <v>City</v>
          </cell>
          <cell r="H102" t="str">
            <v>Hydro</v>
          </cell>
        </row>
        <row r="103">
          <cell r="E103">
            <v>4764095.84</v>
          </cell>
          <cell r="H103">
            <v>-5129207.53</v>
          </cell>
        </row>
        <row r="104">
          <cell r="D104" t="str">
            <v>Owing to us - Refund</v>
          </cell>
          <cell r="E104">
            <v>168.43</v>
          </cell>
          <cell r="H104">
            <v>-9148.64</v>
          </cell>
        </row>
        <row r="105">
          <cell r="D105" t="str">
            <v>Owing to us - Refund</v>
          </cell>
          <cell r="E105">
            <v>457</v>
          </cell>
          <cell r="H105">
            <v>-1600.05</v>
          </cell>
        </row>
        <row r="106">
          <cell r="D106" t="str">
            <v>Owing to us - Refund</v>
          </cell>
          <cell r="E106">
            <v>210</v>
          </cell>
          <cell r="H106">
            <v>-1862.6</v>
          </cell>
        </row>
        <row r="107">
          <cell r="D107" t="str">
            <v>Owing to us - Refund</v>
          </cell>
          <cell r="E107">
            <v>300.19</v>
          </cell>
          <cell r="H107">
            <v>-8514.25</v>
          </cell>
        </row>
        <row r="108">
          <cell r="H108">
            <v>-4319.66</v>
          </cell>
        </row>
        <row r="109">
          <cell r="D109" t="str">
            <v>Inv.8500</v>
          </cell>
          <cell r="E109">
            <v>-7413.25</v>
          </cell>
          <cell r="H109">
            <v>-347.62</v>
          </cell>
        </row>
        <row r="110">
          <cell r="D110" t="str">
            <v>Inv. 108415</v>
          </cell>
          <cell r="E110">
            <v>1601.34</v>
          </cell>
          <cell r="H110">
            <v>-1283.98</v>
          </cell>
        </row>
        <row r="111">
          <cell r="D111" t="str">
            <v>Inv. 109857</v>
          </cell>
          <cell r="E111">
            <v>-3413.89</v>
          </cell>
          <cell r="H111">
            <v>-6190.68</v>
          </cell>
        </row>
        <row r="112">
          <cell r="D112" t="str">
            <v>10845A</v>
          </cell>
          <cell r="E112">
            <v>2719.89</v>
          </cell>
          <cell r="H112">
            <v>-28</v>
          </cell>
        </row>
        <row r="113">
          <cell r="D113">
            <v>11051</v>
          </cell>
          <cell r="E113">
            <v>-55355.81</v>
          </cell>
          <cell r="H113">
            <v>44911.78</v>
          </cell>
        </row>
        <row r="114">
          <cell r="D114">
            <v>11132</v>
          </cell>
          <cell r="E114">
            <v>-2774.1</v>
          </cell>
          <cell r="H114">
            <v>3105.07</v>
          </cell>
        </row>
        <row r="115">
          <cell r="D115" t="str">
            <v>11169</v>
          </cell>
          <cell r="E115">
            <v>-105.6</v>
          </cell>
          <cell r="H115">
            <v>4536.42</v>
          </cell>
        </row>
        <row r="116">
          <cell r="H116">
            <v>240</v>
          </cell>
        </row>
        <row r="117">
          <cell r="D117" t="str">
            <v>Legal Bills</v>
          </cell>
          <cell r="E117">
            <v>16700.919999999998</v>
          </cell>
          <cell r="H117">
            <v>247.9</v>
          </cell>
        </row>
        <row r="118">
          <cell r="H118">
            <v>3944.42</v>
          </cell>
        </row>
        <row r="119">
          <cell r="E119">
            <v>-377769.62</v>
          </cell>
        </row>
        <row r="120">
          <cell r="H120">
            <v>21125.54</v>
          </cell>
        </row>
        <row r="122">
          <cell r="H122">
            <v>28050.23</v>
          </cell>
        </row>
        <row r="123">
          <cell r="H123">
            <v>-5016.1899999999996</v>
          </cell>
        </row>
        <row r="124">
          <cell r="H124">
            <v>-658.93</v>
          </cell>
        </row>
        <row r="125">
          <cell r="H125">
            <v>3124.64</v>
          </cell>
        </row>
        <row r="126">
          <cell r="H126">
            <v>-99273.57</v>
          </cell>
        </row>
        <row r="127">
          <cell r="E127">
            <v>4339421.34</v>
          </cell>
          <cell r="H127">
            <v>-5158165.7</v>
          </cell>
        </row>
        <row r="128">
          <cell r="H128">
            <v>-818744.36</v>
          </cell>
        </row>
        <row r="131">
          <cell r="H131">
            <v>-11135075.76</v>
          </cell>
        </row>
        <row r="132">
          <cell r="E132">
            <v>697191.35</v>
          </cell>
          <cell r="H132">
            <v>-6795654.4199999999</v>
          </cell>
        </row>
        <row r="133">
          <cell r="E133">
            <v>-207222.6</v>
          </cell>
        </row>
        <row r="135">
          <cell r="E135">
            <v>489968.75</v>
          </cell>
        </row>
        <row r="137">
          <cell r="E137">
            <v>27116.36</v>
          </cell>
          <cell r="F137">
            <v>27116.36</v>
          </cell>
        </row>
        <row r="138">
          <cell r="E138">
            <v>382535.25</v>
          </cell>
          <cell r="F138">
            <v>409651.61</v>
          </cell>
        </row>
        <row r="139">
          <cell r="E139">
            <v>48016.85</v>
          </cell>
          <cell r="F139">
            <v>457668.46</v>
          </cell>
        </row>
        <row r="140">
          <cell r="E140">
            <v>4536.42</v>
          </cell>
          <cell r="F140">
            <v>462204.88</v>
          </cell>
        </row>
        <row r="141">
          <cell r="E141">
            <v>14037.74</v>
          </cell>
          <cell r="F141">
            <v>476242.62</v>
          </cell>
        </row>
        <row r="142">
          <cell r="E142">
            <v>242.9</v>
          </cell>
          <cell r="F142">
            <v>476485.52</v>
          </cell>
        </row>
        <row r="143">
          <cell r="E143">
            <v>9538.17</v>
          </cell>
          <cell r="F143">
            <v>486023.69</v>
          </cell>
        </row>
        <row r="144">
          <cell r="E144">
            <v>3944.42</v>
          </cell>
          <cell r="F144">
            <v>489968.11</v>
          </cell>
        </row>
        <row r="145">
          <cell r="F145">
            <v>-0.64000000007217706</v>
          </cell>
        </row>
        <row r="146">
          <cell r="H146">
            <v>753648.51</v>
          </cell>
        </row>
        <row r="147">
          <cell r="H147">
            <v>-654374.93999999994</v>
          </cell>
        </row>
        <row r="148">
          <cell r="H148">
            <v>99273.570000000094</v>
          </cell>
        </row>
        <row r="150">
          <cell r="H150">
            <v>4583727.54</v>
          </cell>
        </row>
        <row r="151">
          <cell r="H151">
            <v>1549567.04</v>
          </cell>
        </row>
        <row r="152">
          <cell r="H152">
            <v>6133294.5800000001</v>
          </cell>
        </row>
        <row r="154">
          <cell r="H154">
            <v>5454013.7199999997</v>
          </cell>
        </row>
      </sheetData>
      <sheetData sheetId="4" refreshError="1">
        <row r="11">
          <cell r="A11">
            <v>264</v>
          </cell>
          <cell r="B11" t="str">
            <v>1330.10</v>
          </cell>
          <cell r="D11" t="str">
            <v>Meter Re-Verification</v>
          </cell>
          <cell r="F11">
            <v>-12569.57</v>
          </cell>
          <cell r="G11">
            <v>-12569.57</v>
          </cell>
        </row>
        <row r="12">
          <cell r="A12">
            <v>265</v>
          </cell>
          <cell r="B12" t="str">
            <v>1330.11</v>
          </cell>
          <cell r="D12" t="str">
            <v>Provision slow moving inv</v>
          </cell>
          <cell r="E12">
            <v>-150000</v>
          </cell>
          <cell r="F12">
            <v>-150000</v>
          </cell>
          <cell r="G12">
            <v>-150000</v>
          </cell>
        </row>
        <row r="13">
          <cell r="A13">
            <v>5000</v>
          </cell>
          <cell r="B13">
            <v>1330.1849999999999</v>
          </cell>
          <cell r="E13">
            <v>-2430254.1800000002</v>
          </cell>
          <cell r="F13">
            <v>0</v>
          </cell>
          <cell r="G13">
            <v>0</v>
          </cell>
        </row>
        <row r="14">
          <cell r="A14">
            <v>5000</v>
          </cell>
          <cell r="B14">
            <v>1330.1859999999999</v>
          </cell>
          <cell r="E14">
            <v>-298299.03000000003</v>
          </cell>
          <cell r="F14">
            <v>0</v>
          </cell>
          <cell r="G14">
            <v>0</v>
          </cell>
        </row>
        <row r="15">
          <cell r="B15" t="str">
            <v>1330</v>
          </cell>
          <cell r="D15" t="str">
            <v>sub-total</v>
          </cell>
          <cell r="E15">
            <v>1605121.97</v>
          </cell>
          <cell r="F15">
            <v>5460217.4800000004</v>
          </cell>
          <cell r="G15">
            <v>4047491.57</v>
          </cell>
        </row>
        <row r="16">
          <cell r="A16">
            <v>261</v>
          </cell>
          <cell r="B16" t="str">
            <v>1335.01</v>
          </cell>
          <cell r="D16" t="str">
            <v>Inventory - Obsolete</v>
          </cell>
          <cell r="E16">
            <v>0</v>
          </cell>
          <cell r="F16">
            <v>-2082.06</v>
          </cell>
          <cell r="G16">
            <v>-1984.02</v>
          </cell>
        </row>
        <row r="17">
          <cell r="D17" t="str">
            <v>Total</v>
          </cell>
          <cell r="E17">
            <v>1605121.97</v>
          </cell>
          <cell r="F17">
            <v>5458135.4199999999</v>
          </cell>
          <cell r="G17">
            <v>4045507.55</v>
          </cell>
        </row>
      </sheetData>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ual"/>
      <sheetName val="3.1 Statement of Work "/>
      <sheetName val="3.2 Budget Overview"/>
      <sheetName val="Inputs"/>
      <sheetName val="Summary of budget"/>
      <sheetName val="Project cash flows"/>
    </sheetNames>
    <sheetDataSet>
      <sheetData sheetId="0" refreshError="1"/>
      <sheetData sheetId="1">
        <row r="3">
          <cell r="C3">
            <v>0</v>
          </cell>
        </row>
      </sheetData>
      <sheetData sheetId="2" refreshError="1"/>
      <sheetData sheetId="3">
        <row r="2">
          <cell r="B2">
            <v>1.29</v>
          </cell>
        </row>
        <row r="5">
          <cell r="B5">
            <v>95</v>
          </cell>
        </row>
        <row r="6">
          <cell r="B6">
            <v>65</v>
          </cell>
        </row>
        <row r="7">
          <cell r="B7">
            <v>80</v>
          </cell>
        </row>
        <row r="8">
          <cell r="B8">
            <v>80</v>
          </cell>
        </row>
        <row r="9">
          <cell r="B9">
            <v>30</v>
          </cell>
        </row>
        <row r="10">
          <cell r="B10">
            <v>90000</v>
          </cell>
        </row>
        <row r="13">
          <cell r="B13">
            <v>17500</v>
          </cell>
        </row>
        <row r="14">
          <cell r="B14">
            <v>3000</v>
          </cell>
        </row>
        <row r="15">
          <cell r="B15">
            <v>9000</v>
          </cell>
        </row>
        <row r="16">
          <cell r="B16">
            <v>300</v>
          </cell>
        </row>
        <row r="17">
          <cell r="B17">
            <v>200</v>
          </cell>
        </row>
        <row r="18">
          <cell r="B18">
            <v>300</v>
          </cell>
        </row>
        <row r="21">
          <cell r="B21">
            <v>1000</v>
          </cell>
        </row>
        <row r="22">
          <cell r="B22">
            <v>333.33333333333331</v>
          </cell>
        </row>
        <row r="23">
          <cell r="B23">
            <v>666.66666666666663</v>
          </cell>
        </row>
        <row r="24">
          <cell r="B24">
            <v>120</v>
          </cell>
        </row>
        <row r="25">
          <cell r="B25">
            <v>120</v>
          </cell>
        </row>
        <row r="28">
          <cell r="B28">
            <v>50000</v>
          </cell>
        </row>
        <row r="29">
          <cell r="B29">
            <v>136.74</v>
          </cell>
        </row>
        <row r="30">
          <cell r="B30">
            <v>258000</v>
          </cell>
        </row>
        <row r="31">
          <cell r="B31">
            <v>51600</v>
          </cell>
        </row>
        <row r="32">
          <cell r="B32">
            <v>300000</v>
          </cell>
        </row>
        <row r="33">
          <cell r="B33">
            <v>200000</v>
          </cell>
        </row>
        <row r="34">
          <cell r="B34">
            <v>50000</v>
          </cell>
        </row>
        <row r="37">
          <cell r="B37">
            <v>291</v>
          </cell>
        </row>
        <row r="41">
          <cell r="B41">
            <v>0</v>
          </cell>
          <cell r="C41">
            <v>50</v>
          </cell>
          <cell r="D41">
            <v>120</v>
          </cell>
          <cell r="E41">
            <v>121</v>
          </cell>
        </row>
      </sheetData>
      <sheetData sheetId="4" refreshError="1"/>
      <sheetData sheetId="5"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ual"/>
      <sheetName val="3.1 Statement of Work "/>
      <sheetName val="3.2 Budget Overview"/>
      <sheetName val="Inputs"/>
      <sheetName val="Summary of budget"/>
      <sheetName val="Project cash flows"/>
    </sheetNames>
    <sheetDataSet>
      <sheetData sheetId="0" refreshError="1"/>
      <sheetData sheetId="1">
        <row r="3">
          <cell r="C3">
            <v>0</v>
          </cell>
        </row>
      </sheetData>
      <sheetData sheetId="2" refreshError="1"/>
      <sheetData sheetId="3">
        <row r="2">
          <cell r="B2">
            <v>1.29</v>
          </cell>
        </row>
        <row r="5">
          <cell r="B5">
            <v>95</v>
          </cell>
        </row>
        <row r="6">
          <cell r="B6">
            <v>65</v>
          </cell>
        </row>
        <row r="7">
          <cell r="B7">
            <v>80</v>
          </cell>
        </row>
        <row r="8">
          <cell r="B8">
            <v>80</v>
          </cell>
        </row>
        <row r="9">
          <cell r="B9">
            <v>30</v>
          </cell>
        </row>
        <row r="10">
          <cell r="B10">
            <v>90000</v>
          </cell>
        </row>
        <row r="13">
          <cell r="B13">
            <v>17500</v>
          </cell>
        </row>
        <row r="14">
          <cell r="B14">
            <v>3000</v>
          </cell>
        </row>
        <row r="15">
          <cell r="B15">
            <v>9000</v>
          </cell>
        </row>
        <row r="16">
          <cell r="B16">
            <v>300</v>
          </cell>
        </row>
        <row r="17">
          <cell r="B17">
            <v>200</v>
          </cell>
        </row>
        <row r="18">
          <cell r="B18">
            <v>300</v>
          </cell>
        </row>
        <row r="21">
          <cell r="B21">
            <v>1000</v>
          </cell>
        </row>
        <row r="22">
          <cell r="B22">
            <v>333.33333333333331</v>
          </cell>
        </row>
        <row r="23">
          <cell r="B23">
            <v>666.66666666666663</v>
          </cell>
        </row>
        <row r="24">
          <cell r="B24">
            <v>120</v>
          </cell>
        </row>
        <row r="25">
          <cell r="B25">
            <v>120</v>
          </cell>
        </row>
        <row r="28">
          <cell r="B28">
            <v>50000</v>
          </cell>
        </row>
        <row r="29">
          <cell r="B29">
            <v>136.74</v>
          </cell>
        </row>
        <row r="30">
          <cell r="B30">
            <v>258000</v>
          </cell>
        </row>
        <row r="31">
          <cell r="B31">
            <v>51600</v>
          </cell>
        </row>
        <row r="32">
          <cell r="B32">
            <v>300000</v>
          </cell>
        </row>
        <row r="33">
          <cell r="B33">
            <v>200000</v>
          </cell>
        </row>
        <row r="34">
          <cell r="B34">
            <v>50000</v>
          </cell>
        </row>
        <row r="37">
          <cell r="B37">
            <v>291</v>
          </cell>
        </row>
        <row r="41">
          <cell r="B41">
            <v>0</v>
          </cell>
          <cell r="C41">
            <v>50</v>
          </cell>
          <cell r="D41">
            <v>120</v>
          </cell>
          <cell r="E41">
            <v>121</v>
          </cell>
        </row>
      </sheetData>
      <sheetData sheetId="4" refreshError="1"/>
      <sheetData sheetId="5"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vigation"/>
      <sheetName val="IO Solar report for by workorde"/>
      <sheetName val="90Collier"/>
      <sheetName val="GrandGenesis"/>
      <sheetName val="BeehiveMeters"/>
      <sheetName val="YngMeters"/>
      <sheetName val="YongeLiberty"/>
      <sheetName val="Sheet2"/>
      <sheetName val="PureLiving - HX"/>
      <sheetName val="HWY7Liberty - HX"/>
      <sheetName val="GreenPark HX"/>
      <sheetName val="BigBay - HX"/>
      <sheetName val="Water sales gen"/>
      <sheetName val="125 Blackbridge HX"/>
      <sheetName val="Angus Glen"/>
      <sheetName val="Sandhurst HX"/>
      <sheetName val="Youth ctr aff housing"/>
      <sheetName val="Capo Di"/>
      <sheetName val="Handshire - HX"/>
      <sheetName val="Comm ST"/>
      <sheetName val="Fontana 2 - HX"/>
      <sheetName val="Horseshoe Way"/>
      <sheetName val="76 Ardagh"/>
      <sheetName val="10665 Bayview"/>
      <sheetName val="Royal Parksid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8">
          <cell r="J8">
            <v>33000.520000000004</v>
          </cell>
        </row>
      </sheetData>
      <sheetData sheetId="2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t. Worksheet"/>
      <sheetName val="Summary"/>
    </sheetNames>
    <sheetDataSet>
      <sheetData sheetId="0" refreshError="1"/>
      <sheetData sheetId="1"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rmation Sheet"/>
      <sheetName val="2. Table of Contents"/>
      <sheetName val="3. Rate Class Selection"/>
      <sheetName val="4. Current Tariff Schedule"/>
      <sheetName val="4. Hidden"/>
      <sheetName val="5. 2014 Continuity Schedule"/>
      <sheetName val="6. Billing Det. for Def-Var"/>
      <sheetName val="6. hidden"/>
      <sheetName val="7. Allocating Def-Var Balances"/>
      <sheetName val="8. Calculation of Def-Var RR"/>
      <sheetName val="9. Rev2Cost_GDPIPI"/>
      <sheetName val="9. hidden"/>
      <sheetName val="10. Other Charges &amp; LF"/>
      <sheetName val="11. Proposed Rates"/>
      <sheetName val="11. Hidden"/>
      <sheetName val="12. Summary Sheet"/>
      <sheetName val="13. Final Tariff Schedule"/>
      <sheetName val="14. Bill Impacts"/>
      <sheetName val="14. Bill Impacts1"/>
      <sheetName val="lists"/>
    </sheetNames>
    <sheetDataSet>
      <sheetData sheetId="0"/>
      <sheetData sheetId="1"/>
      <sheetData sheetId="2">
        <row r="19">
          <cell r="B19" t="str">
            <v>UNMETERED SCATTERED LOAD</v>
          </cell>
        </row>
        <row r="20">
          <cell r="B20" t="str">
            <v>RESIDENTIAL URBAN</v>
          </cell>
        </row>
        <row r="21">
          <cell r="B21" t="str">
            <v>microFIT</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thodology"/>
      <sheetName val="Monthly Comparison"/>
      <sheetName val="Cumulative Balances"/>
      <sheetName val="monthly details by account"/>
      <sheetName val="Energy Revenue"/>
      <sheetName val="Cost of Power"/>
    </sheetNames>
    <sheetDataSet>
      <sheetData sheetId="0" refreshError="1"/>
      <sheetData sheetId="1" refreshError="1"/>
      <sheetData sheetId="2" refreshError="1"/>
      <sheetData sheetId="3">
        <row r="99">
          <cell r="F99">
            <v>964444.8900000006</v>
          </cell>
          <cell r="H99">
            <v>688116.44000000041</v>
          </cell>
          <cell r="J99">
            <v>115392.68000000063</v>
          </cell>
          <cell r="L99">
            <v>131847.30999999866</v>
          </cell>
          <cell r="N99">
            <v>1361782.6100000003</v>
          </cell>
          <cell r="P99">
            <v>67119.200000000186</v>
          </cell>
          <cell r="R99">
            <v>0</v>
          </cell>
          <cell r="T99">
            <v>0</v>
          </cell>
          <cell r="V99">
            <v>0</v>
          </cell>
          <cell r="X99">
            <v>0</v>
          </cell>
          <cell r="Z99">
            <v>0</v>
          </cell>
          <cell r="AB99">
            <v>0</v>
          </cell>
        </row>
        <row r="100">
          <cell r="F100">
            <v>135893.67000000086</v>
          </cell>
          <cell r="H100">
            <v>-1434526.5799999998</v>
          </cell>
          <cell r="J100">
            <v>1117352.52</v>
          </cell>
          <cell r="L100">
            <v>-534620.20999999973</v>
          </cell>
          <cell r="N100">
            <v>-871390.5699999996</v>
          </cell>
          <cell r="P100">
            <v>-677947.60000000009</v>
          </cell>
          <cell r="R100">
            <v>0</v>
          </cell>
          <cell r="T100">
            <v>0</v>
          </cell>
          <cell r="V100">
            <v>0</v>
          </cell>
          <cell r="X100">
            <v>0</v>
          </cell>
          <cell r="Z100">
            <v>0</v>
          </cell>
          <cell r="AB100">
            <v>0</v>
          </cell>
        </row>
        <row r="101">
          <cell r="F101">
            <v>-130897.73999999999</v>
          </cell>
          <cell r="H101">
            <v>-213875.70000000019</v>
          </cell>
          <cell r="J101">
            <v>-185937.58000000007</v>
          </cell>
          <cell r="L101">
            <v>-48965.829999999842</v>
          </cell>
          <cell r="N101">
            <v>-195780.47000000015</v>
          </cell>
          <cell r="P101">
            <v>-104009.77000000002</v>
          </cell>
          <cell r="R101">
            <v>0</v>
          </cell>
          <cell r="T101">
            <v>0</v>
          </cell>
          <cell r="V101">
            <v>0</v>
          </cell>
          <cell r="X101">
            <v>0</v>
          </cell>
          <cell r="Z101">
            <v>0</v>
          </cell>
          <cell r="AB101">
            <v>0</v>
          </cell>
        </row>
        <row r="102">
          <cell r="F102">
            <v>60611.269999999902</v>
          </cell>
          <cell r="H102">
            <v>110365.42999999993</v>
          </cell>
          <cell r="J102">
            <v>20701.180000000168</v>
          </cell>
          <cell r="L102">
            <v>69970.859999999986</v>
          </cell>
          <cell r="N102">
            <v>200959.26</v>
          </cell>
          <cell r="P102">
            <v>216195.64000000013</v>
          </cell>
          <cell r="R102">
            <v>0</v>
          </cell>
          <cell r="T102">
            <v>0</v>
          </cell>
          <cell r="V102">
            <v>0</v>
          </cell>
          <cell r="X102">
            <v>0</v>
          </cell>
          <cell r="Z102">
            <v>0</v>
          </cell>
          <cell r="AB102">
            <v>0</v>
          </cell>
        </row>
        <row r="103">
          <cell r="F103">
            <v>-49692.449999999953</v>
          </cell>
          <cell r="H103">
            <v>60696.790000000037</v>
          </cell>
          <cell r="J103">
            <v>-87238.229999999981</v>
          </cell>
          <cell r="L103">
            <v>-14669.79999999993</v>
          </cell>
          <cell r="N103">
            <v>191218.35999999987</v>
          </cell>
          <cell r="P103">
            <v>120514.62999999989</v>
          </cell>
          <cell r="R103">
            <v>0</v>
          </cell>
          <cell r="T103">
            <v>0</v>
          </cell>
          <cell r="V103">
            <v>0</v>
          </cell>
          <cell r="X103">
            <v>0</v>
          </cell>
          <cell r="Z103">
            <v>0</v>
          </cell>
          <cell r="AB103">
            <v>0</v>
          </cell>
        </row>
        <row r="104">
          <cell r="F104">
            <v>7595.1999999999534</v>
          </cell>
          <cell r="H104">
            <v>-26873.680000000022</v>
          </cell>
          <cell r="J104">
            <v>13270.789999999979</v>
          </cell>
          <cell r="L104">
            <v>-215.39999999996508</v>
          </cell>
          <cell r="N104">
            <v>-3366.2999999999884</v>
          </cell>
          <cell r="P104">
            <v>11626.479999999981</v>
          </cell>
          <cell r="R104">
            <v>0</v>
          </cell>
          <cell r="T104">
            <v>0</v>
          </cell>
          <cell r="V104">
            <v>0</v>
          </cell>
          <cell r="X104">
            <v>0</v>
          </cell>
          <cell r="Z104">
            <v>0</v>
          </cell>
          <cell r="AB104">
            <v>0</v>
          </cell>
        </row>
        <row r="105">
          <cell r="F105">
            <v>20314.990000000002</v>
          </cell>
          <cell r="H105">
            <v>24919.8</v>
          </cell>
          <cell r="J105">
            <v>23005.919999999998</v>
          </cell>
          <cell r="L105">
            <v>22074.98</v>
          </cell>
          <cell r="N105">
            <v>36064.839999999997</v>
          </cell>
          <cell r="P105">
            <v>29371.200000000001</v>
          </cell>
          <cell r="R105">
            <v>0</v>
          </cell>
          <cell r="T105">
            <v>0</v>
          </cell>
          <cell r="V105">
            <v>0</v>
          </cell>
          <cell r="X105">
            <v>0</v>
          </cell>
          <cell r="Z105">
            <v>0</v>
          </cell>
          <cell r="AB105">
            <v>0</v>
          </cell>
        </row>
      </sheetData>
      <sheetData sheetId="4">
        <row r="5">
          <cell r="A5">
            <v>3001</v>
          </cell>
          <cell r="B5" t="str">
            <v>Engy</v>
          </cell>
          <cell r="C5">
            <v>2490358.02</v>
          </cell>
          <cell r="D5">
            <v>3120778.82</v>
          </cell>
          <cell r="E5">
            <v>2704376.86</v>
          </cell>
          <cell r="F5">
            <v>2795562.62</v>
          </cell>
          <cell r="G5">
            <v>2027186.25</v>
          </cell>
          <cell r="H5">
            <v>2883067.21</v>
          </cell>
          <cell r="P5">
            <v>16021329.780000001</v>
          </cell>
          <cell r="R5">
            <v>9018833.2799999993</v>
          </cell>
        </row>
        <row r="6">
          <cell r="A6">
            <v>3003</v>
          </cell>
          <cell r="B6" t="str">
            <v>WMS</v>
          </cell>
          <cell r="C6">
            <v>236477.91</v>
          </cell>
          <cell r="D6">
            <v>293804.25</v>
          </cell>
          <cell r="E6">
            <v>255093.47</v>
          </cell>
          <cell r="F6">
            <v>263017.17</v>
          </cell>
          <cell r="G6">
            <v>192120.62</v>
          </cell>
          <cell r="H6">
            <v>253388.75</v>
          </cell>
          <cell r="P6">
            <v>1493902.17</v>
          </cell>
          <cell r="R6">
            <v>8483725.3100000005</v>
          </cell>
          <cell r="S6">
            <v>620133.11</v>
          </cell>
        </row>
        <row r="7">
          <cell r="A7">
            <v>3005</v>
          </cell>
          <cell r="B7" t="str">
            <v>TNS</v>
          </cell>
          <cell r="C7">
            <v>240375.24</v>
          </cell>
          <cell r="D7">
            <v>299467.83</v>
          </cell>
          <cell r="E7">
            <v>260000.98</v>
          </cell>
          <cell r="F7">
            <v>268780.48</v>
          </cell>
          <cell r="G7">
            <v>196109.9</v>
          </cell>
          <cell r="H7">
            <v>263053.86</v>
          </cell>
          <cell r="P7">
            <v>1527788.29</v>
          </cell>
          <cell r="Q7">
            <v>268780.48</v>
          </cell>
          <cell r="R7">
            <v>-578812.98</v>
          </cell>
        </row>
        <row r="8">
          <cell r="A8">
            <v>3007</v>
          </cell>
          <cell r="B8" t="str">
            <v>TC</v>
          </cell>
          <cell r="C8">
            <v>231109.72</v>
          </cell>
          <cell r="D8">
            <v>288159.25</v>
          </cell>
          <cell r="E8">
            <v>250188.12</v>
          </cell>
          <cell r="F8">
            <v>258755.25</v>
          </cell>
          <cell r="G8">
            <v>187702.48</v>
          </cell>
          <cell r="H8">
            <v>236565.94</v>
          </cell>
          <cell r="P8">
            <v>1452480.76</v>
          </cell>
        </row>
        <row r="9">
          <cell r="A9">
            <v>3008</v>
          </cell>
          <cell r="B9" t="str">
            <v>LV</v>
          </cell>
          <cell r="G9">
            <v>277.88</v>
          </cell>
          <cell r="H9">
            <v>4581.54</v>
          </cell>
          <cell r="P9">
            <v>4859.42</v>
          </cell>
        </row>
        <row r="10">
          <cell r="A10">
            <v>3009</v>
          </cell>
          <cell r="B10" t="str">
            <v>RRA</v>
          </cell>
          <cell r="C10">
            <v>58431.17</v>
          </cell>
          <cell r="D10">
            <v>73460.350000000006</v>
          </cell>
          <cell r="E10">
            <v>63775.98</v>
          </cell>
          <cell r="F10">
            <v>66392.929999999993</v>
          </cell>
          <cell r="G10">
            <v>48031.25</v>
          </cell>
          <cell r="H10">
            <v>63351.040000000001</v>
          </cell>
          <cell r="P10">
            <v>373442.72000000003</v>
          </cell>
        </row>
        <row r="11">
          <cell r="A11">
            <v>3011</v>
          </cell>
          <cell r="B11" t="str">
            <v>Engy</v>
          </cell>
          <cell r="C11">
            <v>929498.49</v>
          </cell>
          <cell r="D11">
            <v>712504.15</v>
          </cell>
          <cell r="E11">
            <v>940793.6</v>
          </cell>
          <cell r="F11">
            <v>759135.05</v>
          </cell>
          <cell r="G11">
            <v>824252.58</v>
          </cell>
          <cell r="H11">
            <v>739942.86</v>
          </cell>
          <cell r="P11">
            <v>4906126.7300000004</v>
          </cell>
        </row>
        <row r="12">
          <cell r="A12">
            <v>3013</v>
          </cell>
          <cell r="B12" t="str">
            <v>WMS</v>
          </cell>
          <cell r="C12">
            <v>94597.9</v>
          </cell>
          <cell r="D12">
            <v>70804.800000000003</v>
          </cell>
          <cell r="E12">
            <v>94404.08</v>
          </cell>
          <cell r="F12">
            <v>72579.679999999993</v>
          </cell>
          <cell r="G12">
            <v>82093.759999999995</v>
          </cell>
          <cell r="H12">
            <v>69541.83</v>
          </cell>
          <cell r="P12">
            <v>484022.05000000005</v>
          </cell>
        </row>
        <row r="13">
          <cell r="A13">
            <v>3015</v>
          </cell>
          <cell r="B13" t="str">
            <v>TNS</v>
          </cell>
          <cell r="C13">
            <v>87238.21</v>
          </cell>
          <cell r="D13">
            <v>65087.11</v>
          </cell>
          <cell r="E13">
            <v>87310.23</v>
          </cell>
          <cell r="F13">
            <v>67299.17</v>
          </cell>
          <cell r="G13">
            <v>75949.91</v>
          </cell>
          <cell r="H13">
            <v>65212.76</v>
          </cell>
          <cell r="P13">
            <v>448097.39</v>
          </cell>
        </row>
        <row r="14">
          <cell r="A14">
            <v>3017</v>
          </cell>
          <cell r="B14" t="str">
            <v>TC</v>
          </cell>
          <cell r="C14">
            <v>83612.679999999993</v>
          </cell>
          <cell r="D14">
            <v>62427.26</v>
          </cell>
          <cell r="E14">
            <v>83746.31</v>
          </cell>
          <cell r="F14">
            <v>64692.59</v>
          </cell>
          <cell r="G14">
            <v>72018.94</v>
          </cell>
          <cell r="H14">
            <v>58024.13</v>
          </cell>
          <cell r="P14">
            <v>424521.91</v>
          </cell>
          <cell r="Q14">
            <v>64692.59</v>
          </cell>
          <cell r="R14">
            <v>130471.9</v>
          </cell>
        </row>
        <row r="15">
          <cell r="A15">
            <v>3018</v>
          </cell>
          <cell r="B15" t="str">
            <v>LV</v>
          </cell>
          <cell r="G15">
            <v>228.77</v>
          </cell>
          <cell r="H15">
            <v>1253.0899999999999</v>
          </cell>
          <cell r="P15">
            <v>1481.86</v>
          </cell>
        </row>
        <row r="16">
          <cell r="A16">
            <v>3019</v>
          </cell>
          <cell r="B16" t="str">
            <v>RRA</v>
          </cell>
          <cell r="C16">
            <v>23388.43</v>
          </cell>
          <cell r="D16">
            <v>17705.36</v>
          </cell>
          <cell r="E16">
            <v>23602.6</v>
          </cell>
          <cell r="F16">
            <v>18688.330000000002</v>
          </cell>
          <cell r="G16">
            <v>20524.29</v>
          </cell>
          <cell r="H16">
            <v>17386.169999999998</v>
          </cell>
          <cell r="P16">
            <v>121295.18000000001</v>
          </cell>
          <cell r="R16">
            <v>2073344.37</v>
          </cell>
        </row>
        <row r="17">
          <cell r="A17">
            <v>3021</v>
          </cell>
          <cell r="B17" t="str">
            <v>Engy</v>
          </cell>
          <cell r="C17">
            <v>1708988.84</v>
          </cell>
          <cell r="D17">
            <v>1603875.06</v>
          </cell>
          <cell r="E17">
            <v>1705196.76</v>
          </cell>
          <cell r="F17">
            <v>1274116.5</v>
          </cell>
          <cell r="G17">
            <v>1295934.8600000001</v>
          </cell>
          <cell r="H17">
            <v>1745863.08</v>
          </cell>
          <cell r="P17">
            <v>9333975.1000000015</v>
          </cell>
          <cell r="R17">
            <v>2308102.13</v>
          </cell>
          <cell r="S17">
            <v>169585.76</v>
          </cell>
        </row>
        <row r="18">
          <cell r="A18">
            <v>3023</v>
          </cell>
          <cell r="B18" t="str">
            <v>WMS</v>
          </cell>
          <cell r="C18">
            <v>291329.17</v>
          </cell>
          <cell r="D18">
            <v>269258.03000000003</v>
          </cell>
          <cell r="E18">
            <v>296079.25</v>
          </cell>
          <cell r="F18">
            <v>266017.31</v>
          </cell>
          <cell r="G18">
            <v>251080.92</v>
          </cell>
          <cell r="H18">
            <v>273026.62</v>
          </cell>
          <cell r="P18">
            <v>1646791.2999999998</v>
          </cell>
          <cell r="Q18">
            <v>266017.31</v>
          </cell>
          <cell r="R18">
            <v>-949.72</v>
          </cell>
        </row>
        <row r="19">
          <cell r="A19">
            <v>3025</v>
          </cell>
          <cell r="B19" t="str">
            <v>TNS</v>
          </cell>
          <cell r="C19">
            <v>248149.36</v>
          </cell>
          <cell r="D19">
            <v>224846.37</v>
          </cell>
          <cell r="E19">
            <v>263168.17</v>
          </cell>
          <cell r="F19">
            <v>224203.37</v>
          </cell>
          <cell r="G19">
            <v>233217.96</v>
          </cell>
          <cell r="H19">
            <v>283973.52</v>
          </cell>
          <cell r="P19">
            <v>1477558.75</v>
          </cell>
          <cell r="Q19">
            <v>224203.37</v>
          </cell>
          <cell r="R19">
            <v>-175294.73</v>
          </cell>
        </row>
        <row r="20">
          <cell r="A20">
            <v>3027</v>
          </cell>
          <cell r="B20" t="str">
            <v>TC</v>
          </cell>
          <cell r="C20">
            <v>238305.86</v>
          </cell>
          <cell r="D20">
            <v>216256.27</v>
          </cell>
          <cell r="E20">
            <v>251994.93</v>
          </cell>
          <cell r="F20">
            <v>217241.27</v>
          </cell>
          <cell r="G20">
            <v>223166.31</v>
          </cell>
          <cell r="H20">
            <v>238084.28</v>
          </cell>
          <cell r="P20">
            <v>1385048.9200000002</v>
          </cell>
        </row>
        <row r="21">
          <cell r="A21">
            <v>3028</v>
          </cell>
          <cell r="B21" t="str">
            <v>LV</v>
          </cell>
          <cell r="G21">
            <v>453.22</v>
          </cell>
          <cell r="H21">
            <v>8838.89</v>
          </cell>
          <cell r="P21">
            <v>9292.1099999999988</v>
          </cell>
        </row>
        <row r="22">
          <cell r="A22">
            <v>3029</v>
          </cell>
          <cell r="B22" t="str">
            <v>RRA</v>
          </cell>
          <cell r="C22">
            <v>72832.11</v>
          </cell>
          <cell r="D22">
            <v>67416.06</v>
          </cell>
          <cell r="E22">
            <v>74019.56</v>
          </cell>
          <cell r="F22">
            <v>66696.37</v>
          </cell>
          <cell r="G22">
            <v>62925.68</v>
          </cell>
          <cell r="H22">
            <v>68377.539999999994</v>
          </cell>
          <cell r="P22">
            <v>412267.31999999995</v>
          </cell>
        </row>
        <row r="23">
          <cell r="A23">
            <v>3031</v>
          </cell>
          <cell r="B23" t="str">
            <v>Engy</v>
          </cell>
          <cell r="C23">
            <v>298130.92</v>
          </cell>
          <cell r="D23">
            <v>319988.03999999998</v>
          </cell>
          <cell r="E23">
            <v>295820.94</v>
          </cell>
          <cell r="F23">
            <v>259100.65</v>
          </cell>
          <cell r="G23">
            <v>278831.49</v>
          </cell>
          <cell r="H23">
            <v>367644.38</v>
          </cell>
          <cell r="P23">
            <v>1819516.42</v>
          </cell>
        </row>
        <row r="24">
          <cell r="A24">
            <v>3033</v>
          </cell>
          <cell r="B24" t="str">
            <v>WMS</v>
          </cell>
          <cell r="C24">
            <v>64820.75</v>
          </cell>
          <cell r="D24">
            <v>67345.36</v>
          </cell>
          <cell r="E24">
            <v>64422.11</v>
          </cell>
          <cell r="F24">
            <v>71514.16</v>
          </cell>
          <cell r="G24">
            <v>68058.710000000006</v>
          </cell>
          <cell r="H24">
            <v>72794.570000000007</v>
          </cell>
          <cell r="P24">
            <v>408955.66000000003</v>
          </cell>
        </row>
        <row r="25">
          <cell r="A25">
            <v>3034</v>
          </cell>
          <cell r="B25" t="str">
            <v>TNS</v>
          </cell>
          <cell r="C25">
            <v>54990.75</v>
          </cell>
          <cell r="D25">
            <v>56581.38</v>
          </cell>
          <cell r="E25">
            <v>55506.96</v>
          </cell>
          <cell r="F25">
            <v>53734.91</v>
          </cell>
          <cell r="G25">
            <v>57688.03</v>
          </cell>
          <cell r="H25">
            <v>64592.6</v>
          </cell>
          <cell r="P25">
            <v>343094.63</v>
          </cell>
        </row>
        <row r="26">
          <cell r="A26">
            <v>3035</v>
          </cell>
          <cell r="B26" t="str">
            <v>TC</v>
          </cell>
          <cell r="C26">
            <v>52560.94</v>
          </cell>
          <cell r="D26">
            <v>55324.9</v>
          </cell>
          <cell r="E26">
            <v>54341.58</v>
          </cell>
          <cell r="F26">
            <v>53740.2</v>
          </cell>
          <cell r="G26">
            <v>55235.06</v>
          </cell>
          <cell r="H26">
            <v>53741.27</v>
          </cell>
          <cell r="P26">
            <v>324943.95</v>
          </cell>
          <cell r="Q26">
            <v>53740.2</v>
          </cell>
          <cell r="R26">
            <v>13656.79</v>
          </cell>
        </row>
        <row r="27">
          <cell r="A27">
            <v>3036</v>
          </cell>
          <cell r="B27" t="str">
            <v>RRA</v>
          </cell>
          <cell r="C27">
            <v>16205.18</v>
          </cell>
          <cell r="D27">
            <v>16836.34</v>
          </cell>
          <cell r="E27">
            <v>16105.5</v>
          </cell>
          <cell r="F27">
            <v>17878.560000000001</v>
          </cell>
          <cell r="G27">
            <v>17014.689999999999</v>
          </cell>
          <cell r="H27">
            <v>18198.650000000001</v>
          </cell>
          <cell r="P27">
            <v>102238.92000000001</v>
          </cell>
          <cell r="R27">
            <v>2215402.39</v>
          </cell>
          <cell r="S27">
            <v>1858.9</v>
          </cell>
        </row>
        <row r="28">
          <cell r="A28">
            <v>3038</v>
          </cell>
          <cell r="B28" t="str">
            <v>LV</v>
          </cell>
          <cell r="C28">
            <v>0</v>
          </cell>
          <cell r="D28">
            <v>0</v>
          </cell>
          <cell r="E28">
            <v>0</v>
          </cell>
          <cell r="F28">
            <v>0</v>
          </cell>
          <cell r="G28">
            <v>0</v>
          </cell>
          <cell r="H28">
            <v>2106.98</v>
          </cell>
          <cell r="P28">
            <v>2106.98</v>
          </cell>
        </row>
        <row r="29">
          <cell r="A29">
            <v>3041</v>
          </cell>
          <cell r="B29" t="str">
            <v>Engy</v>
          </cell>
          <cell r="P29">
            <v>0</v>
          </cell>
          <cell r="R29">
            <v>3542426.95</v>
          </cell>
          <cell r="S29">
            <v>59649.09</v>
          </cell>
        </row>
        <row r="30">
          <cell r="A30">
            <v>3043</v>
          </cell>
          <cell r="B30" t="str">
            <v>WMS</v>
          </cell>
          <cell r="P30">
            <v>0</v>
          </cell>
          <cell r="Q30" t="e">
            <v>#REF!</v>
          </cell>
          <cell r="R30">
            <v>-132524.57</v>
          </cell>
          <cell r="S30">
            <v>33.130000000000003</v>
          </cell>
        </row>
        <row r="31">
          <cell r="A31">
            <v>3044</v>
          </cell>
          <cell r="B31" t="str">
            <v>TNS</v>
          </cell>
          <cell r="C31">
            <v>0</v>
          </cell>
          <cell r="D31">
            <v>0</v>
          </cell>
          <cell r="E31">
            <v>0</v>
          </cell>
          <cell r="F31">
            <v>0</v>
          </cell>
          <cell r="P31">
            <v>0</v>
          </cell>
          <cell r="Q31">
            <v>0</v>
          </cell>
          <cell r="R31">
            <v>-615107.65</v>
          </cell>
        </row>
        <row r="32">
          <cell r="A32">
            <v>3045</v>
          </cell>
          <cell r="B32" t="str">
            <v>TC</v>
          </cell>
          <cell r="C32">
            <v>0</v>
          </cell>
          <cell r="D32">
            <v>0</v>
          </cell>
          <cell r="E32">
            <v>0</v>
          </cell>
          <cell r="F32">
            <v>0</v>
          </cell>
          <cell r="P32">
            <v>0</v>
          </cell>
        </row>
        <row r="33">
          <cell r="A33">
            <v>3046</v>
          </cell>
          <cell r="B33" t="str">
            <v>RRA</v>
          </cell>
          <cell r="P33">
            <v>0</v>
          </cell>
        </row>
        <row r="34">
          <cell r="A34">
            <v>3051</v>
          </cell>
          <cell r="B34" t="str">
            <v>Engy</v>
          </cell>
          <cell r="C34">
            <v>0</v>
          </cell>
          <cell r="P34">
            <v>0</v>
          </cell>
        </row>
        <row r="35">
          <cell r="A35">
            <v>3053</v>
          </cell>
          <cell r="B35" t="str">
            <v>WMS</v>
          </cell>
          <cell r="C35">
            <v>6647.82</v>
          </cell>
          <cell r="D35">
            <v>6475.56</v>
          </cell>
          <cell r="E35">
            <v>5421.41</v>
          </cell>
          <cell r="F35">
            <v>5361.59</v>
          </cell>
          <cell r="G35">
            <v>4556.92</v>
          </cell>
          <cell r="H35">
            <v>4087.58</v>
          </cell>
          <cell r="P35">
            <v>32550.880000000005</v>
          </cell>
        </row>
        <row r="36">
          <cell r="A36">
            <v>3054</v>
          </cell>
          <cell r="B36" t="str">
            <v>TNS</v>
          </cell>
          <cell r="C36">
            <v>4034.43</v>
          </cell>
          <cell r="D36">
            <v>4034.8</v>
          </cell>
          <cell r="E36">
            <v>4051.93</v>
          </cell>
          <cell r="F36">
            <v>4051.92</v>
          </cell>
          <cell r="G36">
            <v>4060.98</v>
          </cell>
          <cell r="H36">
            <v>4210.83</v>
          </cell>
          <cell r="P36">
            <v>24444.89</v>
          </cell>
        </row>
        <row r="37">
          <cell r="A37">
            <v>3055</v>
          </cell>
          <cell r="B37" t="str">
            <v>TC</v>
          </cell>
          <cell r="C37">
            <v>3845.62</v>
          </cell>
          <cell r="D37">
            <v>3845.93</v>
          </cell>
          <cell r="E37">
            <v>3862.25</v>
          </cell>
          <cell r="F37">
            <v>3862.11</v>
          </cell>
          <cell r="G37">
            <v>3870.87</v>
          </cell>
          <cell r="H37">
            <v>3463.81</v>
          </cell>
          <cell r="P37">
            <v>22750.59</v>
          </cell>
          <cell r="Q37" t="e">
            <v>#REF!</v>
          </cell>
          <cell r="R37">
            <v>1978.9</v>
          </cell>
          <cell r="S37">
            <v>6.66</v>
          </cell>
        </row>
        <row r="38">
          <cell r="A38">
            <v>3056</v>
          </cell>
          <cell r="B38" t="str">
            <v>RRA</v>
          </cell>
          <cell r="C38">
            <v>1661.96</v>
          </cell>
          <cell r="D38">
            <v>1618.89</v>
          </cell>
          <cell r="E38">
            <v>1355.35</v>
          </cell>
          <cell r="F38">
            <v>1340.4</v>
          </cell>
          <cell r="G38">
            <v>1139.23</v>
          </cell>
          <cell r="H38">
            <v>1021.9</v>
          </cell>
          <cell r="P38">
            <v>8137.73</v>
          </cell>
          <cell r="R38">
            <v>804863.43</v>
          </cell>
          <cell r="S38">
            <v>-6265.89</v>
          </cell>
        </row>
        <row r="39">
          <cell r="A39">
            <v>3061</v>
          </cell>
          <cell r="B39" t="str">
            <v>Engy</v>
          </cell>
          <cell r="C39">
            <v>712.56</v>
          </cell>
          <cell r="D39">
            <v>571.85</v>
          </cell>
          <cell r="E39">
            <v>681.95</v>
          </cell>
          <cell r="F39">
            <v>589.29999999999995</v>
          </cell>
          <cell r="G39">
            <v>667.05</v>
          </cell>
          <cell r="H39">
            <v>680.11</v>
          </cell>
          <cell r="P39">
            <v>3902.82</v>
          </cell>
          <cell r="R39">
            <v>1047419.82</v>
          </cell>
          <cell r="S39">
            <v>26293.22</v>
          </cell>
        </row>
        <row r="40">
          <cell r="A40">
            <v>3063</v>
          </cell>
          <cell r="B40" t="str">
            <v>WMS</v>
          </cell>
          <cell r="C40">
            <v>67.06</v>
          </cell>
          <cell r="D40">
            <v>53.9</v>
          </cell>
          <cell r="E40">
            <v>62.79</v>
          </cell>
          <cell r="F40">
            <v>56.33</v>
          </cell>
          <cell r="G40">
            <v>61.17</v>
          </cell>
          <cell r="H40">
            <v>58.02</v>
          </cell>
          <cell r="P40">
            <v>359.27</v>
          </cell>
          <cell r="Q40" t="e">
            <v>#REF!</v>
          </cell>
          <cell r="R40">
            <v>-270483.71000000002</v>
          </cell>
          <cell r="S40">
            <v>-2015.46</v>
          </cell>
        </row>
        <row r="41">
          <cell r="A41">
            <v>3064</v>
          </cell>
          <cell r="B41" t="str">
            <v>TNS</v>
          </cell>
          <cell r="C41">
            <v>12.64</v>
          </cell>
          <cell r="D41">
            <v>10.17</v>
          </cell>
          <cell r="E41">
            <v>11.84</v>
          </cell>
          <cell r="F41">
            <v>10.62</v>
          </cell>
          <cell r="G41">
            <v>11.53</v>
          </cell>
          <cell r="H41">
            <v>11.44</v>
          </cell>
          <cell r="P41">
            <v>68.240000000000009</v>
          </cell>
          <cell r="Q41">
            <v>10.62</v>
          </cell>
          <cell r="R41">
            <v>-234739.75</v>
          </cell>
        </row>
        <row r="42">
          <cell r="A42">
            <v>3065</v>
          </cell>
          <cell r="B42" t="str">
            <v>TC</v>
          </cell>
          <cell r="C42">
            <v>11.92</v>
          </cell>
          <cell r="D42">
            <v>9.59</v>
          </cell>
          <cell r="E42">
            <v>11.17</v>
          </cell>
          <cell r="F42">
            <v>10.02</v>
          </cell>
          <cell r="G42">
            <v>10.88</v>
          </cell>
          <cell r="H42">
            <v>9.48</v>
          </cell>
          <cell r="P42">
            <v>63.06</v>
          </cell>
        </row>
        <row r="43">
          <cell r="A43">
            <v>3066</v>
          </cell>
          <cell r="B43" t="str">
            <v>RRA</v>
          </cell>
          <cell r="C43">
            <v>16.89</v>
          </cell>
          <cell r="D43">
            <v>13.6</v>
          </cell>
          <cell r="E43">
            <v>15.84</v>
          </cell>
          <cell r="F43">
            <v>14.21</v>
          </cell>
          <cell r="G43">
            <v>15.4</v>
          </cell>
          <cell r="H43">
            <v>14.48</v>
          </cell>
          <cell r="P43">
            <v>90.42</v>
          </cell>
        </row>
        <row r="44">
          <cell r="A44">
            <v>3068</v>
          </cell>
          <cell r="B44" t="str">
            <v>LV</v>
          </cell>
          <cell r="C44">
            <v>0</v>
          </cell>
          <cell r="D44">
            <v>0</v>
          </cell>
          <cell r="E44">
            <v>0</v>
          </cell>
          <cell r="F44">
            <v>0</v>
          </cell>
          <cell r="G44">
            <v>0</v>
          </cell>
          <cell r="H44">
            <v>0.31</v>
          </cell>
          <cell r="P44">
            <v>0.31</v>
          </cell>
        </row>
        <row r="45">
          <cell r="A45">
            <v>3070</v>
          </cell>
          <cell r="B45" t="str">
            <v>FRP</v>
          </cell>
          <cell r="C45">
            <v>-11787.68</v>
          </cell>
          <cell r="D45">
            <v>-534.78</v>
          </cell>
          <cell r="E45">
            <v>75152.78</v>
          </cell>
          <cell r="F45">
            <v>623992.11</v>
          </cell>
          <cell r="G45">
            <v>-619242.42000000004</v>
          </cell>
          <cell r="H45">
            <v>-256124.2</v>
          </cell>
          <cell r="P45">
            <v>-188544.19000000012</v>
          </cell>
        </row>
        <row r="46">
          <cell r="A46">
            <v>3081</v>
          </cell>
          <cell r="B46" t="str">
            <v>Engy</v>
          </cell>
          <cell r="C46">
            <v>31852.92</v>
          </cell>
          <cell r="D46">
            <v>32769.949999999997</v>
          </cell>
          <cell r="E46">
            <v>32387.18</v>
          </cell>
          <cell r="F46">
            <v>29683.33</v>
          </cell>
          <cell r="G46">
            <v>30800.11</v>
          </cell>
          <cell r="H46">
            <v>35606.019999999997</v>
          </cell>
          <cell r="P46">
            <v>193099.50999999998</v>
          </cell>
        </row>
        <row r="47">
          <cell r="A47">
            <v>3085</v>
          </cell>
          <cell r="B47" t="str">
            <v>TNS</v>
          </cell>
          <cell r="C47">
            <v>1639.24</v>
          </cell>
          <cell r="D47">
            <v>1639.24</v>
          </cell>
          <cell r="E47">
            <v>1649.01</v>
          </cell>
          <cell r="F47">
            <v>1648.99</v>
          </cell>
          <cell r="G47">
            <v>1648.97</v>
          </cell>
          <cell r="H47">
            <v>1692.63</v>
          </cell>
          <cell r="P47">
            <v>9918.0799999999981</v>
          </cell>
        </row>
        <row r="48">
          <cell r="A48">
            <v>3087</v>
          </cell>
          <cell r="B48" t="str">
            <v>TC</v>
          </cell>
          <cell r="C48">
            <v>1571.99</v>
          </cell>
          <cell r="D48">
            <v>1571.99</v>
          </cell>
          <cell r="E48">
            <v>1581.37</v>
          </cell>
          <cell r="F48">
            <v>1581.35</v>
          </cell>
          <cell r="G48">
            <v>1581.33</v>
          </cell>
          <cell r="H48">
            <v>1394.4</v>
          </cell>
          <cell r="P48">
            <v>9282.43</v>
          </cell>
        </row>
        <row r="49">
          <cell r="A49">
            <v>3088</v>
          </cell>
          <cell r="B49" t="str">
            <v>LV</v>
          </cell>
          <cell r="C49">
            <v>0</v>
          </cell>
          <cell r="D49">
            <v>0</v>
          </cell>
          <cell r="E49">
            <v>0</v>
          </cell>
          <cell r="F49">
            <v>0</v>
          </cell>
          <cell r="G49">
            <v>0</v>
          </cell>
          <cell r="H49">
            <v>63.64</v>
          </cell>
          <cell r="P49">
            <v>63.64</v>
          </cell>
        </row>
        <row r="50">
          <cell r="A50">
            <v>3201</v>
          </cell>
          <cell r="B50" t="str">
            <v>Engy</v>
          </cell>
          <cell r="C50">
            <v>217896.57</v>
          </cell>
          <cell r="D50">
            <v>-790048.18</v>
          </cell>
          <cell r="E50">
            <v>329053.44</v>
          </cell>
          <cell r="F50">
            <v>-1058444.99</v>
          </cell>
          <cell r="G50">
            <v>512064.59</v>
          </cell>
          <cell r="H50">
            <v>212527.53</v>
          </cell>
          <cell r="P50">
            <v>-576951.04000000004</v>
          </cell>
        </row>
        <row r="51">
          <cell r="A51">
            <v>3203</v>
          </cell>
          <cell r="B51" t="str">
            <v>WMS</v>
          </cell>
          <cell r="C51">
            <v>25266.73</v>
          </cell>
          <cell r="D51">
            <v>-39455.54</v>
          </cell>
          <cell r="E51">
            <v>-5932.53</v>
          </cell>
          <cell r="F51">
            <v>-74388.52</v>
          </cell>
          <cell r="G51">
            <v>49706.32</v>
          </cell>
          <cell r="H51">
            <v>7682.09</v>
          </cell>
          <cell r="P51">
            <v>-37121.449999999997</v>
          </cell>
        </row>
        <row r="52">
          <cell r="A52">
            <v>3205</v>
          </cell>
          <cell r="B52" t="str">
            <v>TNS</v>
          </cell>
          <cell r="C52">
            <v>25752.639999999999</v>
          </cell>
          <cell r="D52">
            <v>-40214.31</v>
          </cell>
          <cell r="E52">
            <v>-6046.61</v>
          </cell>
          <cell r="F52">
            <v>-75819.08</v>
          </cell>
          <cell r="G52">
            <v>64513.52</v>
          </cell>
          <cell r="H52">
            <v>8125.28</v>
          </cell>
          <cell r="P52">
            <v>-23688.560000000005</v>
          </cell>
        </row>
        <row r="53">
          <cell r="A53">
            <v>3207</v>
          </cell>
          <cell r="B53" t="str">
            <v>TC</v>
          </cell>
          <cell r="C53">
            <v>24780.83</v>
          </cell>
          <cell r="D53">
            <v>-38696.79</v>
          </cell>
          <cell r="E53">
            <v>-5818.43</v>
          </cell>
          <cell r="F53">
            <v>-72957.98</v>
          </cell>
          <cell r="G53">
            <v>14122.19</v>
          </cell>
          <cell r="H53">
            <v>6795.69</v>
          </cell>
          <cell r="P53">
            <v>-71774.489999999991</v>
          </cell>
          <cell r="Q53" t="e">
            <v>#REF!</v>
          </cell>
          <cell r="R53">
            <v>54</v>
          </cell>
          <cell r="S53">
            <v>0.5</v>
          </cell>
        </row>
        <row r="54">
          <cell r="A54">
            <v>3208</v>
          </cell>
          <cell r="B54" t="str">
            <v>GA</v>
          </cell>
          <cell r="C54">
            <v>127645.52</v>
          </cell>
          <cell r="D54">
            <v>148627.20000000001</v>
          </cell>
          <cell r="E54">
            <v>118546.23</v>
          </cell>
          <cell r="F54">
            <v>104631.3</v>
          </cell>
          <cell r="G54">
            <v>98092.3</v>
          </cell>
          <cell r="H54">
            <v>133100.51999999999</v>
          </cell>
          <cell r="P54">
            <v>730643.07000000007</v>
          </cell>
        </row>
        <row r="55">
          <cell r="A55">
            <v>3209</v>
          </cell>
          <cell r="B55" t="str">
            <v>RRA</v>
          </cell>
          <cell r="C55">
            <v>6316.6900000000023</v>
          </cell>
          <cell r="D55">
            <v>-9863.8799999999992</v>
          </cell>
          <cell r="E55">
            <v>-1483.14</v>
          </cell>
          <cell r="F55">
            <v>-18597.130000000005</v>
          </cell>
          <cell r="G55">
            <v>12426.58</v>
          </cell>
          <cell r="H55">
            <v>1920.52</v>
          </cell>
          <cell r="P55">
            <v>-9280.3600000000024</v>
          </cell>
          <cell r="R55">
            <v>272220.82</v>
          </cell>
          <cell r="S55">
            <v>-19714.900000000001</v>
          </cell>
        </row>
        <row r="56">
          <cell r="A56">
            <v>3211</v>
          </cell>
          <cell r="B56" t="str">
            <v>Engy</v>
          </cell>
          <cell r="C56">
            <v>-248128.99</v>
          </cell>
          <cell r="D56">
            <v>-24922.07</v>
          </cell>
          <cell r="E56">
            <v>-68273.52</v>
          </cell>
          <cell r="F56">
            <v>-149791.26999999999</v>
          </cell>
          <cell r="G56">
            <v>-32264.13</v>
          </cell>
          <cell r="H56">
            <v>228060.54</v>
          </cell>
          <cell r="P56">
            <v>-295319.43999999994</v>
          </cell>
          <cell r="R56">
            <v>1038715.43</v>
          </cell>
          <cell r="S56">
            <v>-86855.01</v>
          </cell>
        </row>
        <row r="57">
          <cell r="A57">
            <v>3213</v>
          </cell>
          <cell r="B57" t="str">
            <v>WMS</v>
          </cell>
          <cell r="C57">
            <v>-16416.59</v>
          </cell>
          <cell r="D57">
            <v>5139.09</v>
          </cell>
          <cell r="E57">
            <v>-15150.84</v>
          </cell>
          <cell r="F57">
            <v>-9453.61</v>
          </cell>
          <cell r="G57">
            <v>405.83</v>
          </cell>
          <cell r="H57">
            <v>15174.12</v>
          </cell>
          <cell r="P57">
            <v>-20301.999999999993</v>
          </cell>
          <cell r="Q57" t="e">
            <v>#REF!</v>
          </cell>
          <cell r="R57">
            <v>-55019.61</v>
          </cell>
          <cell r="S57">
            <v>11104.47</v>
          </cell>
        </row>
        <row r="58">
          <cell r="A58">
            <v>3215</v>
          </cell>
          <cell r="B58" t="str">
            <v>TNS</v>
          </cell>
          <cell r="C58">
            <v>-15469.49</v>
          </cell>
          <cell r="D58">
            <v>4842.6000000000004</v>
          </cell>
          <cell r="E58">
            <v>-14276.74</v>
          </cell>
          <cell r="F58">
            <v>-8908.2099999999991</v>
          </cell>
          <cell r="G58">
            <v>4314.2</v>
          </cell>
          <cell r="H58">
            <v>14882.3</v>
          </cell>
          <cell r="P58">
            <v>-14615.339999999997</v>
          </cell>
          <cell r="Q58">
            <v>-8908.2099999999991</v>
          </cell>
          <cell r="R58">
            <v>-84628.56</v>
          </cell>
        </row>
        <row r="59">
          <cell r="A59">
            <v>3217</v>
          </cell>
          <cell r="B59" t="str">
            <v>TC</v>
          </cell>
          <cell r="C59">
            <v>-14838.08</v>
          </cell>
          <cell r="D59">
            <v>4644.95</v>
          </cell>
          <cell r="E59">
            <v>-13694.02</v>
          </cell>
          <cell r="F59">
            <v>-8544.61</v>
          </cell>
          <cell r="G59">
            <v>-9462.67</v>
          </cell>
          <cell r="H59">
            <v>12256.02</v>
          </cell>
          <cell r="P59">
            <v>-29638.41</v>
          </cell>
        </row>
        <row r="60">
          <cell r="A60">
            <v>3218</v>
          </cell>
          <cell r="B60" t="str">
            <v>GA</v>
          </cell>
          <cell r="C60">
            <v>115359.81</v>
          </cell>
          <cell r="D60">
            <v>73951.38</v>
          </cell>
          <cell r="E60">
            <v>99721.82</v>
          </cell>
          <cell r="F60">
            <v>52519.199999999997</v>
          </cell>
          <cell r="G60">
            <v>93594.71</v>
          </cell>
          <cell r="H60">
            <v>79754.06</v>
          </cell>
          <cell r="P60">
            <v>514900.98000000004</v>
          </cell>
        </row>
        <row r="61">
          <cell r="A61">
            <v>3219</v>
          </cell>
          <cell r="B61" t="str">
            <v>RRA</v>
          </cell>
          <cell r="C61">
            <v>-4104.1499999999978</v>
          </cell>
          <cell r="D61">
            <v>1284.77</v>
          </cell>
          <cell r="E61">
            <v>-3787.7</v>
          </cell>
          <cell r="F61">
            <v>-2363.41</v>
          </cell>
          <cell r="G61">
            <v>101.46</v>
          </cell>
          <cell r="H61">
            <v>3793.53</v>
          </cell>
          <cell r="P61">
            <v>-5075.4999999999982</v>
          </cell>
        </row>
        <row r="62">
          <cell r="A62">
            <v>3221</v>
          </cell>
          <cell r="B62" t="str">
            <v>Engy</v>
          </cell>
          <cell r="C62">
            <v>-103293.68</v>
          </cell>
          <cell r="D62">
            <v>-78627.78</v>
          </cell>
          <cell r="E62">
            <v>-365231.82</v>
          </cell>
          <cell r="F62">
            <v>-64114.55</v>
          </cell>
          <cell r="G62">
            <v>432809.13</v>
          </cell>
          <cell r="H62">
            <v>28142.53</v>
          </cell>
          <cell r="P62">
            <v>-150316.17000000007</v>
          </cell>
        </row>
        <row r="63">
          <cell r="A63">
            <v>3223</v>
          </cell>
          <cell r="B63" t="str">
            <v>WMS</v>
          </cell>
          <cell r="C63">
            <v>-11930.01</v>
          </cell>
          <cell r="D63">
            <v>-943.88</v>
          </cell>
          <cell r="E63">
            <v>-12227.35</v>
          </cell>
          <cell r="F63">
            <v>-12211.16</v>
          </cell>
          <cell r="G63">
            <v>13834.88</v>
          </cell>
          <cell r="H63">
            <v>3978.79</v>
          </cell>
          <cell r="P63">
            <v>-19498.729999999996</v>
          </cell>
        </row>
        <row r="64">
          <cell r="A64">
            <v>3225</v>
          </cell>
          <cell r="B64" t="str">
            <v>TNS</v>
          </cell>
          <cell r="C64">
            <v>-15037.65</v>
          </cell>
          <cell r="D64">
            <v>12131.94</v>
          </cell>
          <cell r="E64">
            <v>-9969.82</v>
          </cell>
          <cell r="F64">
            <v>6932.83</v>
          </cell>
          <cell r="G64">
            <v>19974.27</v>
          </cell>
          <cell r="H64">
            <v>-8893.14</v>
          </cell>
          <cell r="P64">
            <v>5138.4300000000021</v>
          </cell>
          <cell r="Q64" t="e">
            <v>#REF!</v>
          </cell>
          <cell r="R64">
            <v>3.75</v>
          </cell>
        </row>
        <row r="65">
          <cell r="A65">
            <v>3226</v>
          </cell>
          <cell r="B65" t="str">
            <v>GA</v>
          </cell>
          <cell r="C65">
            <v>-252695.26</v>
          </cell>
          <cell r="D65">
            <v>-6915.95</v>
          </cell>
          <cell r="E65">
            <v>94387.93</v>
          </cell>
          <cell r="F65">
            <v>217215.79</v>
          </cell>
          <cell r="G65">
            <v>-141857.81</v>
          </cell>
          <cell r="H65">
            <v>-287089.83</v>
          </cell>
          <cell r="P65">
            <v>-376955.13</v>
          </cell>
        </row>
        <row r="66">
          <cell r="A66">
            <v>3227</v>
          </cell>
          <cell r="B66" t="str">
            <v>TC</v>
          </cell>
          <cell r="C66">
            <v>-14228.43</v>
          </cell>
          <cell r="D66">
            <v>10929.36</v>
          </cell>
          <cell r="E66">
            <v>-7777.08</v>
          </cell>
          <cell r="F66">
            <v>6235.75</v>
          </cell>
          <cell r="G66">
            <v>-12088.09</v>
          </cell>
          <cell r="H66">
            <v>-11587.22</v>
          </cell>
          <cell r="P66">
            <v>-28515.71</v>
          </cell>
          <cell r="R66">
            <v>61512.97</v>
          </cell>
        </row>
        <row r="67">
          <cell r="A67">
            <v>3228</v>
          </cell>
          <cell r="B67" t="str">
            <v>GA</v>
          </cell>
          <cell r="C67">
            <v>1669073.63</v>
          </cell>
          <cell r="D67">
            <v>1330740.3999999999</v>
          </cell>
          <cell r="E67">
            <v>1485366.34</v>
          </cell>
          <cell r="F67">
            <v>1211229.17</v>
          </cell>
          <cell r="G67">
            <v>1834821.01</v>
          </cell>
          <cell r="H67">
            <v>1515584.48</v>
          </cell>
          <cell r="P67">
            <v>9046815.0299999993</v>
          </cell>
          <cell r="R67">
            <v>58226.15</v>
          </cell>
        </row>
        <row r="68">
          <cell r="A68">
            <v>3229</v>
          </cell>
          <cell r="B68" t="str">
            <v>RRA</v>
          </cell>
          <cell r="C68">
            <v>-2982.5299999999988</v>
          </cell>
          <cell r="D68">
            <v>-235.9699999999998</v>
          </cell>
          <cell r="E68">
            <v>-3056.83</v>
          </cell>
          <cell r="F68">
            <v>-3052.75</v>
          </cell>
          <cell r="G68">
            <v>3458.71</v>
          </cell>
          <cell r="H68">
            <v>994.68</v>
          </cell>
          <cell r="P68">
            <v>-4874.6899999999978</v>
          </cell>
          <cell r="Q68">
            <v>-3052.75</v>
          </cell>
          <cell r="R68">
            <v>-9980.16</v>
          </cell>
        </row>
        <row r="69">
          <cell r="A69">
            <v>3231</v>
          </cell>
          <cell r="B69" t="str">
            <v>Engy</v>
          </cell>
          <cell r="C69">
            <v>21812.66</v>
          </cell>
          <cell r="D69">
            <v>-24139.01</v>
          </cell>
          <cell r="E69">
            <v>-36032.29</v>
          </cell>
          <cell r="F69">
            <v>19730.84</v>
          </cell>
          <cell r="G69">
            <v>88812.89</v>
          </cell>
          <cell r="H69">
            <v>-21281.08</v>
          </cell>
          <cell r="P69">
            <v>48904.009999999995</v>
          </cell>
        </row>
        <row r="70">
          <cell r="A70">
            <v>3233</v>
          </cell>
          <cell r="B70" t="str">
            <v>WMS</v>
          </cell>
          <cell r="C70">
            <v>2524.6</v>
          </cell>
          <cell r="D70">
            <v>-1741.79</v>
          </cell>
          <cell r="E70">
            <v>3878.68</v>
          </cell>
          <cell r="F70">
            <v>-134.96</v>
          </cell>
          <cell r="G70">
            <v>1755.75</v>
          </cell>
          <cell r="H70">
            <v>-2220.7800000000002</v>
          </cell>
          <cell r="P70">
            <v>4061.4999999999995</v>
          </cell>
        </row>
        <row r="71">
          <cell r="A71">
            <v>3234</v>
          </cell>
          <cell r="B71" t="str">
            <v>TNS</v>
          </cell>
          <cell r="C71">
            <v>1590.61</v>
          </cell>
          <cell r="D71">
            <v>-1140.79</v>
          </cell>
          <cell r="E71">
            <v>-1308.24</v>
          </cell>
          <cell r="F71">
            <v>2791.68</v>
          </cell>
          <cell r="G71">
            <v>4962.96</v>
          </cell>
          <cell r="H71">
            <v>-5208.71</v>
          </cell>
          <cell r="P71">
            <v>1687.5099999999993</v>
          </cell>
        </row>
        <row r="72">
          <cell r="A72">
            <v>3235</v>
          </cell>
          <cell r="B72" t="str">
            <v>TC</v>
          </cell>
          <cell r="C72">
            <v>2763.96</v>
          </cell>
          <cell r="D72">
            <v>-1351.41</v>
          </cell>
          <cell r="E72">
            <v>450.5</v>
          </cell>
          <cell r="F72">
            <v>82.88</v>
          </cell>
          <cell r="G72">
            <v>-1016.25</v>
          </cell>
          <cell r="H72">
            <v>-6310.45</v>
          </cell>
          <cell r="P72">
            <v>-5380.77</v>
          </cell>
        </row>
        <row r="73">
          <cell r="A73">
            <v>3236</v>
          </cell>
          <cell r="B73" t="str">
            <v>RRA</v>
          </cell>
          <cell r="C73">
            <v>631.16</v>
          </cell>
          <cell r="D73">
            <v>-435.45</v>
          </cell>
          <cell r="E73">
            <v>969.67</v>
          </cell>
          <cell r="F73">
            <v>-33.729999999999997</v>
          </cell>
          <cell r="G73">
            <v>438.93</v>
          </cell>
          <cell r="H73">
            <v>-555.19000000000005</v>
          </cell>
          <cell r="P73">
            <v>1015.3899999999999</v>
          </cell>
        </row>
        <row r="74">
          <cell r="A74">
            <v>3238</v>
          </cell>
          <cell r="B74" t="str">
            <v>GA</v>
          </cell>
          <cell r="C74">
            <v>473690.11</v>
          </cell>
          <cell r="D74">
            <v>388530.98</v>
          </cell>
          <cell r="E74">
            <v>406354.76</v>
          </cell>
          <cell r="F74">
            <v>361696.64</v>
          </cell>
          <cell r="G74">
            <v>598131.49</v>
          </cell>
          <cell r="H74">
            <v>477364.38</v>
          </cell>
          <cell r="P74">
            <v>2705768.3600000003</v>
          </cell>
          <cell r="Q74">
            <v>361696.64</v>
          </cell>
          <cell r="R74">
            <v>14432</v>
          </cell>
        </row>
        <row r="75">
          <cell r="A75">
            <v>3239</v>
          </cell>
          <cell r="B75" t="str">
            <v>GA</v>
          </cell>
          <cell r="C75">
            <v>-85005.3</v>
          </cell>
          <cell r="D75">
            <v>12741.19</v>
          </cell>
          <cell r="E75">
            <v>-22283.8</v>
          </cell>
          <cell r="F75">
            <v>140143.39000000001</v>
          </cell>
          <cell r="G75">
            <v>-1762.33</v>
          </cell>
          <cell r="H75">
            <v>-175016.55</v>
          </cell>
          <cell r="P75">
            <v>-131183.39999999997</v>
          </cell>
        </row>
        <row r="76">
          <cell r="A76">
            <v>3241</v>
          </cell>
          <cell r="B76" t="str">
            <v>Engy</v>
          </cell>
          <cell r="P76">
            <v>0</v>
          </cell>
          <cell r="R76">
            <v>11791.52</v>
          </cell>
        </row>
        <row r="77">
          <cell r="A77">
            <v>3243</v>
          </cell>
          <cell r="B77" t="str">
            <v>WMS</v>
          </cell>
          <cell r="P77">
            <v>0</v>
          </cell>
          <cell r="R77">
            <v>724.55</v>
          </cell>
        </row>
        <row r="78">
          <cell r="A78">
            <v>3244</v>
          </cell>
          <cell r="B78" t="str">
            <v>TNS</v>
          </cell>
          <cell r="C78">
            <v>0</v>
          </cell>
          <cell r="D78">
            <v>0</v>
          </cell>
          <cell r="E78">
            <v>0</v>
          </cell>
          <cell r="F78">
            <v>0</v>
          </cell>
          <cell r="P78">
            <v>0</v>
          </cell>
        </row>
        <row r="79">
          <cell r="A79">
            <v>3245</v>
          </cell>
          <cell r="B79" t="str">
            <v>TC</v>
          </cell>
          <cell r="C79">
            <v>0</v>
          </cell>
          <cell r="D79">
            <v>0</v>
          </cell>
          <cell r="E79">
            <v>0</v>
          </cell>
          <cell r="F79">
            <v>0</v>
          </cell>
          <cell r="P79">
            <v>0</v>
          </cell>
        </row>
        <row r="80">
          <cell r="A80">
            <v>3246</v>
          </cell>
          <cell r="B80" t="str">
            <v>RRA</v>
          </cell>
          <cell r="P80">
            <v>0</v>
          </cell>
        </row>
        <row r="81">
          <cell r="A81">
            <v>3248</v>
          </cell>
          <cell r="B81" t="str">
            <v>GA</v>
          </cell>
          <cell r="P81">
            <v>0</v>
          </cell>
        </row>
        <row r="82">
          <cell r="A82">
            <v>3258</v>
          </cell>
          <cell r="B82" t="str">
            <v>GA</v>
          </cell>
          <cell r="C82">
            <v>48580.26</v>
          </cell>
          <cell r="D82">
            <v>37359.019999999997</v>
          </cell>
          <cell r="E82">
            <v>34196.639999999999</v>
          </cell>
          <cell r="F82">
            <v>27117.279999999999</v>
          </cell>
          <cell r="G82">
            <v>40048.36</v>
          </cell>
          <cell r="H82">
            <v>26805.13</v>
          </cell>
          <cell r="P82">
            <v>214106.69</v>
          </cell>
        </row>
        <row r="83">
          <cell r="A83">
            <v>3268</v>
          </cell>
          <cell r="B83" t="str">
            <v>GA</v>
          </cell>
          <cell r="C83">
            <v>14.11</v>
          </cell>
          <cell r="D83">
            <v>11.71</v>
          </cell>
          <cell r="E83">
            <v>1.19</v>
          </cell>
          <cell r="F83">
            <v>10.96</v>
          </cell>
          <cell r="G83">
            <v>1.58</v>
          </cell>
          <cell r="H83">
            <v>12.35</v>
          </cell>
          <cell r="P83">
            <v>51.9</v>
          </cell>
          <cell r="Q83">
            <v>10.96</v>
          </cell>
          <cell r="R83">
            <v>103.95</v>
          </cell>
        </row>
        <row r="84">
          <cell r="A84">
            <v>3278</v>
          </cell>
          <cell r="B84" t="str">
            <v>GA</v>
          </cell>
          <cell r="C84">
            <v>98.36</v>
          </cell>
          <cell r="D84">
            <v>77.64</v>
          </cell>
          <cell r="E84">
            <v>84.89</v>
          </cell>
          <cell r="F84">
            <v>68.09</v>
          </cell>
          <cell r="G84">
            <v>118.29</v>
          </cell>
          <cell r="H84">
            <v>87.02</v>
          </cell>
          <cell r="P84">
            <v>534.29000000000008</v>
          </cell>
        </row>
        <row r="85">
          <cell r="P85">
            <v>0</v>
          </cell>
          <cell r="Q85">
            <v>28229.72</v>
          </cell>
        </row>
        <row r="86">
          <cell r="A86">
            <v>3908</v>
          </cell>
          <cell r="B86" t="str">
            <v>WAP to Retailers</v>
          </cell>
          <cell r="C86">
            <v>1038336.75</v>
          </cell>
          <cell r="D86">
            <v>1012648.69</v>
          </cell>
          <cell r="E86">
            <v>1057814.22</v>
          </cell>
          <cell r="F86">
            <v>758398.37</v>
          </cell>
          <cell r="G86">
            <v>798100.35</v>
          </cell>
          <cell r="H86">
            <v>1176671.5</v>
          </cell>
          <cell r="P86">
            <v>5841969.8799999999</v>
          </cell>
        </row>
        <row r="87">
          <cell r="P87">
            <v>0</v>
          </cell>
        </row>
        <row r="88">
          <cell r="C88">
            <v>10579693.859999998</v>
          </cell>
          <cell r="D88">
            <v>9938935.8000000007</v>
          </cell>
          <cell r="E88">
            <v>11004668.41</v>
          </cell>
          <cell r="F88">
            <v>9161337.0599999968</v>
          </cell>
          <cell r="G88">
            <v>10187444.600000001</v>
          </cell>
          <cell r="H88">
            <v>11084352.119999999</v>
          </cell>
          <cell r="I88">
            <v>0</v>
          </cell>
          <cell r="J88">
            <v>0</v>
          </cell>
          <cell r="K88">
            <v>0</v>
          </cell>
          <cell r="L88">
            <v>0</v>
          </cell>
          <cell r="M88">
            <v>0</v>
          </cell>
          <cell r="N88">
            <v>0</v>
          </cell>
          <cell r="O88">
            <v>0</v>
          </cell>
          <cell r="P88">
            <v>61956431.849999994</v>
          </cell>
          <cell r="Q88">
            <v>103862030</v>
          </cell>
        </row>
      </sheetData>
      <sheetData sheetId="5">
        <row r="27">
          <cell r="C27">
            <v>7338822.2700000005</v>
          </cell>
          <cell r="D27">
            <v>6572981.1800000006</v>
          </cell>
          <cell r="E27">
            <v>6787132.7800000003</v>
          </cell>
          <cell r="F27">
            <v>5379805.2699999996</v>
          </cell>
          <cell r="G27">
            <v>6999735.3600000003</v>
          </cell>
          <cell r="H27">
            <v>7207919.6799999997</v>
          </cell>
          <cell r="I27">
            <v>0</v>
          </cell>
          <cell r="J27">
            <v>0</v>
          </cell>
          <cell r="K27">
            <v>0</v>
          </cell>
          <cell r="L27">
            <v>0</v>
          </cell>
          <cell r="M27">
            <v>0</v>
          </cell>
          <cell r="N27">
            <v>0</v>
          </cell>
        </row>
        <row r="28">
          <cell r="C28">
            <v>2232654.91</v>
          </cell>
          <cell r="D28">
            <v>550596.99</v>
          </cell>
          <cell r="E28">
            <v>3333728.52</v>
          </cell>
          <cell r="F28">
            <v>1580011.61</v>
          </cell>
          <cell r="G28">
            <v>1649797.03</v>
          </cell>
          <cell r="H28">
            <v>1092653.96</v>
          </cell>
          <cell r="I28">
            <v>0</v>
          </cell>
          <cell r="J28">
            <v>0</v>
          </cell>
          <cell r="K28">
            <v>0</v>
          </cell>
          <cell r="L28">
            <v>0</v>
          </cell>
          <cell r="M28">
            <v>0</v>
          </cell>
          <cell r="N28">
            <v>0</v>
          </cell>
        </row>
        <row r="29">
          <cell r="C29">
            <v>562487.6</v>
          </cell>
          <cell r="D29">
            <v>456864.07999999996</v>
          </cell>
          <cell r="E29">
            <v>500113.49</v>
          </cell>
          <cell r="F29">
            <v>533392.16</v>
          </cell>
          <cell r="G29">
            <v>467894.41</v>
          </cell>
          <cell r="H29">
            <v>593501.81999999995</v>
          </cell>
          <cell r="I29">
            <v>0</v>
          </cell>
          <cell r="J29">
            <v>0</v>
          </cell>
          <cell r="K29">
            <v>0</v>
          </cell>
          <cell r="L29">
            <v>0</v>
          </cell>
          <cell r="M29">
            <v>0</v>
          </cell>
          <cell r="N29">
            <v>0</v>
          </cell>
        </row>
        <row r="30">
          <cell r="C30">
            <v>693887.25</v>
          </cell>
          <cell r="D30">
            <v>737651.77</v>
          </cell>
          <cell r="E30">
            <v>660798.89</v>
          </cell>
          <cell r="F30">
            <v>614697.54</v>
          </cell>
          <cell r="G30">
            <v>863411.49</v>
          </cell>
          <cell r="H30">
            <v>907849.01</v>
          </cell>
          <cell r="I30">
            <v>0</v>
          </cell>
          <cell r="J30">
            <v>0</v>
          </cell>
          <cell r="K30">
            <v>0</v>
          </cell>
          <cell r="L30">
            <v>0</v>
          </cell>
          <cell r="M30">
            <v>0</v>
          </cell>
          <cell r="N30">
            <v>0</v>
          </cell>
        </row>
        <row r="31">
          <cell r="C31">
            <v>559804.56000000006</v>
          </cell>
          <cell r="D31">
            <v>663818.09000000008</v>
          </cell>
          <cell r="E31">
            <v>531648.47</v>
          </cell>
          <cell r="F31">
            <v>510029.03</v>
          </cell>
          <cell r="G31">
            <v>726359.40999999992</v>
          </cell>
          <cell r="H31">
            <v>712951.98</v>
          </cell>
          <cell r="I31">
            <v>0</v>
          </cell>
          <cell r="J31">
            <v>0</v>
          </cell>
          <cell r="K31">
            <v>0</v>
          </cell>
          <cell r="L31">
            <v>0</v>
          </cell>
          <cell r="M31">
            <v>0</v>
          </cell>
          <cell r="N31">
            <v>0</v>
          </cell>
        </row>
        <row r="32">
          <cell r="C32">
            <v>179992.11</v>
          </cell>
          <cell r="D32">
            <v>140926.39000000001</v>
          </cell>
          <cell r="E32">
            <v>184787.62</v>
          </cell>
          <cell r="F32">
            <v>146748.38</v>
          </cell>
          <cell r="G32">
            <v>162709.92000000001</v>
          </cell>
          <cell r="H32">
            <v>186129.8</v>
          </cell>
          <cell r="I32">
            <v>0</v>
          </cell>
          <cell r="J32">
            <v>0</v>
          </cell>
          <cell r="K32">
            <v>0</v>
          </cell>
          <cell r="L32">
            <v>0</v>
          </cell>
          <cell r="M32">
            <v>0</v>
          </cell>
          <cell r="N32">
            <v>0</v>
          </cell>
        </row>
        <row r="33">
          <cell r="C33">
            <v>20314.990000000002</v>
          </cell>
          <cell r="D33">
            <v>24919.8</v>
          </cell>
          <cell r="E33">
            <v>23005.919999999998</v>
          </cell>
          <cell r="F33">
            <v>22074.98</v>
          </cell>
          <cell r="G33">
            <v>37024.71</v>
          </cell>
          <cell r="H33">
            <v>46215.65</v>
          </cell>
          <cell r="I33">
            <v>0</v>
          </cell>
          <cell r="J33">
            <v>0</v>
          </cell>
          <cell r="K33">
            <v>0</v>
          </cell>
          <cell r="L33">
            <v>0</v>
          </cell>
          <cell r="M33">
            <v>0</v>
          </cell>
          <cell r="N33">
            <v>0</v>
          </cell>
        </row>
      </sheetData>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OE Oct 2006"/>
      <sheetName val="ROE Nov 2006"/>
      <sheetName val="ROE Dec 2006"/>
      <sheetName val="ROE Jan 2007"/>
      <sheetName val="ROE Feb 2007"/>
      <sheetName val="ROE Mar 2007"/>
      <sheetName val="ROE April 2007"/>
      <sheetName val="ROE May 2007"/>
      <sheetName val="ROE June 2007"/>
      <sheetName val="ROE July 2007"/>
      <sheetName val="ROE August 2007"/>
      <sheetName val="ROE Sept 2007"/>
      <sheetName val="ROE Oct 2007"/>
      <sheetName val="ROE Nov 2007"/>
      <sheetName val="ROE Dec 2007"/>
      <sheetName val="ROE Jan 2008"/>
      <sheetName val="Debt Rates Jan 2008"/>
      <sheetName val="ROE Feb 2008"/>
      <sheetName val="ROE Mar 2008"/>
      <sheetName val="ROE Apr 2008"/>
      <sheetName val="ROE May 2008"/>
      <sheetName val="ROE Jun 2008"/>
      <sheetName val="ROE July 2008"/>
      <sheetName val="ROE Aug 2008"/>
      <sheetName val="ROE Sept 2008"/>
      <sheetName val="ROE Oct 2008"/>
      <sheetName val="ROE Nov 2008"/>
      <sheetName val="ROE Dec 2008"/>
      <sheetName val="ROE Jan 2009"/>
      <sheetName val="Debt Rates Jan 2009"/>
      <sheetName val="ROE Feb 2009"/>
      <sheetName val="ROE Mar 2009"/>
      <sheetName val="ROE Apr 2009"/>
      <sheetName val="ROE May 2009"/>
      <sheetName val="ROE Jun 2009"/>
      <sheetName val="ROE July 2009"/>
      <sheetName val="ROE Aug 2009"/>
      <sheetName val="ROE Sept 2009"/>
      <sheetName val="Debt Rates Sept 2009"/>
      <sheetName val="ST Debt Rate Aug 2009 new"/>
      <sheetName val="ROE_LT_Debt Rate Aug 2009"/>
      <sheetName val="ST Debt Rate Sept 2009 new"/>
      <sheetName val="ROE_LT_Debt Rate Sept 2009 new"/>
      <sheetName val="ROE_LT_Debt Rate Jan 2010"/>
      <sheetName val="ST Debt Rate Jan 2010"/>
      <sheetName val="ROE_LT_Debt Rate Sept 2010"/>
      <sheetName val="ST Debt Rate Sept 2010"/>
      <sheetName val="ROE_LT_Debt Rate Nov 2010"/>
      <sheetName val="ST Debt Rate Nov 2010"/>
      <sheetName val="ROE_LT_Debt Rate Jan 2011"/>
      <sheetName val="ST Debt Rate Jan 2011"/>
      <sheetName val="ROE_LT_Debt Rate Aug 2011"/>
      <sheetName val="ST Debt Rate Aug 2011"/>
      <sheetName val="ROE_LT_Debt Rate_Sep_2011"/>
      <sheetName val="ST Debt Rate Sep_2011"/>
      <sheetName val="ROE_LT_Debt Rate_Jan_2012"/>
      <sheetName val="ST Debt Rate Jan_2012"/>
      <sheetName val="ROE_LT_Debt Rate_Sept_2012"/>
      <sheetName val="ST Debt Rate Sept_2012"/>
      <sheetName val="Kok_Graph"/>
      <sheetName val="Bk_of_Cda"/>
      <sheetName val="Bloomberg"/>
      <sheetName val="Bankers_Acceptance"/>
      <sheetName val="Consensus_Forecasts"/>
      <sheetName val="Sheet2"/>
      <sheetName val="Raw Data for Graph"/>
      <sheetName val="Graphs"/>
      <sheetName val="Weekly_Bk_of_Cda"/>
      <sheetName val="Sheet1"/>
      <sheetName val="316"/>
      <sheetName val="8047"/>
      <sheetName val="28657"/>
      <sheetName val="ROE Oct 2006 (2)"/>
      <sheetName val=".csv)lookup(1)"/>
      <sheetName val="GCANB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2">
          <cell r="C2" t="str">
            <v>ROE</v>
          </cell>
        </row>
      </sheetData>
      <sheetData sheetId="61">
        <row r="11">
          <cell r="A11">
            <v>36161</v>
          </cell>
          <cell r="C11" t="str">
            <v>na</v>
          </cell>
          <cell r="E11" t="str">
            <v>na</v>
          </cell>
        </row>
        <row r="12">
          <cell r="A12">
            <v>36164</v>
          </cell>
          <cell r="C12">
            <v>4.8899999999999997</v>
          </cell>
          <cell r="E12">
            <v>5.24</v>
          </cell>
        </row>
        <row r="13">
          <cell r="A13">
            <v>36165</v>
          </cell>
          <cell r="C13">
            <v>4.9400000000000004</v>
          </cell>
          <cell r="E13">
            <v>5.29</v>
          </cell>
        </row>
        <row r="14">
          <cell r="A14">
            <v>36166</v>
          </cell>
          <cell r="C14">
            <v>4.92</v>
          </cell>
          <cell r="E14">
            <v>5.29</v>
          </cell>
        </row>
        <row r="15">
          <cell r="A15">
            <v>36167</v>
          </cell>
          <cell r="C15">
            <v>4.95</v>
          </cell>
          <cell r="E15">
            <v>5.31</v>
          </cell>
        </row>
        <row r="16">
          <cell r="A16">
            <v>36168</v>
          </cell>
          <cell r="C16">
            <v>5.0199999999999996</v>
          </cell>
          <cell r="E16">
            <v>5.35</v>
          </cell>
        </row>
        <row r="17">
          <cell r="A17">
            <v>36171</v>
          </cell>
          <cell r="C17">
            <v>5.0599999999999996</v>
          </cell>
          <cell r="E17">
            <v>5.39</v>
          </cell>
        </row>
        <row r="18">
          <cell r="A18">
            <v>36172</v>
          </cell>
          <cell r="C18">
            <v>5.01</v>
          </cell>
          <cell r="E18">
            <v>5.36</v>
          </cell>
        </row>
        <row r="19">
          <cell r="A19">
            <v>36173</v>
          </cell>
          <cell r="C19">
            <v>4.9400000000000004</v>
          </cell>
          <cell r="E19">
            <v>5.3</v>
          </cell>
        </row>
        <row r="20">
          <cell r="A20">
            <v>36174</v>
          </cell>
          <cell r="C20">
            <v>4.92</v>
          </cell>
          <cell r="E20">
            <v>5.28</v>
          </cell>
        </row>
        <row r="21">
          <cell r="A21">
            <v>36175</v>
          </cell>
          <cell r="C21">
            <v>4.9400000000000004</v>
          </cell>
          <cell r="E21">
            <v>5.28</v>
          </cell>
        </row>
        <row r="22">
          <cell r="A22">
            <v>36178</v>
          </cell>
          <cell r="C22">
            <v>4.96</v>
          </cell>
          <cell r="E22">
            <v>5.29</v>
          </cell>
        </row>
        <row r="23">
          <cell r="A23">
            <v>36179</v>
          </cell>
          <cell r="C23">
            <v>4.99</v>
          </cell>
          <cell r="E23">
            <v>5.32</v>
          </cell>
        </row>
        <row r="24">
          <cell r="A24">
            <v>36180</v>
          </cell>
          <cell r="C24">
            <v>5.01</v>
          </cell>
          <cell r="E24">
            <v>5.32</v>
          </cell>
        </row>
        <row r="25">
          <cell r="A25">
            <v>36181</v>
          </cell>
          <cell r="C25">
            <v>4.96</v>
          </cell>
          <cell r="E25">
            <v>5.3</v>
          </cell>
        </row>
        <row r="26">
          <cell r="A26">
            <v>36182</v>
          </cell>
          <cell r="C26">
            <v>4.92</v>
          </cell>
          <cell r="E26">
            <v>5.26</v>
          </cell>
        </row>
        <row r="27">
          <cell r="A27">
            <v>36185</v>
          </cell>
          <cell r="C27">
            <v>4.91</v>
          </cell>
          <cell r="E27">
            <v>5.25</v>
          </cell>
        </row>
        <row r="28">
          <cell r="A28">
            <v>36186</v>
          </cell>
          <cell r="C28">
            <v>4.92</v>
          </cell>
          <cell r="E28">
            <v>5.25</v>
          </cell>
        </row>
        <row r="29">
          <cell r="A29">
            <v>36187</v>
          </cell>
          <cell r="C29">
            <v>4.8899999999999997</v>
          </cell>
          <cell r="E29">
            <v>5.23</v>
          </cell>
        </row>
        <row r="30">
          <cell r="A30">
            <v>36188</v>
          </cell>
          <cell r="C30">
            <v>4.9000000000000004</v>
          </cell>
          <cell r="E30">
            <v>5.24</v>
          </cell>
        </row>
        <row r="31">
          <cell r="A31">
            <v>36189</v>
          </cell>
          <cell r="C31">
            <v>4.88</v>
          </cell>
          <cell r="E31">
            <v>5.21</v>
          </cell>
        </row>
        <row r="32">
          <cell r="A32">
            <v>36192</v>
          </cell>
          <cell r="C32">
            <v>4.96</v>
          </cell>
          <cell r="E32">
            <v>5.28</v>
          </cell>
        </row>
        <row r="33">
          <cell r="A33">
            <v>36193</v>
          </cell>
          <cell r="C33">
            <v>5.01</v>
          </cell>
          <cell r="E33">
            <v>5.32</v>
          </cell>
        </row>
        <row r="34">
          <cell r="A34">
            <v>36194</v>
          </cell>
          <cell r="C34">
            <v>5.04</v>
          </cell>
          <cell r="E34">
            <v>5.34</v>
          </cell>
        </row>
        <row r="35">
          <cell r="A35">
            <v>36195</v>
          </cell>
          <cell r="C35">
            <v>5.05</v>
          </cell>
          <cell r="E35">
            <v>5.35</v>
          </cell>
        </row>
        <row r="36">
          <cell r="A36">
            <v>36196</v>
          </cell>
          <cell r="C36">
            <v>5.08</v>
          </cell>
          <cell r="E36">
            <v>5.35</v>
          </cell>
        </row>
        <row r="37">
          <cell r="A37">
            <v>36199</v>
          </cell>
          <cell r="C37">
            <v>5.0599999999999996</v>
          </cell>
          <cell r="E37">
            <v>5.34</v>
          </cell>
        </row>
        <row r="38">
          <cell r="A38">
            <v>36200</v>
          </cell>
          <cell r="C38">
            <v>5.04</v>
          </cell>
          <cell r="E38">
            <v>5.32</v>
          </cell>
        </row>
        <row r="39">
          <cell r="A39">
            <v>36201</v>
          </cell>
          <cell r="C39">
            <v>5.0599999999999996</v>
          </cell>
          <cell r="E39">
            <v>5.34</v>
          </cell>
        </row>
        <row r="40">
          <cell r="A40">
            <v>36202</v>
          </cell>
          <cell r="C40">
            <v>5.04</v>
          </cell>
          <cell r="E40">
            <v>5.32</v>
          </cell>
        </row>
        <row r="41">
          <cell r="A41">
            <v>36203</v>
          </cell>
          <cell r="C41">
            <v>5.14</v>
          </cell>
          <cell r="E41">
            <v>5.39</v>
          </cell>
        </row>
        <row r="42">
          <cell r="A42">
            <v>36206</v>
          </cell>
          <cell r="C42">
            <v>5.15</v>
          </cell>
          <cell r="E42">
            <v>5.39</v>
          </cell>
        </row>
        <row r="43">
          <cell r="A43">
            <v>36207</v>
          </cell>
          <cell r="C43">
            <v>5.14</v>
          </cell>
          <cell r="E43">
            <v>5.35</v>
          </cell>
        </row>
        <row r="44">
          <cell r="A44">
            <v>36208</v>
          </cell>
          <cell r="C44">
            <v>5.12</v>
          </cell>
          <cell r="E44">
            <v>5.35</v>
          </cell>
        </row>
        <row r="45">
          <cell r="A45">
            <v>36209</v>
          </cell>
          <cell r="C45">
            <v>5.15</v>
          </cell>
          <cell r="E45">
            <v>5.37</v>
          </cell>
        </row>
        <row r="46">
          <cell r="A46">
            <v>36210</v>
          </cell>
          <cell r="C46">
            <v>5.15</v>
          </cell>
          <cell r="E46">
            <v>5.38</v>
          </cell>
        </row>
        <row r="47">
          <cell r="A47">
            <v>36213</v>
          </cell>
          <cell r="C47">
            <v>5.13</v>
          </cell>
          <cell r="E47">
            <v>5.36</v>
          </cell>
        </row>
        <row r="48">
          <cell r="A48">
            <v>36214</v>
          </cell>
          <cell r="C48">
            <v>5.18</v>
          </cell>
          <cell r="E48">
            <v>5.38</v>
          </cell>
        </row>
        <row r="49">
          <cell r="A49">
            <v>36215</v>
          </cell>
          <cell r="C49">
            <v>5.26</v>
          </cell>
          <cell r="E49">
            <v>5.43</v>
          </cell>
        </row>
        <row r="50">
          <cell r="A50">
            <v>36216</v>
          </cell>
          <cell r="C50">
            <v>5.36</v>
          </cell>
          <cell r="E50">
            <v>5.51</v>
          </cell>
        </row>
        <row r="51">
          <cell r="A51">
            <v>36217</v>
          </cell>
          <cell r="C51">
            <v>5.36</v>
          </cell>
          <cell r="E51">
            <v>5.49</v>
          </cell>
        </row>
        <row r="52">
          <cell r="A52">
            <v>36220</v>
          </cell>
          <cell r="C52">
            <v>5.42</v>
          </cell>
          <cell r="E52">
            <v>5.54</v>
          </cell>
        </row>
        <row r="53">
          <cell r="A53">
            <v>36221</v>
          </cell>
          <cell r="C53">
            <v>5.34</v>
          </cell>
          <cell r="E53">
            <v>5.5</v>
          </cell>
        </row>
        <row r="54">
          <cell r="A54">
            <v>36222</v>
          </cell>
          <cell r="C54">
            <v>5.38</v>
          </cell>
          <cell r="E54">
            <v>5.54</v>
          </cell>
        </row>
        <row r="55">
          <cell r="A55">
            <v>36223</v>
          </cell>
          <cell r="C55">
            <v>5.4</v>
          </cell>
          <cell r="E55">
            <v>5.57</v>
          </cell>
        </row>
        <row r="56">
          <cell r="A56">
            <v>36224</v>
          </cell>
          <cell r="C56">
            <v>5.33</v>
          </cell>
          <cell r="E56">
            <v>5.5</v>
          </cell>
        </row>
        <row r="57">
          <cell r="A57">
            <v>36227</v>
          </cell>
          <cell r="C57">
            <v>5.33</v>
          </cell>
          <cell r="E57">
            <v>5.5</v>
          </cell>
        </row>
        <row r="58">
          <cell r="A58">
            <v>36228</v>
          </cell>
          <cell r="C58">
            <v>5.25</v>
          </cell>
          <cell r="E58">
            <v>5.45</v>
          </cell>
        </row>
        <row r="59">
          <cell r="A59">
            <v>36229</v>
          </cell>
          <cell r="C59">
            <v>5.25</v>
          </cell>
          <cell r="E59">
            <v>5.45</v>
          </cell>
        </row>
        <row r="60">
          <cell r="A60">
            <v>36230</v>
          </cell>
          <cell r="C60">
            <v>5.24</v>
          </cell>
          <cell r="E60">
            <v>5.45</v>
          </cell>
        </row>
        <row r="61">
          <cell r="A61">
            <v>36231</v>
          </cell>
          <cell r="C61">
            <v>5.16</v>
          </cell>
          <cell r="E61">
            <v>5.42</v>
          </cell>
        </row>
        <row r="62">
          <cell r="A62">
            <v>36234</v>
          </cell>
          <cell r="C62">
            <v>5.14</v>
          </cell>
          <cell r="E62">
            <v>5.4</v>
          </cell>
        </row>
        <row r="63">
          <cell r="A63">
            <v>36235</v>
          </cell>
          <cell r="C63">
            <v>5.15</v>
          </cell>
          <cell r="E63">
            <v>5.41</v>
          </cell>
        </row>
        <row r="64">
          <cell r="A64">
            <v>36236</v>
          </cell>
          <cell r="C64">
            <v>5.2</v>
          </cell>
          <cell r="E64">
            <v>5.44</v>
          </cell>
        </row>
        <row r="65">
          <cell r="A65">
            <v>36237</v>
          </cell>
          <cell r="C65">
            <v>5.18</v>
          </cell>
          <cell r="E65">
            <v>5.42</v>
          </cell>
        </row>
        <row r="66">
          <cell r="A66">
            <v>36238</v>
          </cell>
          <cell r="C66">
            <v>5.2</v>
          </cell>
          <cell r="E66">
            <v>5.45</v>
          </cell>
        </row>
        <row r="67">
          <cell r="A67">
            <v>36241</v>
          </cell>
          <cell r="C67">
            <v>5.24</v>
          </cell>
          <cell r="E67">
            <v>5.47</v>
          </cell>
        </row>
        <row r="68">
          <cell r="A68">
            <v>36242</v>
          </cell>
          <cell r="C68">
            <v>5.17</v>
          </cell>
          <cell r="E68">
            <v>5.44</v>
          </cell>
        </row>
        <row r="69">
          <cell r="A69">
            <v>36243</v>
          </cell>
          <cell r="C69">
            <v>5.12</v>
          </cell>
          <cell r="E69">
            <v>5.41</v>
          </cell>
        </row>
        <row r="70">
          <cell r="A70">
            <v>36244</v>
          </cell>
          <cell r="C70">
            <v>5.15</v>
          </cell>
          <cell r="E70">
            <v>5.43</v>
          </cell>
        </row>
        <row r="71">
          <cell r="A71">
            <v>36245</v>
          </cell>
          <cell r="C71">
            <v>5.13</v>
          </cell>
          <cell r="E71">
            <v>5.43</v>
          </cell>
        </row>
        <row r="72">
          <cell r="A72">
            <v>36248</v>
          </cell>
          <cell r="C72">
            <v>5.14</v>
          </cell>
          <cell r="E72">
            <v>5.43</v>
          </cell>
        </row>
        <row r="73">
          <cell r="A73">
            <v>36249</v>
          </cell>
          <cell r="C73">
            <v>5.0999999999999996</v>
          </cell>
          <cell r="E73">
            <v>5.39</v>
          </cell>
        </row>
        <row r="74">
          <cell r="A74">
            <v>36250</v>
          </cell>
          <cell r="C74">
            <v>5.05</v>
          </cell>
          <cell r="E74">
            <v>5.36</v>
          </cell>
        </row>
        <row r="75">
          <cell r="A75">
            <v>36251</v>
          </cell>
          <cell r="C75">
            <v>5.0599999999999996</v>
          </cell>
          <cell r="E75">
            <v>5.37</v>
          </cell>
        </row>
        <row r="76">
          <cell r="A76">
            <v>36252</v>
          </cell>
          <cell r="C76" t="str">
            <v>na</v>
          </cell>
          <cell r="E76" t="str">
            <v>na</v>
          </cell>
        </row>
        <row r="77">
          <cell r="A77">
            <v>36255</v>
          </cell>
          <cell r="C77">
            <v>4.9800000000000004</v>
          </cell>
          <cell r="E77">
            <v>5.32</v>
          </cell>
        </row>
        <row r="78">
          <cell r="A78">
            <v>36256</v>
          </cell>
          <cell r="C78">
            <v>4.9400000000000004</v>
          </cell>
          <cell r="E78">
            <v>5.28</v>
          </cell>
        </row>
        <row r="79">
          <cell r="A79">
            <v>36257</v>
          </cell>
          <cell r="C79">
            <v>4.99</v>
          </cell>
          <cell r="E79">
            <v>5.32</v>
          </cell>
        </row>
        <row r="80">
          <cell r="A80">
            <v>36258</v>
          </cell>
          <cell r="C80">
            <v>4.8899999999999997</v>
          </cell>
          <cell r="E80">
            <v>5.25</v>
          </cell>
        </row>
        <row r="81">
          <cell r="A81">
            <v>36259</v>
          </cell>
          <cell r="C81">
            <v>4.93</v>
          </cell>
          <cell r="E81">
            <v>5.29</v>
          </cell>
        </row>
        <row r="82">
          <cell r="A82">
            <v>36262</v>
          </cell>
          <cell r="C82">
            <v>4.8899999999999997</v>
          </cell>
          <cell r="E82">
            <v>5.25</v>
          </cell>
        </row>
        <row r="83">
          <cell r="A83">
            <v>36263</v>
          </cell>
          <cell r="C83">
            <v>4.9000000000000004</v>
          </cell>
          <cell r="E83">
            <v>5.27</v>
          </cell>
        </row>
        <row r="84">
          <cell r="A84">
            <v>36264</v>
          </cell>
          <cell r="C84">
            <v>4.92</v>
          </cell>
          <cell r="E84">
            <v>5.28</v>
          </cell>
        </row>
        <row r="85">
          <cell r="A85">
            <v>36265</v>
          </cell>
          <cell r="C85">
            <v>4.95</v>
          </cell>
          <cell r="E85">
            <v>5.3</v>
          </cell>
        </row>
        <row r="86">
          <cell r="A86">
            <v>36266</v>
          </cell>
          <cell r="C86">
            <v>5.01</v>
          </cell>
          <cell r="E86">
            <v>5.36</v>
          </cell>
        </row>
        <row r="87">
          <cell r="A87">
            <v>36269</v>
          </cell>
          <cell r="C87">
            <v>5.01</v>
          </cell>
          <cell r="E87">
            <v>5.36</v>
          </cell>
        </row>
        <row r="88">
          <cell r="A88">
            <v>36270</v>
          </cell>
          <cell r="C88">
            <v>5.05</v>
          </cell>
          <cell r="E88">
            <v>5.38</v>
          </cell>
        </row>
        <row r="89">
          <cell r="A89">
            <v>36271</v>
          </cell>
          <cell r="C89">
            <v>5.07</v>
          </cell>
          <cell r="E89">
            <v>5.39</v>
          </cell>
        </row>
        <row r="90">
          <cell r="A90">
            <v>36272</v>
          </cell>
          <cell r="C90">
            <v>5.16</v>
          </cell>
          <cell r="E90">
            <v>5.47</v>
          </cell>
        </row>
        <row r="91">
          <cell r="A91">
            <v>36273</v>
          </cell>
          <cell r="C91">
            <v>5.16</v>
          </cell>
          <cell r="E91">
            <v>5.47</v>
          </cell>
        </row>
        <row r="92">
          <cell r="A92">
            <v>36276</v>
          </cell>
          <cell r="C92">
            <v>5.18</v>
          </cell>
          <cell r="E92">
            <v>5.48</v>
          </cell>
        </row>
        <row r="93">
          <cell r="A93">
            <v>36277</v>
          </cell>
          <cell r="C93">
            <v>5.15</v>
          </cell>
          <cell r="E93">
            <v>5.43</v>
          </cell>
        </row>
        <row r="94">
          <cell r="A94">
            <v>36278</v>
          </cell>
          <cell r="C94">
            <v>5.14</v>
          </cell>
          <cell r="E94">
            <v>5.41</v>
          </cell>
        </row>
        <row r="95">
          <cell r="A95">
            <v>36279</v>
          </cell>
          <cell r="C95">
            <v>5.08</v>
          </cell>
          <cell r="E95">
            <v>5.37</v>
          </cell>
        </row>
        <row r="96">
          <cell r="A96">
            <v>36280</v>
          </cell>
          <cell r="C96">
            <v>5.16</v>
          </cell>
          <cell r="E96">
            <v>5.44</v>
          </cell>
        </row>
        <row r="97">
          <cell r="A97">
            <v>36283</v>
          </cell>
          <cell r="C97">
            <v>5.2</v>
          </cell>
          <cell r="E97">
            <v>5.47</v>
          </cell>
        </row>
        <row r="98">
          <cell r="A98">
            <v>36284</v>
          </cell>
          <cell r="C98">
            <v>5.17</v>
          </cell>
          <cell r="E98">
            <v>5.47</v>
          </cell>
        </row>
        <row r="99">
          <cell r="A99">
            <v>36285</v>
          </cell>
          <cell r="C99">
            <v>5.19</v>
          </cell>
          <cell r="E99">
            <v>5.51</v>
          </cell>
        </row>
        <row r="100">
          <cell r="A100">
            <v>36286</v>
          </cell>
          <cell r="C100">
            <v>5.3</v>
          </cell>
          <cell r="E100">
            <v>5.59</v>
          </cell>
        </row>
        <row r="101">
          <cell r="A101">
            <v>36287</v>
          </cell>
          <cell r="C101">
            <v>5.34</v>
          </cell>
          <cell r="E101">
            <v>5.61</v>
          </cell>
        </row>
        <row r="102">
          <cell r="A102">
            <v>36290</v>
          </cell>
          <cell r="C102">
            <v>5.35</v>
          </cell>
          <cell r="E102">
            <v>5.62</v>
          </cell>
        </row>
        <row r="103">
          <cell r="A103">
            <v>36291</v>
          </cell>
          <cell r="C103">
            <v>5.35</v>
          </cell>
          <cell r="E103">
            <v>5.62</v>
          </cell>
        </row>
        <row r="104">
          <cell r="A104">
            <v>36292</v>
          </cell>
          <cell r="C104">
            <v>5.32</v>
          </cell>
          <cell r="E104">
            <v>5.6</v>
          </cell>
        </row>
        <row r="105">
          <cell r="A105">
            <v>36293</v>
          </cell>
          <cell r="C105">
            <v>5.26</v>
          </cell>
          <cell r="E105">
            <v>5.54</v>
          </cell>
        </row>
        <row r="106">
          <cell r="A106">
            <v>36294</v>
          </cell>
          <cell r="C106">
            <v>5.45</v>
          </cell>
          <cell r="E106">
            <v>5.67</v>
          </cell>
        </row>
        <row r="107">
          <cell r="A107">
            <v>36297</v>
          </cell>
          <cell r="C107">
            <v>5.45</v>
          </cell>
          <cell r="E107">
            <v>5.66</v>
          </cell>
        </row>
        <row r="108">
          <cell r="A108">
            <v>36298</v>
          </cell>
          <cell r="C108">
            <v>5.43</v>
          </cell>
          <cell r="E108">
            <v>5.61</v>
          </cell>
        </row>
        <row r="109">
          <cell r="A109">
            <v>36299</v>
          </cell>
          <cell r="C109">
            <v>5.39</v>
          </cell>
          <cell r="E109">
            <v>5.58</v>
          </cell>
        </row>
        <row r="110">
          <cell r="A110">
            <v>36300</v>
          </cell>
          <cell r="C110">
            <v>5.42</v>
          </cell>
          <cell r="E110">
            <v>5.59</v>
          </cell>
        </row>
        <row r="111">
          <cell r="A111">
            <v>36301</v>
          </cell>
          <cell r="C111">
            <v>5.43</v>
          </cell>
          <cell r="E111">
            <v>5.59</v>
          </cell>
        </row>
        <row r="112">
          <cell r="A112">
            <v>36304</v>
          </cell>
          <cell r="C112" t="str">
            <v>na</v>
          </cell>
          <cell r="E112" t="str">
            <v>na</v>
          </cell>
        </row>
        <row r="113">
          <cell r="A113">
            <v>36305</v>
          </cell>
          <cell r="C113">
            <v>5.43</v>
          </cell>
          <cell r="E113">
            <v>5.59</v>
          </cell>
        </row>
        <row r="114">
          <cell r="A114">
            <v>36306</v>
          </cell>
          <cell r="C114">
            <v>5.42</v>
          </cell>
          <cell r="E114">
            <v>5.58</v>
          </cell>
        </row>
        <row r="115">
          <cell r="A115">
            <v>36307</v>
          </cell>
          <cell r="C115">
            <v>5.47</v>
          </cell>
          <cell r="E115">
            <v>5.59</v>
          </cell>
        </row>
        <row r="116">
          <cell r="A116">
            <v>36308</v>
          </cell>
          <cell r="C116">
            <v>5.43</v>
          </cell>
          <cell r="E116">
            <v>5.56</v>
          </cell>
        </row>
        <row r="117">
          <cell r="A117">
            <v>36311</v>
          </cell>
          <cell r="C117">
            <v>5.39</v>
          </cell>
          <cell r="E117">
            <v>5.53</v>
          </cell>
        </row>
        <row r="118">
          <cell r="A118">
            <v>36312</v>
          </cell>
          <cell r="C118">
            <v>5.55</v>
          </cell>
          <cell r="E118">
            <v>5.64</v>
          </cell>
        </row>
        <row r="119">
          <cell r="A119">
            <v>36313</v>
          </cell>
          <cell r="C119">
            <v>5.51</v>
          </cell>
          <cell r="E119">
            <v>5.62</v>
          </cell>
        </row>
        <row r="120">
          <cell r="A120">
            <v>36314</v>
          </cell>
          <cell r="C120">
            <v>5.55</v>
          </cell>
          <cell r="E120">
            <v>5.66</v>
          </cell>
        </row>
        <row r="121">
          <cell r="A121">
            <v>36315</v>
          </cell>
          <cell r="C121">
            <v>5.56</v>
          </cell>
          <cell r="E121">
            <v>5.68</v>
          </cell>
        </row>
        <row r="122">
          <cell r="A122">
            <v>36318</v>
          </cell>
          <cell r="C122">
            <v>5.56</v>
          </cell>
          <cell r="E122">
            <v>5.69</v>
          </cell>
        </row>
        <row r="123">
          <cell r="A123">
            <v>36319</v>
          </cell>
          <cell r="C123">
            <v>5.62</v>
          </cell>
          <cell r="E123">
            <v>5.74</v>
          </cell>
        </row>
        <row r="124">
          <cell r="A124">
            <v>36320</v>
          </cell>
          <cell r="C124">
            <v>5.65</v>
          </cell>
          <cell r="E124">
            <v>5.75</v>
          </cell>
        </row>
        <row r="125">
          <cell r="A125">
            <v>36321</v>
          </cell>
          <cell r="C125">
            <v>5.64</v>
          </cell>
          <cell r="E125">
            <v>5.74</v>
          </cell>
        </row>
        <row r="126">
          <cell r="A126">
            <v>36322</v>
          </cell>
          <cell r="C126">
            <v>5.66</v>
          </cell>
          <cell r="E126">
            <v>5.76</v>
          </cell>
        </row>
        <row r="127">
          <cell r="A127">
            <v>36325</v>
          </cell>
          <cell r="C127">
            <v>5.67</v>
          </cell>
          <cell r="E127">
            <v>5.76</v>
          </cell>
        </row>
        <row r="128">
          <cell r="A128">
            <v>36326</v>
          </cell>
          <cell r="C128">
            <v>5.66</v>
          </cell>
          <cell r="E128">
            <v>5.76</v>
          </cell>
        </row>
        <row r="129">
          <cell r="A129">
            <v>36327</v>
          </cell>
          <cell r="C129">
            <v>5.58</v>
          </cell>
          <cell r="E129">
            <v>5.71</v>
          </cell>
        </row>
        <row r="130">
          <cell r="A130">
            <v>36328</v>
          </cell>
          <cell r="C130">
            <v>5.42</v>
          </cell>
          <cell r="E130">
            <v>5.59</v>
          </cell>
        </row>
        <row r="131">
          <cell r="A131">
            <v>36329</v>
          </cell>
          <cell r="C131">
            <v>5.46</v>
          </cell>
          <cell r="E131">
            <v>5.61</v>
          </cell>
        </row>
        <row r="132">
          <cell r="A132">
            <v>36332</v>
          </cell>
          <cell r="C132">
            <v>5.52</v>
          </cell>
          <cell r="E132">
            <v>5.67</v>
          </cell>
        </row>
        <row r="133">
          <cell r="A133">
            <v>36333</v>
          </cell>
          <cell r="C133">
            <v>5.59</v>
          </cell>
          <cell r="E133">
            <v>5.72</v>
          </cell>
        </row>
        <row r="134">
          <cell r="A134">
            <v>36334</v>
          </cell>
          <cell r="C134">
            <v>5.66</v>
          </cell>
          <cell r="E134">
            <v>5.77</v>
          </cell>
        </row>
        <row r="135">
          <cell r="A135">
            <v>36335</v>
          </cell>
          <cell r="C135">
            <v>5.67</v>
          </cell>
          <cell r="E135">
            <v>5.77</v>
          </cell>
        </row>
        <row r="136">
          <cell r="A136">
            <v>36336</v>
          </cell>
          <cell r="C136">
            <v>5.64</v>
          </cell>
          <cell r="E136">
            <v>5.75</v>
          </cell>
        </row>
        <row r="137">
          <cell r="A137">
            <v>36339</v>
          </cell>
          <cell r="C137">
            <v>5.59</v>
          </cell>
          <cell r="E137">
            <v>5.71</v>
          </cell>
        </row>
        <row r="138">
          <cell r="A138">
            <v>36340</v>
          </cell>
          <cell r="C138">
            <v>5.56</v>
          </cell>
          <cell r="E138">
            <v>5.69</v>
          </cell>
        </row>
        <row r="139">
          <cell r="A139">
            <v>36341</v>
          </cell>
          <cell r="C139">
            <v>5.46</v>
          </cell>
          <cell r="E139">
            <v>5.63</v>
          </cell>
        </row>
        <row r="140">
          <cell r="A140">
            <v>36342</v>
          </cell>
          <cell r="C140" t="str">
            <v>na</v>
          </cell>
          <cell r="E140" t="str">
            <v>na</v>
          </cell>
        </row>
        <row r="141">
          <cell r="A141">
            <v>36343</v>
          </cell>
          <cell r="C141">
            <v>5.48</v>
          </cell>
          <cell r="E141">
            <v>5.63</v>
          </cell>
        </row>
        <row r="142">
          <cell r="A142">
            <v>36346</v>
          </cell>
          <cell r="C142">
            <v>5.48</v>
          </cell>
          <cell r="E142">
            <v>5.63</v>
          </cell>
        </row>
        <row r="143">
          <cell r="A143">
            <v>36347</v>
          </cell>
          <cell r="C143">
            <v>5.52</v>
          </cell>
          <cell r="E143">
            <v>5.65</v>
          </cell>
        </row>
        <row r="144">
          <cell r="A144">
            <v>36348</v>
          </cell>
          <cell r="C144">
            <v>5.54</v>
          </cell>
          <cell r="E144">
            <v>5.66</v>
          </cell>
        </row>
        <row r="145">
          <cell r="A145">
            <v>36349</v>
          </cell>
          <cell r="C145">
            <v>5.48</v>
          </cell>
          <cell r="E145">
            <v>5.61</v>
          </cell>
        </row>
        <row r="146">
          <cell r="A146">
            <v>36350</v>
          </cell>
          <cell r="C146">
            <v>5.46</v>
          </cell>
          <cell r="E146">
            <v>5.59</v>
          </cell>
        </row>
        <row r="147">
          <cell r="A147">
            <v>36353</v>
          </cell>
          <cell r="C147">
            <v>5.39</v>
          </cell>
          <cell r="E147">
            <v>5.52</v>
          </cell>
        </row>
        <row r="148">
          <cell r="A148">
            <v>36354</v>
          </cell>
          <cell r="C148">
            <v>5.41</v>
          </cell>
          <cell r="E148">
            <v>5.53</v>
          </cell>
        </row>
        <row r="149">
          <cell r="A149">
            <v>36355</v>
          </cell>
          <cell r="C149">
            <v>5.42</v>
          </cell>
          <cell r="E149">
            <v>5.53</v>
          </cell>
        </row>
        <row r="150">
          <cell r="A150">
            <v>36356</v>
          </cell>
          <cell r="C150">
            <v>5.4</v>
          </cell>
          <cell r="E150">
            <v>5.52</v>
          </cell>
        </row>
        <row r="151">
          <cell r="A151">
            <v>36357</v>
          </cell>
          <cell r="C151">
            <v>5.33</v>
          </cell>
          <cell r="E151">
            <v>5.46</v>
          </cell>
        </row>
        <row r="152">
          <cell r="A152">
            <v>36360</v>
          </cell>
          <cell r="C152">
            <v>5.33</v>
          </cell>
          <cell r="E152">
            <v>5.46</v>
          </cell>
        </row>
        <row r="153">
          <cell r="A153">
            <v>36361</v>
          </cell>
          <cell r="C153">
            <v>5.31</v>
          </cell>
          <cell r="E153">
            <v>5.47</v>
          </cell>
        </row>
        <row r="154">
          <cell r="A154">
            <v>36362</v>
          </cell>
          <cell r="C154">
            <v>5.34</v>
          </cell>
          <cell r="E154">
            <v>5.5</v>
          </cell>
        </row>
        <row r="155">
          <cell r="A155">
            <v>36363</v>
          </cell>
          <cell r="C155">
            <v>5.46</v>
          </cell>
          <cell r="E155">
            <v>5.58</v>
          </cell>
        </row>
        <row r="156">
          <cell r="A156">
            <v>36364</v>
          </cell>
          <cell r="C156">
            <v>5.6</v>
          </cell>
          <cell r="E156">
            <v>5.71</v>
          </cell>
        </row>
        <row r="157">
          <cell r="A157">
            <v>36367</v>
          </cell>
          <cell r="C157">
            <v>5.67</v>
          </cell>
          <cell r="E157">
            <v>5.76</v>
          </cell>
        </row>
        <row r="158">
          <cell r="A158">
            <v>36368</v>
          </cell>
          <cell r="C158">
            <v>5.64</v>
          </cell>
          <cell r="E158">
            <v>5.74</v>
          </cell>
        </row>
        <row r="159">
          <cell r="A159">
            <v>36369</v>
          </cell>
          <cell r="C159">
            <v>5.62</v>
          </cell>
          <cell r="E159">
            <v>5.74</v>
          </cell>
        </row>
        <row r="160">
          <cell r="A160">
            <v>36370</v>
          </cell>
          <cell r="C160">
            <v>5.71</v>
          </cell>
          <cell r="E160">
            <v>5.82</v>
          </cell>
        </row>
        <row r="161">
          <cell r="A161">
            <v>36371</v>
          </cell>
          <cell r="C161">
            <v>5.72</v>
          </cell>
          <cell r="E161">
            <v>5.84</v>
          </cell>
        </row>
        <row r="162">
          <cell r="A162">
            <v>36374</v>
          </cell>
          <cell r="C162" t="str">
            <v>na</v>
          </cell>
          <cell r="E162" t="str">
            <v>na</v>
          </cell>
        </row>
        <row r="163">
          <cell r="A163">
            <v>36375</v>
          </cell>
          <cell r="C163">
            <v>5.72</v>
          </cell>
          <cell r="E163">
            <v>5.85</v>
          </cell>
        </row>
        <row r="164">
          <cell r="A164">
            <v>36376</v>
          </cell>
          <cell r="C164">
            <v>5.7</v>
          </cell>
          <cell r="E164">
            <v>5.83</v>
          </cell>
        </row>
        <row r="165">
          <cell r="A165">
            <v>36377</v>
          </cell>
          <cell r="C165">
            <v>5.7</v>
          </cell>
          <cell r="E165">
            <v>5.83</v>
          </cell>
        </row>
        <row r="166">
          <cell r="A166">
            <v>36378</v>
          </cell>
          <cell r="C166">
            <v>5.85</v>
          </cell>
          <cell r="E166">
            <v>5.92</v>
          </cell>
        </row>
        <row r="167">
          <cell r="A167">
            <v>36381</v>
          </cell>
          <cell r="C167">
            <v>5.96</v>
          </cell>
          <cell r="E167">
            <v>6.01</v>
          </cell>
        </row>
        <row r="168">
          <cell r="A168">
            <v>36382</v>
          </cell>
          <cell r="C168">
            <v>5.97</v>
          </cell>
          <cell r="E168">
            <v>6.03</v>
          </cell>
        </row>
        <row r="169">
          <cell r="A169">
            <v>36383</v>
          </cell>
          <cell r="C169">
            <v>5.93</v>
          </cell>
          <cell r="E169">
            <v>6.01</v>
          </cell>
        </row>
        <row r="170">
          <cell r="A170">
            <v>36384</v>
          </cell>
          <cell r="C170">
            <v>5.94</v>
          </cell>
          <cell r="E170">
            <v>6.02</v>
          </cell>
        </row>
        <row r="171">
          <cell r="A171">
            <v>36385</v>
          </cell>
          <cell r="C171">
            <v>5.83</v>
          </cell>
          <cell r="E171">
            <v>5.92</v>
          </cell>
        </row>
        <row r="172">
          <cell r="A172">
            <v>36388</v>
          </cell>
          <cell r="C172">
            <v>5.82</v>
          </cell>
          <cell r="E172">
            <v>5.91</v>
          </cell>
        </row>
        <row r="173">
          <cell r="A173">
            <v>36389</v>
          </cell>
          <cell r="C173">
            <v>5.71</v>
          </cell>
          <cell r="E173">
            <v>5.83</v>
          </cell>
        </row>
        <row r="174">
          <cell r="A174">
            <v>36390</v>
          </cell>
          <cell r="C174">
            <v>5.7</v>
          </cell>
          <cell r="E174">
            <v>5.83</v>
          </cell>
        </row>
        <row r="175">
          <cell r="A175">
            <v>36391</v>
          </cell>
          <cell r="C175">
            <v>5.74</v>
          </cell>
          <cell r="E175">
            <v>5.85</v>
          </cell>
        </row>
        <row r="176">
          <cell r="A176">
            <v>36392</v>
          </cell>
          <cell r="C176">
            <v>5.71</v>
          </cell>
          <cell r="E176">
            <v>5.82</v>
          </cell>
        </row>
        <row r="177">
          <cell r="A177">
            <v>36395</v>
          </cell>
          <cell r="C177">
            <v>5.71</v>
          </cell>
          <cell r="E177">
            <v>5.82</v>
          </cell>
        </row>
        <row r="178">
          <cell r="A178">
            <v>36396</v>
          </cell>
          <cell r="C178">
            <v>5.62</v>
          </cell>
          <cell r="E178">
            <v>5.74</v>
          </cell>
        </row>
        <row r="179">
          <cell r="A179">
            <v>36397</v>
          </cell>
          <cell r="C179">
            <v>5.55</v>
          </cell>
          <cell r="E179">
            <v>5.68</v>
          </cell>
        </row>
        <row r="180">
          <cell r="A180">
            <v>36398</v>
          </cell>
          <cell r="C180">
            <v>5.61</v>
          </cell>
          <cell r="E180">
            <v>5.71</v>
          </cell>
        </row>
        <row r="181">
          <cell r="A181">
            <v>36399</v>
          </cell>
          <cell r="C181">
            <v>5.64</v>
          </cell>
          <cell r="E181">
            <v>5.75</v>
          </cell>
        </row>
        <row r="182">
          <cell r="A182">
            <v>36402</v>
          </cell>
          <cell r="C182">
            <v>5.71</v>
          </cell>
          <cell r="E182">
            <v>5.8</v>
          </cell>
        </row>
        <row r="183">
          <cell r="A183">
            <v>36403</v>
          </cell>
          <cell r="C183">
            <v>5.75</v>
          </cell>
          <cell r="E183">
            <v>5.85</v>
          </cell>
        </row>
        <row r="184">
          <cell r="A184">
            <v>36404</v>
          </cell>
          <cell r="C184">
            <v>5.76</v>
          </cell>
          <cell r="E184">
            <v>5.86</v>
          </cell>
        </row>
        <row r="185">
          <cell r="A185">
            <v>36405</v>
          </cell>
          <cell r="C185">
            <v>5.76</v>
          </cell>
          <cell r="E185">
            <v>5.86</v>
          </cell>
        </row>
        <row r="186">
          <cell r="A186">
            <v>36406</v>
          </cell>
          <cell r="C186">
            <v>5.62</v>
          </cell>
          <cell r="E186">
            <v>5.75</v>
          </cell>
        </row>
        <row r="187">
          <cell r="A187">
            <v>36409</v>
          </cell>
          <cell r="C187" t="str">
            <v>na</v>
          </cell>
          <cell r="E187" t="str">
            <v>na</v>
          </cell>
        </row>
        <row r="188">
          <cell r="A188">
            <v>36410</v>
          </cell>
          <cell r="C188">
            <v>5.72</v>
          </cell>
          <cell r="E188">
            <v>5.82</v>
          </cell>
        </row>
        <row r="189">
          <cell r="A189">
            <v>36411</v>
          </cell>
          <cell r="C189">
            <v>5.72</v>
          </cell>
          <cell r="E189">
            <v>5.82</v>
          </cell>
        </row>
        <row r="190">
          <cell r="A190">
            <v>36412</v>
          </cell>
          <cell r="C190">
            <v>5.75</v>
          </cell>
          <cell r="E190">
            <v>5.85</v>
          </cell>
        </row>
        <row r="191">
          <cell r="A191">
            <v>36413</v>
          </cell>
          <cell r="C191">
            <v>5.72</v>
          </cell>
          <cell r="E191">
            <v>5.83</v>
          </cell>
        </row>
        <row r="192">
          <cell r="A192">
            <v>36416</v>
          </cell>
          <cell r="C192">
            <v>5.72</v>
          </cell>
          <cell r="E192">
            <v>5.84</v>
          </cell>
        </row>
        <row r="193">
          <cell r="A193">
            <v>36417</v>
          </cell>
          <cell r="C193">
            <v>5.75</v>
          </cell>
          <cell r="E193">
            <v>5.88</v>
          </cell>
        </row>
        <row r="194">
          <cell r="A194">
            <v>36418</v>
          </cell>
          <cell r="C194">
            <v>5.72</v>
          </cell>
          <cell r="E194">
            <v>5.86</v>
          </cell>
        </row>
        <row r="195">
          <cell r="A195">
            <v>36419</v>
          </cell>
          <cell r="C195">
            <v>5.75</v>
          </cell>
          <cell r="E195">
            <v>5.89</v>
          </cell>
        </row>
        <row r="196">
          <cell r="A196">
            <v>36420</v>
          </cell>
          <cell r="C196">
            <v>5.74</v>
          </cell>
          <cell r="E196">
            <v>5.88</v>
          </cell>
        </row>
        <row r="197">
          <cell r="A197">
            <v>36423</v>
          </cell>
          <cell r="C197">
            <v>5.76</v>
          </cell>
          <cell r="E197">
            <v>5.89</v>
          </cell>
        </row>
        <row r="198">
          <cell r="A198">
            <v>36424</v>
          </cell>
          <cell r="C198">
            <v>5.75</v>
          </cell>
          <cell r="E198">
            <v>5.9</v>
          </cell>
        </row>
        <row r="199">
          <cell r="A199">
            <v>36425</v>
          </cell>
          <cell r="C199">
            <v>5.74</v>
          </cell>
          <cell r="E199">
            <v>5.89</v>
          </cell>
        </row>
        <row r="200">
          <cell r="A200">
            <v>36426</v>
          </cell>
          <cell r="C200">
            <v>5.66</v>
          </cell>
          <cell r="E200">
            <v>5.84</v>
          </cell>
        </row>
        <row r="201">
          <cell r="A201">
            <v>36427</v>
          </cell>
          <cell r="C201">
            <v>5.64</v>
          </cell>
          <cell r="E201">
            <v>5.83</v>
          </cell>
        </row>
        <row r="202">
          <cell r="A202">
            <v>36430</v>
          </cell>
          <cell r="C202">
            <v>5.66</v>
          </cell>
          <cell r="E202">
            <v>5.82</v>
          </cell>
        </row>
        <row r="203">
          <cell r="A203">
            <v>36431</v>
          </cell>
          <cell r="C203">
            <v>5.71</v>
          </cell>
          <cell r="E203">
            <v>5.87</v>
          </cell>
        </row>
        <row r="204">
          <cell r="A204">
            <v>36432</v>
          </cell>
          <cell r="C204">
            <v>5.77</v>
          </cell>
          <cell r="E204">
            <v>5.91</v>
          </cell>
        </row>
        <row r="205">
          <cell r="A205">
            <v>36433</v>
          </cell>
          <cell r="C205">
            <v>5.73</v>
          </cell>
          <cell r="E205">
            <v>5.88</v>
          </cell>
        </row>
        <row r="206">
          <cell r="A206">
            <v>36434</v>
          </cell>
          <cell r="C206">
            <v>5.86</v>
          </cell>
          <cell r="E206">
            <v>5.98</v>
          </cell>
        </row>
        <row r="207">
          <cell r="A207">
            <v>36437</v>
          </cell>
          <cell r="C207">
            <v>5.8</v>
          </cell>
          <cell r="E207">
            <v>5.95</v>
          </cell>
        </row>
        <row r="208">
          <cell r="A208">
            <v>36438</v>
          </cell>
          <cell r="C208">
            <v>5.89</v>
          </cell>
          <cell r="E208">
            <v>6</v>
          </cell>
        </row>
        <row r="209">
          <cell r="A209">
            <v>36439</v>
          </cell>
          <cell r="C209">
            <v>5.92</v>
          </cell>
          <cell r="E209">
            <v>6.05</v>
          </cell>
        </row>
        <row r="210">
          <cell r="A210">
            <v>36440</v>
          </cell>
          <cell r="C210">
            <v>5.95</v>
          </cell>
          <cell r="E210">
            <v>6.09</v>
          </cell>
        </row>
        <row r="211">
          <cell r="A211">
            <v>36441</v>
          </cell>
          <cell r="C211">
            <v>5.96</v>
          </cell>
          <cell r="E211">
            <v>6.1</v>
          </cell>
        </row>
        <row r="212">
          <cell r="A212">
            <v>36444</v>
          </cell>
          <cell r="C212" t="str">
            <v>na</v>
          </cell>
          <cell r="E212" t="str">
            <v>na</v>
          </cell>
        </row>
        <row r="213">
          <cell r="A213">
            <v>36445</v>
          </cell>
          <cell r="C213">
            <v>6</v>
          </cell>
          <cell r="E213">
            <v>6.15</v>
          </cell>
        </row>
        <row r="214">
          <cell r="A214">
            <v>36446</v>
          </cell>
          <cell r="C214">
            <v>6.08</v>
          </cell>
          <cell r="E214">
            <v>6.21</v>
          </cell>
        </row>
        <row r="215">
          <cell r="A215">
            <v>36447</v>
          </cell>
          <cell r="C215">
            <v>6.14</v>
          </cell>
          <cell r="E215">
            <v>6.26</v>
          </cell>
        </row>
        <row r="216">
          <cell r="A216">
            <v>36448</v>
          </cell>
          <cell r="C216">
            <v>6.07</v>
          </cell>
          <cell r="E216">
            <v>6.2</v>
          </cell>
        </row>
        <row r="217">
          <cell r="A217">
            <v>36451</v>
          </cell>
          <cell r="C217">
            <v>6.18</v>
          </cell>
          <cell r="E217">
            <v>6.29</v>
          </cell>
        </row>
        <row r="218">
          <cell r="A218">
            <v>36452</v>
          </cell>
          <cell r="C218">
            <v>6.22</v>
          </cell>
          <cell r="E218">
            <v>6.34</v>
          </cell>
        </row>
        <row r="219">
          <cell r="A219">
            <v>36453</v>
          </cell>
          <cell r="C219">
            <v>6.22</v>
          </cell>
          <cell r="E219">
            <v>6.34</v>
          </cell>
        </row>
        <row r="220">
          <cell r="A220">
            <v>36454</v>
          </cell>
          <cell r="C220">
            <v>6.22</v>
          </cell>
          <cell r="E220">
            <v>6.33</v>
          </cell>
        </row>
        <row r="221">
          <cell r="A221">
            <v>36455</v>
          </cell>
          <cell r="C221">
            <v>6.21</v>
          </cell>
          <cell r="E221">
            <v>6.32</v>
          </cell>
        </row>
        <row r="222">
          <cell r="A222">
            <v>36458</v>
          </cell>
          <cell r="C222">
            <v>6.25</v>
          </cell>
          <cell r="E222">
            <v>6.36</v>
          </cell>
        </row>
        <row r="223">
          <cell r="A223">
            <v>36459</v>
          </cell>
          <cell r="C223">
            <v>6.33</v>
          </cell>
          <cell r="E223">
            <v>6.43</v>
          </cell>
        </row>
        <row r="224">
          <cell r="A224">
            <v>36460</v>
          </cell>
          <cell r="C224">
            <v>6.26</v>
          </cell>
          <cell r="E224">
            <v>6.36</v>
          </cell>
        </row>
        <row r="225">
          <cell r="A225">
            <v>36461</v>
          </cell>
          <cell r="C225">
            <v>6.18</v>
          </cell>
          <cell r="E225">
            <v>6.28</v>
          </cell>
        </row>
        <row r="226">
          <cell r="A226">
            <v>36462</v>
          </cell>
          <cell r="C226">
            <v>6.05</v>
          </cell>
          <cell r="E226">
            <v>6.16</v>
          </cell>
        </row>
        <row r="227">
          <cell r="A227">
            <v>36465</v>
          </cell>
          <cell r="C227">
            <v>6</v>
          </cell>
          <cell r="E227">
            <v>6.11</v>
          </cell>
        </row>
        <row r="228">
          <cell r="A228">
            <v>36466</v>
          </cell>
          <cell r="C228">
            <v>6.01</v>
          </cell>
          <cell r="E228">
            <v>6.1</v>
          </cell>
        </row>
        <row r="229">
          <cell r="A229">
            <v>36467</v>
          </cell>
          <cell r="C229">
            <v>6.04</v>
          </cell>
          <cell r="E229">
            <v>6.14</v>
          </cell>
        </row>
        <row r="230">
          <cell r="A230">
            <v>36468</v>
          </cell>
          <cell r="C230">
            <v>6</v>
          </cell>
          <cell r="E230">
            <v>6.12</v>
          </cell>
        </row>
        <row r="231">
          <cell r="A231">
            <v>36469</v>
          </cell>
          <cell r="C231">
            <v>6.01</v>
          </cell>
          <cell r="E231">
            <v>6.12</v>
          </cell>
        </row>
        <row r="232">
          <cell r="A232">
            <v>36472</v>
          </cell>
          <cell r="C232">
            <v>6.06</v>
          </cell>
          <cell r="E232">
            <v>6.16</v>
          </cell>
        </row>
        <row r="233">
          <cell r="A233">
            <v>36473</v>
          </cell>
          <cell r="C233">
            <v>6.02</v>
          </cell>
          <cell r="E233">
            <v>6.13</v>
          </cell>
        </row>
        <row r="234">
          <cell r="A234">
            <v>36474</v>
          </cell>
          <cell r="C234">
            <v>6.02</v>
          </cell>
          <cell r="E234">
            <v>6.13</v>
          </cell>
        </row>
        <row r="235">
          <cell r="A235">
            <v>36475</v>
          </cell>
          <cell r="C235" t="str">
            <v>na</v>
          </cell>
          <cell r="E235" t="str">
            <v>na</v>
          </cell>
        </row>
        <row r="236">
          <cell r="A236">
            <v>36476</v>
          </cell>
          <cell r="C236">
            <v>5.93</v>
          </cell>
          <cell r="E236">
            <v>6.04</v>
          </cell>
        </row>
        <row r="237">
          <cell r="A237">
            <v>36479</v>
          </cell>
          <cell r="C237">
            <v>5.89</v>
          </cell>
          <cell r="E237">
            <v>5.98</v>
          </cell>
        </row>
        <row r="238">
          <cell r="A238">
            <v>36480</v>
          </cell>
          <cell r="C238">
            <v>5.98</v>
          </cell>
          <cell r="E238">
            <v>6.06</v>
          </cell>
        </row>
        <row r="239">
          <cell r="A239">
            <v>36481</v>
          </cell>
          <cell r="C239">
            <v>6.07</v>
          </cell>
          <cell r="E239">
            <v>6.16</v>
          </cell>
        </row>
        <row r="240">
          <cell r="A240">
            <v>36482</v>
          </cell>
          <cell r="C240">
            <v>6.13</v>
          </cell>
          <cell r="E240">
            <v>6.22</v>
          </cell>
        </row>
        <row r="241">
          <cell r="A241">
            <v>36483</v>
          </cell>
          <cell r="C241">
            <v>6.08</v>
          </cell>
          <cell r="E241">
            <v>6.18</v>
          </cell>
        </row>
        <row r="242">
          <cell r="A242">
            <v>36486</v>
          </cell>
          <cell r="C242">
            <v>6.09</v>
          </cell>
          <cell r="E242">
            <v>6.18</v>
          </cell>
        </row>
        <row r="243">
          <cell r="A243">
            <v>36487</v>
          </cell>
          <cell r="C243">
            <v>6.04</v>
          </cell>
          <cell r="E243">
            <v>6.12</v>
          </cell>
        </row>
        <row r="244">
          <cell r="A244">
            <v>36488</v>
          </cell>
          <cell r="C244">
            <v>6.02</v>
          </cell>
          <cell r="E244">
            <v>6.1</v>
          </cell>
        </row>
        <row r="245">
          <cell r="A245">
            <v>36489</v>
          </cell>
          <cell r="C245">
            <v>6.03</v>
          </cell>
          <cell r="E245">
            <v>6.11</v>
          </cell>
        </row>
        <row r="246">
          <cell r="A246">
            <v>36490</v>
          </cell>
          <cell r="C246">
            <v>6.04</v>
          </cell>
          <cell r="E246">
            <v>6.12</v>
          </cell>
        </row>
        <row r="247">
          <cell r="A247">
            <v>36493</v>
          </cell>
          <cell r="C247">
            <v>6.15</v>
          </cell>
          <cell r="E247">
            <v>6.22</v>
          </cell>
        </row>
        <row r="248">
          <cell r="A248">
            <v>36494</v>
          </cell>
          <cell r="C248">
            <v>6.12</v>
          </cell>
          <cell r="E248">
            <v>6.2</v>
          </cell>
        </row>
        <row r="249">
          <cell r="A249">
            <v>36495</v>
          </cell>
          <cell r="C249">
            <v>6.14</v>
          </cell>
          <cell r="E249">
            <v>6.19</v>
          </cell>
        </row>
        <row r="250">
          <cell r="A250">
            <v>36496</v>
          </cell>
          <cell r="C250">
            <v>6.13</v>
          </cell>
          <cell r="E250">
            <v>6.18</v>
          </cell>
        </row>
        <row r="251">
          <cell r="A251">
            <v>36497</v>
          </cell>
          <cell r="C251">
            <v>6.11</v>
          </cell>
          <cell r="E251">
            <v>6.14</v>
          </cell>
        </row>
        <row r="252">
          <cell r="A252">
            <v>36500</v>
          </cell>
          <cell r="C252">
            <v>6.06</v>
          </cell>
          <cell r="E252">
            <v>6.1</v>
          </cell>
        </row>
        <row r="253">
          <cell r="A253">
            <v>36501</v>
          </cell>
          <cell r="C253">
            <v>5.98</v>
          </cell>
          <cell r="E253">
            <v>6.04</v>
          </cell>
        </row>
        <row r="254">
          <cell r="A254">
            <v>36502</v>
          </cell>
          <cell r="C254">
            <v>6.03</v>
          </cell>
          <cell r="E254">
            <v>6.1</v>
          </cell>
        </row>
        <row r="255">
          <cell r="A255">
            <v>36503</v>
          </cell>
          <cell r="C255">
            <v>6.04</v>
          </cell>
          <cell r="E255">
            <v>6.11</v>
          </cell>
        </row>
        <row r="256">
          <cell r="A256">
            <v>36504</v>
          </cell>
          <cell r="C256">
            <v>5.99</v>
          </cell>
          <cell r="E256">
            <v>6.06</v>
          </cell>
        </row>
        <row r="257">
          <cell r="A257">
            <v>36507</v>
          </cell>
          <cell r="C257">
            <v>6.03</v>
          </cell>
          <cell r="E257">
            <v>6.08</v>
          </cell>
        </row>
        <row r="258">
          <cell r="A258">
            <v>36508</v>
          </cell>
          <cell r="C258">
            <v>6.11</v>
          </cell>
          <cell r="E258">
            <v>6.15</v>
          </cell>
        </row>
        <row r="259">
          <cell r="A259">
            <v>36509</v>
          </cell>
          <cell r="C259">
            <v>6.19</v>
          </cell>
          <cell r="E259">
            <v>6.21</v>
          </cell>
        </row>
        <row r="260">
          <cell r="A260">
            <v>36510</v>
          </cell>
          <cell r="C260">
            <v>6.22</v>
          </cell>
          <cell r="E260">
            <v>6.24</v>
          </cell>
        </row>
        <row r="261">
          <cell r="A261">
            <v>36511</v>
          </cell>
          <cell r="C261">
            <v>6.19</v>
          </cell>
          <cell r="E261">
            <v>6.21</v>
          </cell>
        </row>
        <row r="262">
          <cell r="A262">
            <v>36514</v>
          </cell>
          <cell r="C262">
            <v>6.21</v>
          </cell>
          <cell r="E262">
            <v>6.23</v>
          </cell>
        </row>
        <row r="263">
          <cell r="A263">
            <v>36515</v>
          </cell>
          <cell r="C263">
            <v>6.22</v>
          </cell>
          <cell r="E263">
            <v>6.23</v>
          </cell>
        </row>
        <row r="264">
          <cell r="A264">
            <v>36516</v>
          </cell>
          <cell r="C264">
            <v>6.23</v>
          </cell>
          <cell r="E264">
            <v>6.26</v>
          </cell>
        </row>
        <row r="265">
          <cell r="A265">
            <v>36517</v>
          </cell>
          <cell r="C265">
            <v>6.23</v>
          </cell>
          <cell r="E265">
            <v>6.27</v>
          </cell>
        </row>
        <row r="266">
          <cell r="A266">
            <v>36518</v>
          </cell>
          <cell r="C266">
            <v>6.22</v>
          </cell>
          <cell r="E266">
            <v>6.27</v>
          </cell>
        </row>
        <row r="267">
          <cell r="A267">
            <v>36521</v>
          </cell>
          <cell r="C267" t="str">
            <v>na</v>
          </cell>
          <cell r="E267" t="str">
            <v>na</v>
          </cell>
        </row>
        <row r="268">
          <cell r="A268">
            <v>36522</v>
          </cell>
          <cell r="C268" t="str">
            <v>na</v>
          </cell>
          <cell r="E268" t="str">
            <v>na</v>
          </cell>
        </row>
        <row r="269">
          <cell r="A269">
            <v>36523</v>
          </cell>
          <cell r="C269">
            <v>6.18</v>
          </cell>
          <cell r="E269">
            <v>6.23</v>
          </cell>
        </row>
        <row r="270">
          <cell r="A270">
            <v>36524</v>
          </cell>
          <cell r="C270">
            <v>6.18</v>
          </cell>
          <cell r="E270">
            <v>6.23</v>
          </cell>
        </row>
        <row r="271">
          <cell r="A271">
            <v>36525</v>
          </cell>
          <cell r="C271">
            <v>6.25</v>
          </cell>
          <cell r="E271">
            <v>6.3</v>
          </cell>
        </row>
        <row r="272">
          <cell r="A272">
            <v>36528</v>
          </cell>
          <cell r="C272" t="str">
            <v>na</v>
          </cell>
          <cell r="E272" t="str">
            <v>na</v>
          </cell>
        </row>
        <row r="273">
          <cell r="A273">
            <v>36529</v>
          </cell>
          <cell r="C273">
            <v>6.38</v>
          </cell>
          <cell r="E273">
            <v>6.41</v>
          </cell>
        </row>
        <row r="274">
          <cell r="A274">
            <v>36530</v>
          </cell>
          <cell r="C274">
            <v>6.48</v>
          </cell>
          <cell r="E274">
            <v>6.49</v>
          </cell>
        </row>
        <row r="275">
          <cell r="A275">
            <v>36531</v>
          </cell>
          <cell r="C275">
            <v>6.42</v>
          </cell>
          <cell r="E275">
            <v>6.42</v>
          </cell>
        </row>
        <row r="276">
          <cell r="A276">
            <v>36532</v>
          </cell>
          <cell r="C276">
            <v>6.41</v>
          </cell>
          <cell r="E276">
            <v>6.42</v>
          </cell>
        </row>
        <row r="277">
          <cell r="A277">
            <v>36535</v>
          </cell>
          <cell r="C277">
            <v>6.43</v>
          </cell>
          <cell r="E277">
            <v>6.43</v>
          </cell>
        </row>
        <row r="278">
          <cell r="A278">
            <v>36536</v>
          </cell>
          <cell r="C278">
            <v>6.48</v>
          </cell>
          <cell r="E278">
            <v>6.47</v>
          </cell>
        </row>
        <row r="279">
          <cell r="A279">
            <v>36537</v>
          </cell>
          <cell r="C279">
            <v>6.51</v>
          </cell>
          <cell r="E279">
            <v>6.48</v>
          </cell>
        </row>
        <row r="280">
          <cell r="A280">
            <v>36538</v>
          </cell>
          <cell r="C280">
            <v>6.45</v>
          </cell>
          <cell r="E280">
            <v>6.43</v>
          </cell>
        </row>
        <row r="281">
          <cell r="A281">
            <v>36539</v>
          </cell>
          <cell r="C281">
            <v>6.48</v>
          </cell>
          <cell r="E281">
            <v>6.45</v>
          </cell>
        </row>
        <row r="282">
          <cell r="A282">
            <v>36542</v>
          </cell>
          <cell r="C282">
            <v>6.48</v>
          </cell>
          <cell r="E282">
            <v>6.45</v>
          </cell>
        </row>
        <row r="283">
          <cell r="A283">
            <v>36543</v>
          </cell>
          <cell r="C283">
            <v>6.54</v>
          </cell>
          <cell r="E283">
            <v>6.47</v>
          </cell>
        </row>
        <row r="284">
          <cell r="A284">
            <v>36544</v>
          </cell>
          <cell r="C284">
            <v>6.56</v>
          </cell>
          <cell r="E284">
            <v>6.42</v>
          </cell>
        </row>
        <row r="285">
          <cell r="A285">
            <v>36545</v>
          </cell>
          <cell r="C285">
            <v>6.6</v>
          </cell>
          <cell r="E285">
            <v>6.46</v>
          </cell>
        </row>
        <row r="286">
          <cell r="A286">
            <v>36546</v>
          </cell>
          <cell r="C286">
            <v>6.59</v>
          </cell>
          <cell r="E286">
            <v>6.44</v>
          </cell>
        </row>
        <row r="287">
          <cell r="A287">
            <v>36549</v>
          </cell>
          <cell r="C287">
            <v>6.49</v>
          </cell>
          <cell r="E287">
            <v>6.38</v>
          </cell>
        </row>
        <row r="288">
          <cell r="A288">
            <v>36550</v>
          </cell>
          <cell r="C288">
            <v>6.5</v>
          </cell>
          <cell r="E288">
            <v>6.34</v>
          </cell>
        </row>
        <row r="289">
          <cell r="A289">
            <v>36551</v>
          </cell>
          <cell r="C289">
            <v>6.44</v>
          </cell>
          <cell r="E289">
            <v>6.27</v>
          </cell>
        </row>
        <row r="290">
          <cell r="A290">
            <v>36552</v>
          </cell>
          <cell r="C290">
            <v>6.52</v>
          </cell>
          <cell r="E290">
            <v>6.31</v>
          </cell>
        </row>
        <row r="291">
          <cell r="A291">
            <v>36553</v>
          </cell>
          <cell r="C291">
            <v>6.53</v>
          </cell>
          <cell r="E291">
            <v>6.31</v>
          </cell>
        </row>
        <row r="292">
          <cell r="A292">
            <v>36556</v>
          </cell>
          <cell r="C292">
            <v>6.54</v>
          </cell>
          <cell r="E292">
            <v>6.32</v>
          </cell>
        </row>
        <row r="293">
          <cell r="A293">
            <v>36557</v>
          </cell>
          <cell r="C293">
            <v>6.48</v>
          </cell>
          <cell r="E293">
            <v>6.28</v>
          </cell>
        </row>
        <row r="294">
          <cell r="A294">
            <v>36558</v>
          </cell>
          <cell r="C294">
            <v>6.43</v>
          </cell>
          <cell r="E294">
            <v>6.19</v>
          </cell>
        </row>
        <row r="295">
          <cell r="A295">
            <v>36559</v>
          </cell>
          <cell r="C295">
            <v>6.32</v>
          </cell>
          <cell r="E295">
            <v>6.09</v>
          </cell>
        </row>
        <row r="296">
          <cell r="A296">
            <v>36560</v>
          </cell>
          <cell r="C296">
            <v>6.42</v>
          </cell>
          <cell r="E296">
            <v>6.17</v>
          </cell>
        </row>
        <row r="297">
          <cell r="A297">
            <v>36563</v>
          </cell>
          <cell r="C297">
            <v>6.48</v>
          </cell>
          <cell r="E297">
            <v>6.22</v>
          </cell>
        </row>
        <row r="298">
          <cell r="A298">
            <v>36564</v>
          </cell>
          <cell r="C298">
            <v>6.42</v>
          </cell>
          <cell r="E298">
            <v>6.12</v>
          </cell>
        </row>
        <row r="299">
          <cell r="A299">
            <v>36565</v>
          </cell>
          <cell r="C299">
            <v>6.45</v>
          </cell>
          <cell r="E299">
            <v>6.12</v>
          </cell>
        </row>
        <row r="300">
          <cell r="A300">
            <v>36566</v>
          </cell>
          <cell r="C300">
            <v>6.52</v>
          </cell>
          <cell r="E300">
            <v>6.18</v>
          </cell>
        </row>
        <row r="301">
          <cell r="A301">
            <v>36567</v>
          </cell>
          <cell r="C301">
            <v>6.47</v>
          </cell>
          <cell r="E301">
            <v>6.13</v>
          </cell>
        </row>
        <row r="302">
          <cell r="A302">
            <v>36570</v>
          </cell>
          <cell r="C302">
            <v>6.42</v>
          </cell>
          <cell r="E302">
            <v>6.06</v>
          </cell>
        </row>
        <row r="303">
          <cell r="A303">
            <v>36571</v>
          </cell>
          <cell r="C303">
            <v>6.45</v>
          </cell>
          <cell r="E303">
            <v>6.06</v>
          </cell>
        </row>
        <row r="304">
          <cell r="A304">
            <v>36572</v>
          </cell>
          <cell r="C304">
            <v>6.45</v>
          </cell>
          <cell r="E304">
            <v>6.05</v>
          </cell>
        </row>
        <row r="305">
          <cell r="A305">
            <v>36573</v>
          </cell>
          <cell r="C305">
            <v>6.45</v>
          </cell>
          <cell r="E305">
            <v>6</v>
          </cell>
        </row>
        <row r="306">
          <cell r="A306">
            <v>36574</v>
          </cell>
          <cell r="C306">
            <v>6.34</v>
          </cell>
          <cell r="E306">
            <v>5.91</v>
          </cell>
        </row>
        <row r="307">
          <cell r="A307">
            <v>36577</v>
          </cell>
          <cell r="C307">
            <v>6.28</v>
          </cell>
          <cell r="E307">
            <v>5.87</v>
          </cell>
        </row>
        <row r="308">
          <cell r="A308">
            <v>36578</v>
          </cell>
          <cell r="C308">
            <v>6.12</v>
          </cell>
          <cell r="E308">
            <v>5.78</v>
          </cell>
        </row>
        <row r="309">
          <cell r="A309">
            <v>36579</v>
          </cell>
          <cell r="C309">
            <v>6.19</v>
          </cell>
          <cell r="E309">
            <v>5.83</v>
          </cell>
        </row>
        <row r="310">
          <cell r="A310">
            <v>36580</v>
          </cell>
          <cell r="C310">
            <v>6.08</v>
          </cell>
          <cell r="E310">
            <v>5.82</v>
          </cell>
        </row>
        <row r="311">
          <cell r="A311">
            <v>36581</v>
          </cell>
          <cell r="C311">
            <v>6.07</v>
          </cell>
          <cell r="E311">
            <v>5.87</v>
          </cell>
        </row>
        <row r="312">
          <cell r="A312">
            <v>36584</v>
          </cell>
          <cell r="C312">
            <v>6.15</v>
          </cell>
          <cell r="E312">
            <v>5.88</v>
          </cell>
        </row>
        <row r="313">
          <cell r="A313">
            <v>36585</v>
          </cell>
          <cell r="C313">
            <v>6.12</v>
          </cell>
          <cell r="E313">
            <v>5.81</v>
          </cell>
        </row>
        <row r="314">
          <cell r="A314">
            <v>36586</v>
          </cell>
          <cell r="C314">
            <v>6.09</v>
          </cell>
          <cell r="E314">
            <v>5.82</v>
          </cell>
        </row>
        <row r="315">
          <cell r="A315">
            <v>36587</v>
          </cell>
          <cell r="C315">
            <v>6.1</v>
          </cell>
          <cell r="E315">
            <v>5.82</v>
          </cell>
        </row>
        <row r="316">
          <cell r="A316">
            <v>36588</v>
          </cell>
          <cell r="C316">
            <v>6.08</v>
          </cell>
          <cell r="E316">
            <v>5.82</v>
          </cell>
        </row>
        <row r="317">
          <cell r="A317">
            <v>36591</v>
          </cell>
          <cell r="C317">
            <v>6.13</v>
          </cell>
          <cell r="E317">
            <v>5.82</v>
          </cell>
        </row>
        <row r="318">
          <cell r="A318">
            <v>36592</v>
          </cell>
          <cell r="C318">
            <v>6.1</v>
          </cell>
          <cell r="E318">
            <v>5.82</v>
          </cell>
        </row>
        <row r="319">
          <cell r="A319">
            <v>36593</v>
          </cell>
          <cell r="C319">
            <v>6.12</v>
          </cell>
          <cell r="E319">
            <v>5.8</v>
          </cell>
        </row>
        <row r="320">
          <cell r="A320">
            <v>36594</v>
          </cell>
          <cell r="C320">
            <v>6.09</v>
          </cell>
          <cell r="E320">
            <v>5.8</v>
          </cell>
        </row>
        <row r="321">
          <cell r="A321">
            <v>36595</v>
          </cell>
          <cell r="C321">
            <v>6.14</v>
          </cell>
          <cell r="E321">
            <v>5.84</v>
          </cell>
        </row>
        <row r="322">
          <cell r="A322">
            <v>36598</v>
          </cell>
          <cell r="C322">
            <v>6.11</v>
          </cell>
          <cell r="E322">
            <v>5.83</v>
          </cell>
        </row>
        <row r="323">
          <cell r="A323">
            <v>36599</v>
          </cell>
          <cell r="C323">
            <v>6.05</v>
          </cell>
          <cell r="E323">
            <v>5.8</v>
          </cell>
        </row>
        <row r="324">
          <cell r="A324">
            <v>36600</v>
          </cell>
          <cell r="C324">
            <v>6.1</v>
          </cell>
          <cell r="E324">
            <v>5.86</v>
          </cell>
        </row>
        <row r="325">
          <cell r="A325">
            <v>36601</v>
          </cell>
          <cell r="C325">
            <v>6.06</v>
          </cell>
          <cell r="E325">
            <v>5.81</v>
          </cell>
        </row>
        <row r="326">
          <cell r="A326">
            <v>36602</v>
          </cell>
          <cell r="C326">
            <v>5.99</v>
          </cell>
          <cell r="E326">
            <v>5.75</v>
          </cell>
        </row>
        <row r="327">
          <cell r="A327">
            <v>36605</v>
          </cell>
          <cell r="C327">
            <v>5.96</v>
          </cell>
          <cell r="E327">
            <v>5.73</v>
          </cell>
        </row>
        <row r="328">
          <cell r="A328">
            <v>36606</v>
          </cell>
          <cell r="C328">
            <v>5.91</v>
          </cell>
          <cell r="E328">
            <v>5.69</v>
          </cell>
        </row>
        <row r="329">
          <cell r="A329">
            <v>36607</v>
          </cell>
          <cell r="C329">
            <v>5.9</v>
          </cell>
          <cell r="E329">
            <v>5.7</v>
          </cell>
        </row>
        <row r="330">
          <cell r="A330">
            <v>36608</v>
          </cell>
          <cell r="C330">
            <v>5.88</v>
          </cell>
          <cell r="E330">
            <v>5.67</v>
          </cell>
        </row>
        <row r="331">
          <cell r="A331">
            <v>36609</v>
          </cell>
          <cell r="C331">
            <v>5.99</v>
          </cell>
          <cell r="E331">
            <v>5.76</v>
          </cell>
        </row>
        <row r="332">
          <cell r="A332">
            <v>36612</v>
          </cell>
          <cell r="C332">
            <v>6</v>
          </cell>
          <cell r="E332">
            <v>5.77</v>
          </cell>
        </row>
        <row r="333">
          <cell r="A333">
            <v>36613</v>
          </cell>
          <cell r="C333">
            <v>5.98</v>
          </cell>
          <cell r="E333">
            <v>5.77</v>
          </cell>
        </row>
        <row r="334">
          <cell r="A334">
            <v>36614</v>
          </cell>
          <cell r="C334">
            <v>6.03</v>
          </cell>
          <cell r="E334">
            <v>5.84</v>
          </cell>
        </row>
        <row r="335">
          <cell r="A335">
            <v>36615</v>
          </cell>
          <cell r="C335">
            <v>5.94</v>
          </cell>
          <cell r="E335">
            <v>5.79</v>
          </cell>
        </row>
        <row r="336">
          <cell r="A336">
            <v>36616</v>
          </cell>
          <cell r="C336">
            <v>5.9</v>
          </cell>
          <cell r="E336">
            <v>5.74</v>
          </cell>
        </row>
        <row r="337">
          <cell r="A337">
            <v>36619</v>
          </cell>
          <cell r="C337">
            <v>5.88</v>
          </cell>
          <cell r="E337">
            <v>5.74</v>
          </cell>
        </row>
        <row r="338">
          <cell r="A338">
            <v>36620</v>
          </cell>
          <cell r="C338">
            <v>5.81</v>
          </cell>
          <cell r="E338">
            <v>5.74</v>
          </cell>
        </row>
        <row r="339">
          <cell r="A339">
            <v>36621</v>
          </cell>
          <cell r="C339">
            <v>5.83</v>
          </cell>
          <cell r="E339">
            <v>5.75</v>
          </cell>
        </row>
        <row r="340">
          <cell r="A340">
            <v>36622</v>
          </cell>
          <cell r="C340">
            <v>5.85</v>
          </cell>
          <cell r="E340">
            <v>5.75</v>
          </cell>
        </row>
        <row r="341">
          <cell r="A341">
            <v>36623</v>
          </cell>
          <cell r="C341">
            <v>5.81</v>
          </cell>
          <cell r="E341">
            <v>5.69</v>
          </cell>
        </row>
        <row r="342">
          <cell r="A342">
            <v>36626</v>
          </cell>
          <cell r="C342">
            <v>5.77</v>
          </cell>
          <cell r="E342">
            <v>5.66</v>
          </cell>
        </row>
        <row r="343">
          <cell r="A343">
            <v>36627</v>
          </cell>
          <cell r="C343">
            <v>5.82</v>
          </cell>
          <cell r="E343">
            <v>5.72</v>
          </cell>
        </row>
        <row r="344">
          <cell r="A344">
            <v>36628</v>
          </cell>
          <cell r="C344">
            <v>5.84</v>
          </cell>
          <cell r="E344">
            <v>5.74</v>
          </cell>
        </row>
        <row r="345">
          <cell r="A345">
            <v>36629</v>
          </cell>
          <cell r="C345">
            <v>5.84</v>
          </cell>
          <cell r="E345">
            <v>5.75</v>
          </cell>
        </row>
        <row r="346">
          <cell r="A346">
            <v>36630</v>
          </cell>
          <cell r="C346">
            <v>5.79</v>
          </cell>
          <cell r="E346">
            <v>5.71</v>
          </cell>
        </row>
        <row r="347">
          <cell r="A347">
            <v>36633</v>
          </cell>
          <cell r="C347">
            <v>5.89</v>
          </cell>
          <cell r="E347">
            <v>5.8</v>
          </cell>
        </row>
        <row r="348">
          <cell r="A348">
            <v>36634</v>
          </cell>
          <cell r="C348">
            <v>5.94</v>
          </cell>
          <cell r="E348">
            <v>5.84</v>
          </cell>
        </row>
        <row r="349">
          <cell r="A349">
            <v>36635</v>
          </cell>
          <cell r="C349">
            <v>5.93</v>
          </cell>
          <cell r="E349">
            <v>5.83</v>
          </cell>
        </row>
        <row r="350">
          <cell r="A350">
            <v>36636</v>
          </cell>
          <cell r="C350">
            <v>5.98</v>
          </cell>
          <cell r="E350">
            <v>5.86</v>
          </cell>
        </row>
        <row r="351">
          <cell r="A351">
            <v>36637</v>
          </cell>
          <cell r="C351" t="str">
            <v>na</v>
          </cell>
          <cell r="E351" t="str">
            <v>na</v>
          </cell>
        </row>
        <row r="352">
          <cell r="A352">
            <v>36640</v>
          </cell>
          <cell r="C352">
            <v>6.02</v>
          </cell>
          <cell r="E352">
            <v>5.9</v>
          </cell>
        </row>
        <row r="353">
          <cell r="A353">
            <v>36641</v>
          </cell>
          <cell r="C353">
            <v>6.11</v>
          </cell>
          <cell r="E353">
            <v>5.94</v>
          </cell>
        </row>
        <row r="354">
          <cell r="A354">
            <v>36642</v>
          </cell>
          <cell r="C354">
            <v>6.1</v>
          </cell>
          <cell r="E354">
            <v>5.92</v>
          </cell>
        </row>
        <row r="355">
          <cell r="A355">
            <v>36643</v>
          </cell>
          <cell r="C355">
            <v>6.19</v>
          </cell>
          <cell r="E355">
            <v>5.96</v>
          </cell>
        </row>
        <row r="356">
          <cell r="A356">
            <v>36644</v>
          </cell>
          <cell r="C356">
            <v>6.16</v>
          </cell>
          <cell r="E356">
            <v>5.93</v>
          </cell>
        </row>
        <row r="357">
          <cell r="A357">
            <v>36647</v>
          </cell>
          <cell r="C357">
            <v>6.2</v>
          </cell>
          <cell r="E357">
            <v>5.81</v>
          </cell>
        </row>
        <row r="358">
          <cell r="A358">
            <v>36648</v>
          </cell>
          <cell r="C358">
            <v>6.2</v>
          </cell>
          <cell r="E358">
            <v>5.83</v>
          </cell>
        </row>
        <row r="359">
          <cell r="A359">
            <v>36649</v>
          </cell>
          <cell r="C359">
            <v>6.27</v>
          </cell>
          <cell r="E359">
            <v>5.87</v>
          </cell>
        </row>
        <row r="360">
          <cell r="A360">
            <v>36650</v>
          </cell>
          <cell r="C360">
            <v>6.28</v>
          </cell>
          <cell r="E360">
            <v>5.88</v>
          </cell>
        </row>
        <row r="361">
          <cell r="A361">
            <v>36651</v>
          </cell>
          <cell r="C361">
            <v>6.31</v>
          </cell>
          <cell r="E361">
            <v>5.86</v>
          </cell>
        </row>
        <row r="362">
          <cell r="A362">
            <v>36654</v>
          </cell>
          <cell r="C362">
            <v>6.36</v>
          </cell>
          <cell r="E362">
            <v>5.9</v>
          </cell>
        </row>
        <row r="363">
          <cell r="A363">
            <v>36655</v>
          </cell>
          <cell r="C363">
            <v>6.32</v>
          </cell>
          <cell r="E363">
            <v>5.87</v>
          </cell>
        </row>
        <row r="364">
          <cell r="A364">
            <v>36656</v>
          </cell>
          <cell r="C364">
            <v>6.23</v>
          </cell>
          <cell r="E364">
            <v>5.81</v>
          </cell>
        </row>
        <row r="365">
          <cell r="A365">
            <v>36657</v>
          </cell>
          <cell r="C365">
            <v>6.23</v>
          </cell>
          <cell r="E365">
            <v>5.76</v>
          </cell>
        </row>
        <row r="366">
          <cell r="A366">
            <v>36658</v>
          </cell>
          <cell r="C366">
            <v>6.29</v>
          </cell>
          <cell r="E366">
            <v>5.81</v>
          </cell>
        </row>
        <row r="367">
          <cell r="A367">
            <v>36661</v>
          </cell>
          <cell r="C367">
            <v>6.26</v>
          </cell>
          <cell r="E367">
            <v>5.79</v>
          </cell>
        </row>
        <row r="368">
          <cell r="A368">
            <v>36662</v>
          </cell>
          <cell r="C368">
            <v>6.22</v>
          </cell>
          <cell r="E368">
            <v>5.76</v>
          </cell>
        </row>
        <row r="369">
          <cell r="A369">
            <v>36663</v>
          </cell>
          <cell r="C369">
            <v>6.26</v>
          </cell>
          <cell r="E369">
            <v>5.8</v>
          </cell>
        </row>
        <row r="370">
          <cell r="A370">
            <v>36664</v>
          </cell>
          <cell r="C370">
            <v>6.27</v>
          </cell>
          <cell r="E370">
            <v>5.84</v>
          </cell>
        </row>
        <row r="371">
          <cell r="A371">
            <v>36665</v>
          </cell>
          <cell r="C371">
            <v>6.24</v>
          </cell>
          <cell r="E371">
            <v>5.84</v>
          </cell>
        </row>
        <row r="372">
          <cell r="A372">
            <v>36668</v>
          </cell>
          <cell r="C372" t="str">
            <v>na</v>
          </cell>
          <cell r="E372" t="str">
            <v>na</v>
          </cell>
        </row>
        <row r="373">
          <cell r="A373">
            <v>36669</v>
          </cell>
          <cell r="C373">
            <v>6.19</v>
          </cell>
          <cell r="E373">
            <v>5.81</v>
          </cell>
        </row>
        <row r="374">
          <cell r="A374">
            <v>36670</v>
          </cell>
          <cell r="C374">
            <v>6.24</v>
          </cell>
          <cell r="E374">
            <v>5.83</v>
          </cell>
        </row>
        <row r="375">
          <cell r="A375">
            <v>36671</v>
          </cell>
          <cell r="C375">
            <v>6.16</v>
          </cell>
          <cell r="E375">
            <v>5.78</v>
          </cell>
        </row>
        <row r="376">
          <cell r="A376">
            <v>36672</v>
          </cell>
          <cell r="C376">
            <v>6.06</v>
          </cell>
          <cell r="E376">
            <v>5.68</v>
          </cell>
        </row>
        <row r="377">
          <cell r="A377">
            <v>36675</v>
          </cell>
          <cell r="C377">
            <v>6.05</v>
          </cell>
          <cell r="E377">
            <v>5.67</v>
          </cell>
        </row>
        <row r="378">
          <cell r="A378">
            <v>36676</v>
          </cell>
          <cell r="C378">
            <v>6.09</v>
          </cell>
          <cell r="E378">
            <v>5.68</v>
          </cell>
        </row>
        <row r="379">
          <cell r="A379">
            <v>36677</v>
          </cell>
          <cell r="C379">
            <v>6</v>
          </cell>
          <cell r="E379">
            <v>5.63</v>
          </cell>
        </row>
        <row r="380">
          <cell r="A380">
            <v>36678</v>
          </cell>
          <cell r="C380">
            <v>5.92</v>
          </cell>
          <cell r="E380">
            <v>5.57</v>
          </cell>
        </row>
        <row r="381">
          <cell r="A381">
            <v>36679</v>
          </cell>
          <cell r="C381">
            <v>5.84</v>
          </cell>
          <cell r="E381">
            <v>5.53</v>
          </cell>
        </row>
        <row r="382">
          <cell r="A382">
            <v>36682</v>
          </cell>
          <cell r="C382">
            <v>5.9</v>
          </cell>
          <cell r="E382">
            <v>5.59</v>
          </cell>
        </row>
        <row r="383">
          <cell r="A383">
            <v>36683</v>
          </cell>
          <cell r="C383">
            <v>5.9</v>
          </cell>
          <cell r="E383">
            <v>5.57</v>
          </cell>
        </row>
        <row r="384">
          <cell r="A384">
            <v>36684</v>
          </cell>
          <cell r="C384">
            <v>5.94</v>
          </cell>
          <cell r="E384">
            <v>5.59</v>
          </cell>
        </row>
        <row r="385">
          <cell r="A385">
            <v>36685</v>
          </cell>
          <cell r="C385">
            <v>5.95</v>
          </cell>
          <cell r="E385">
            <v>5.57</v>
          </cell>
        </row>
        <row r="386">
          <cell r="A386">
            <v>36686</v>
          </cell>
          <cell r="C386">
            <v>5.94</v>
          </cell>
          <cell r="E386">
            <v>5.56</v>
          </cell>
        </row>
        <row r="387">
          <cell r="A387">
            <v>36689</v>
          </cell>
          <cell r="C387">
            <v>5.9</v>
          </cell>
          <cell r="E387">
            <v>5.55</v>
          </cell>
        </row>
        <row r="388">
          <cell r="A388">
            <v>36690</v>
          </cell>
          <cell r="C388">
            <v>5.88</v>
          </cell>
          <cell r="E388">
            <v>5.58</v>
          </cell>
        </row>
        <row r="389">
          <cell r="A389">
            <v>36691</v>
          </cell>
          <cell r="C389">
            <v>5.86</v>
          </cell>
          <cell r="E389">
            <v>5.58</v>
          </cell>
        </row>
        <row r="390">
          <cell r="A390">
            <v>36692</v>
          </cell>
          <cell r="C390">
            <v>5.86</v>
          </cell>
          <cell r="E390">
            <v>5.59</v>
          </cell>
        </row>
        <row r="391">
          <cell r="A391">
            <v>36693</v>
          </cell>
          <cell r="C391">
            <v>5.81</v>
          </cell>
          <cell r="E391">
            <v>5.56</v>
          </cell>
        </row>
        <row r="392">
          <cell r="A392">
            <v>36696</v>
          </cell>
          <cell r="C392">
            <v>5.81</v>
          </cell>
          <cell r="E392">
            <v>5.55</v>
          </cell>
        </row>
        <row r="393">
          <cell r="A393">
            <v>36697</v>
          </cell>
          <cell r="C393">
            <v>5.85</v>
          </cell>
          <cell r="E393">
            <v>5.57</v>
          </cell>
        </row>
        <row r="394">
          <cell r="A394">
            <v>36698</v>
          </cell>
          <cell r="C394">
            <v>5.93</v>
          </cell>
          <cell r="E394">
            <v>5.62</v>
          </cell>
        </row>
        <row r="395">
          <cell r="A395">
            <v>36699</v>
          </cell>
          <cell r="C395">
            <v>5.95</v>
          </cell>
          <cell r="E395">
            <v>5.64</v>
          </cell>
        </row>
        <row r="396">
          <cell r="A396">
            <v>36700</v>
          </cell>
          <cell r="C396">
            <v>6.01</v>
          </cell>
          <cell r="E396">
            <v>5.69</v>
          </cell>
        </row>
        <row r="397">
          <cell r="A397">
            <v>36703</v>
          </cell>
          <cell r="C397">
            <v>5.94</v>
          </cell>
          <cell r="E397">
            <v>5.62</v>
          </cell>
        </row>
        <row r="398">
          <cell r="A398">
            <v>36704</v>
          </cell>
          <cell r="C398">
            <v>5.91</v>
          </cell>
          <cell r="E398">
            <v>5.6</v>
          </cell>
        </row>
        <row r="399">
          <cell r="A399">
            <v>36705</v>
          </cell>
          <cell r="C399">
            <v>5.93</v>
          </cell>
          <cell r="E399">
            <v>5.61</v>
          </cell>
        </row>
        <row r="400">
          <cell r="A400">
            <v>36706</v>
          </cell>
          <cell r="C400">
            <v>5.84</v>
          </cell>
          <cell r="E400">
            <v>5.54</v>
          </cell>
        </row>
        <row r="401">
          <cell r="A401">
            <v>36707</v>
          </cell>
          <cell r="C401">
            <v>5.83</v>
          </cell>
          <cell r="E401">
            <v>5.54</v>
          </cell>
        </row>
        <row r="402">
          <cell r="A402">
            <v>36710</v>
          </cell>
          <cell r="C402" t="str">
            <v>na</v>
          </cell>
          <cell r="E402" t="str">
            <v>na</v>
          </cell>
        </row>
        <row r="403">
          <cell r="A403">
            <v>36711</v>
          </cell>
          <cell r="C403">
            <v>5.79</v>
          </cell>
          <cell r="E403">
            <v>5.52</v>
          </cell>
        </row>
        <row r="404">
          <cell r="A404">
            <v>36712</v>
          </cell>
          <cell r="C404">
            <v>5.8</v>
          </cell>
          <cell r="E404">
            <v>5.53</v>
          </cell>
        </row>
        <row r="405">
          <cell r="A405">
            <v>36713</v>
          </cell>
          <cell r="C405">
            <v>5.83</v>
          </cell>
          <cell r="E405">
            <v>5.55</v>
          </cell>
        </row>
        <row r="406">
          <cell r="A406">
            <v>36714</v>
          </cell>
          <cell r="C406">
            <v>5.81</v>
          </cell>
          <cell r="E406">
            <v>5.53</v>
          </cell>
        </row>
        <row r="407">
          <cell r="A407">
            <v>36717</v>
          </cell>
          <cell r="C407">
            <v>5.83</v>
          </cell>
          <cell r="E407">
            <v>5.55</v>
          </cell>
        </row>
        <row r="408">
          <cell r="A408">
            <v>36718</v>
          </cell>
          <cell r="C408">
            <v>5.84</v>
          </cell>
          <cell r="E408">
            <v>5.56</v>
          </cell>
        </row>
        <row r="409">
          <cell r="A409">
            <v>36719</v>
          </cell>
          <cell r="C409">
            <v>5.86</v>
          </cell>
          <cell r="E409">
            <v>5.57</v>
          </cell>
        </row>
        <row r="410">
          <cell r="A410">
            <v>36720</v>
          </cell>
          <cell r="C410">
            <v>5.81</v>
          </cell>
          <cell r="E410">
            <v>5.52</v>
          </cell>
        </row>
        <row r="411">
          <cell r="A411">
            <v>36721</v>
          </cell>
          <cell r="C411">
            <v>5.88</v>
          </cell>
          <cell r="E411">
            <v>5.57</v>
          </cell>
        </row>
        <row r="412">
          <cell r="A412">
            <v>36724</v>
          </cell>
          <cell r="C412">
            <v>5.94</v>
          </cell>
          <cell r="E412">
            <v>5.6</v>
          </cell>
        </row>
        <row r="413">
          <cell r="A413">
            <v>36725</v>
          </cell>
          <cell r="C413">
            <v>5.96</v>
          </cell>
          <cell r="E413">
            <v>5.61</v>
          </cell>
        </row>
        <row r="414">
          <cell r="A414">
            <v>36726</v>
          </cell>
          <cell r="C414">
            <v>5.98</v>
          </cell>
          <cell r="E414">
            <v>5.63</v>
          </cell>
        </row>
        <row r="415">
          <cell r="A415">
            <v>36727</v>
          </cell>
          <cell r="C415">
            <v>5.84</v>
          </cell>
          <cell r="E415">
            <v>5.53</v>
          </cell>
        </row>
        <row r="416">
          <cell r="A416">
            <v>36728</v>
          </cell>
          <cell r="C416">
            <v>5.85</v>
          </cell>
          <cell r="E416">
            <v>5.53</v>
          </cell>
        </row>
        <row r="417">
          <cell r="A417">
            <v>36731</v>
          </cell>
          <cell r="C417">
            <v>5.88</v>
          </cell>
          <cell r="E417">
            <v>5.54</v>
          </cell>
        </row>
        <row r="418">
          <cell r="A418">
            <v>36732</v>
          </cell>
          <cell r="C418">
            <v>5.88</v>
          </cell>
          <cell r="E418">
            <v>5.55</v>
          </cell>
        </row>
        <row r="419">
          <cell r="A419">
            <v>36733</v>
          </cell>
          <cell r="C419">
            <v>5.86</v>
          </cell>
          <cell r="E419">
            <v>5.55</v>
          </cell>
        </row>
        <row r="420">
          <cell r="A420">
            <v>36734</v>
          </cell>
          <cell r="C420">
            <v>5.86</v>
          </cell>
          <cell r="E420">
            <v>5.53</v>
          </cell>
        </row>
        <row r="421">
          <cell r="A421">
            <v>36735</v>
          </cell>
          <cell r="C421">
            <v>5.89</v>
          </cell>
          <cell r="E421">
            <v>5.53</v>
          </cell>
        </row>
        <row r="422">
          <cell r="A422">
            <v>36738</v>
          </cell>
          <cell r="C422">
            <v>5.88</v>
          </cell>
          <cell r="E422">
            <v>5.52</v>
          </cell>
        </row>
        <row r="423">
          <cell r="A423">
            <v>36739</v>
          </cell>
          <cell r="C423">
            <v>5.83</v>
          </cell>
          <cell r="E423">
            <v>5.49</v>
          </cell>
        </row>
        <row r="424">
          <cell r="A424">
            <v>36740</v>
          </cell>
          <cell r="C424">
            <v>5.8</v>
          </cell>
          <cell r="E424">
            <v>5.5</v>
          </cell>
        </row>
        <row r="425">
          <cell r="A425">
            <v>36741</v>
          </cell>
          <cell r="C425">
            <v>5.77</v>
          </cell>
          <cell r="E425">
            <v>5.48</v>
          </cell>
        </row>
        <row r="426">
          <cell r="A426">
            <v>36742</v>
          </cell>
          <cell r="C426">
            <v>5.72</v>
          </cell>
          <cell r="E426">
            <v>5.47</v>
          </cell>
        </row>
        <row r="427">
          <cell r="A427">
            <v>36745</v>
          </cell>
          <cell r="C427" t="str">
            <v>na</v>
          </cell>
          <cell r="E427" t="str">
            <v>na</v>
          </cell>
        </row>
        <row r="428">
          <cell r="A428">
            <v>36746</v>
          </cell>
          <cell r="C428">
            <v>5.75</v>
          </cell>
          <cell r="E428">
            <v>5.48</v>
          </cell>
        </row>
        <row r="429">
          <cell r="A429">
            <v>36747</v>
          </cell>
          <cell r="C429">
            <v>5.76</v>
          </cell>
          <cell r="E429">
            <v>5.49</v>
          </cell>
        </row>
        <row r="430">
          <cell r="A430">
            <v>36748</v>
          </cell>
          <cell r="C430">
            <v>5.72</v>
          </cell>
          <cell r="E430">
            <v>5.46</v>
          </cell>
        </row>
        <row r="431">
          <cell r="A431">
            <v>36749</v>
          </cell>
          <cell r="C431">
            <v>5.78</v>
          </cell>
          <cell r="E431">
            <v>5.48</v>
          </cell>
        </row>
        <row r="432">
          <cell r="A432">
            <v>36752</v>
          </cell>
          <cell r="C432">
            <v>5.75</v>
          </cell>
          <cell r="E432">
            <v>5.45</v>
          </cell>
        </row>
        <row r="433">
          <cell r="A433">
            <v>36753</v>
          </cell>
          <cell r="C433">
            <v>5.78</v>
          </cell>
          <cell r="E433">
            <v>5.47</v>
          </cell>
        </row>
        <row r="434">
          <cell r="A434">
            <v>36754</v>
          </cell>
          <cell r="C434">
            <v>5.79</v>
          </cell>
          <cell r="E434">
            <v>5.47</v>
          </cell>
        </row>
        <row r="435">
          <cell r="A435">
            <v>36755</v>
          </cell>
          <cell r="C435">
            <v>5.78</v>
          </cell>
          <cell r="E435">
            <v>5.46</v>
          </cell>
        </row>
        <row r="436">
          <cell r="A436">
            <v>36756</v>
          </cell>
          <cell r="C436">
            <v>5.76</v>
          </cell>
          <cell r="E436">
            <v>5.44</v>
          </cell>
        </row>
        <row r="437">
          <cell r="A437">
            <v>36759</v>
          </cell>
          <cell r="C437">
            <v>5.78</v>
          </cell>
          <cell r="E437">
            <v>5.47</v>
          </cell>
        </row>
        <row r="438">
          <cell r="A438">
            <v>36760</v>
          </cell>
          <cell r="C438">
            <v>5.77</v>
          </cell>
          <cell r="E438">
            <v>5.48</v>
          </cell>
        </row>
        <row r="439">
          <cell r="A439">
            <v>36761</v>
          </cell>
          <cell r="C439">
            <v>5.74</v>
          </cell>
          <cell r="E439">
            <v>5.47</v>
          </cell>
        </row>
        <row r="440">
          <cell r="A440">
            <v>36762</v>
          </cell>
          <cell r="C440">
            <v>5.75</v>
          </cell>
          <cell r="E440">
            <v>5.47</v>
          </cell>
        </row>
        <row r="441">
          <cell r="A441">
            <v>36763</v>
          </cell>
          <cell r="C441">
            <v>5.76</v>
          </cell>
          <cell r="E441">
            <v>5.47</v>
          </cell>
        </row>
        <row r="442">
          <cell r="A442">
            <v>36766</v>
          </cell>
          <cell r="C442">
            <v>5.8</v>
          </cell>
          <cell r="E442">
            <v>5.51</v>
          </cell>
        </row>
        <row r="443">
          <cell r="A443">
            <v>36767</v>
          </cell>
          <cell r="C443">
            <v>5.83</v>
          </cell>
          <cell r="E443">
            <v>5.55</v>
          </cell>
        </row>
        <row r="444">
          <cell r="A444">
            <v>36768</v>
          </cell>
          <cell r="C444">
            <v>5.77</v>
          </cell>
          <cell r="E444">
            <v>5.51</v>
          </cell>
        </row>
        <row r="445">
          <cell r="A445">
            <v>36769</v>
          </cell>
          <cell r="C445">
            <v>5.67</v>
          </cell>
          <cell r="E445">
            <v>5.46</v>
          </cell>
        </row>
        <row r="446">
          <cell r="A446">
            <v>36770</v>
          </cell>
          <cell r="C446">
            <v>5.64</v>
          </cell>
          <cell r="E446">
            <v>5.46</v>
          </cell>
        </row>
        <row r="447">
          <cell r="A447">
            <v>36773</v>
          </cell>
          <cell r="C447" t="str">
            <v>na</v>
          </cell>
          <cell r="E447" t="str">
            <v>na</v>
          </cell>
        </row>
        <row r="448">
          <cell r="A448">
            <v>36774</v>
          </cell>
          <cell r="C448">
            <v>5.64</v>
          </cell>
          <cell r="E448">
            <v>5.47</v>
          </cell>
        </row>
        <row r="449">
          <cell r="A449">
            <v>36775</v>
          </cell>
          <cell r="C449">
            <v>5.67</v>
          </cell>
          <cell r="E449">
            <v>5.51</v>
          </cell>
        </row>
        <row r="450">
          <cell r="A450">
            <v>36776</v>
          </cell>
          <cell r="C450">
            <v>5.7</v>
          </cell>
          <cell r="E450">
            <v>5.51</v>
          </cell>
        </row>
        <row r="451">
          <cell r="A451">
            <v>36777</v>
          </cell>
          <cell r="C451">
            <v>5.69</v>
          </cell>
          <cell r="E451">
            <v>5.51</v>
          </cell>
        </row>
        <row r="452">
          <cell r="A452">
            <v>36780</v>
          </cell>
          <cell r="C452">
            <v>5.72</v>
          </cell>
          <cell r="E452">
            <v>5.52</v>
          </cell>
        </row>
        <row r="453">
          <cell r="A453">
            <v>36781</v>
          </cell>
          <cell r="C453">
            <v>5.74</v>
          </cell>
          <cell r="E453">
            <v>5.56</v>
          </cell>
        </row>
        <row r="454">
          <cell r="A454">
            <v>36782</v>
          </cell>
          <cell r="C454">
            <v>5.71</v>
          </cell>
          <cell r="E454">
            <v>5.55</v>
          </cell>
        </row>
        <row r="455">
          <cell r="A455">
            <v>36783</v>
          </cell>
          <cell r="C455">
            <v>5.74</v>
          </cell>
          <cell r="E455">
            <v>5.62</v>
          </cell>
        </row>
        <row r="456">
          <cell r="A456">
            <v>36784</v>
          </cell>
          <cell r="C456">
            <v>5.76</v>
          </cell>
          <cell r="E456">
            <v>5.68</v>
          </cell>
        </row>
        <row r="457">
          <cell r="A457">
            <v>36787</v>
          </cell>
          <cell r="C457">
            <v>5.78</v>
          </cell>
          <cell r="E457">
            <v>5.71</v>
          </cell>
        </row>
        <row r="458">
          <cell r="A458">
            <v>36788</v>
          </cell>
          <cell r="C458">
            <v>5.77</v>
          </cell>
          <cell r="E458">
            <v>5.68</v>
          </cell>
        </row>
        <row r="459">
          <cell r="A459">
            <v>36789</v>
          </cell>
          <cell r="C459">
            <v>5.79</v>
          </cell>
          <cell r="E459">
            <v>5.71</v>
          </cell>
        </row>
        <row r="460">
          <cell r="A460">
            <v>36790</v>
          </cell>
          <cell r="C460">
            <v>5.76</v>
          </cell>
          <cell r="E460">
            <v>5.68</v>
          </cell>
        </row>
        <row r="461">
          <cell r="A461">
            <v>36791</v>
          </cell>
          <cell r="C461">
            <v>5.77</v>
          </cell>
          <cell r="E461">
            <v>5.68</v>
          </cell>
        </row>
        <row r="462">
          <cell r="A462">
            <v>36794</v>
          </cell>
          <cell r="C462">
            <v>5.76</v>
          </cell>
          <cell r="E462">
            <v>5.67</v>
          </cell>
        </row>
        <row r="463">
          <cell r="A463">
            <v>36795</v>
          </cell>
          <cell r="C463">
            <v>5.73</v>
          </cell>
          <cell r="E463">
            <v>5.64</v>
          </cell>
        </row>
        <row r="464">
          <cell r="A464">
            <v>36796</v>
          </cell>
          <cell r="C464">
            <v>5.75</v>
          </cell>
          <cell r="E464">
            <v>5.67</v>
          </cell>
        </row>
        <row r="465">
          <cell r="A465">
            <v>36797</v>
          </cell>
          <cell r="C465">
            <v>5.74</v>
          </cell>
          <cell r="E465">
            <v>5.67</v>
          </cell>
        </row>
        <row r="466">
          <cell r="A466">
            <v>36798</v>
          </cell>
          <cell r="C466">
            <v>5.73</v>
          </cell>
          <cell r="E466">
            <v>5.66</v>
          </cell>
        </row>
        <row r="467">
          <cell r="A467">
            <v>36801</v>
          </cell>
          <cell r="C467">
            <v>5.76</v>
          </cell>
          <cell r="E467">
            <v>5.69</v>
          </cell>
        </row>
        <row r="468">
          <cell r="A468">
            <v>36802</v>
          </cell>
          <cell r="C468">
            <v>5.78</v>
          </cell>
          <cell r="E468">
            <v>5.7</v>
          </cell>
        </row>
        <row r="469">
          <cell r="A469">
            <v>36803</v>
          </cell>
          <cell r="C469">
            <v>5.8</v>
          </cell>
          <cell r="E469">
            <v>5.7</v>
          </cell>
        </row>
        <row r="470">
          <cell r="A470">
            <v>36804</v>
          </cell>
          <cell r="C470">
            <v>5.74</v>
          </cell>
          <cell r="E470">
            <v>5.64</v>
          </cell>
        </row>
        <row r="471">
          <cell r="A471">
            <v>36805</v>
          </cell>
          <cell r="C471">
            <v>5.73</v>
          </cell>
          <cell r="E471">
            <v>5.6</v>
          </cell>
        </row>
        <row r="472">
          <cell r="A472">
            <v>36808</v>
          </cell>
          <cell r="C472" t="str">
            <v>na</v>
          </cell>
          <cell r="E472" t="str">
            <v>na</v>
          </cell>
        </row>
        <row r="473">
          <cell r="A473">
            <v>36809</v>
          </cell>
          <cell r="C473">
            <v>5.71</v>
          </cell>
          <cell r="E473">
            <v>5.58</v>
          </cell>
        </row>
        <row r="474">
          <cell r="A474">
            <v>36810</v>
          </cell>
          <cell r="C474">
            <v>5.72</v>
          </cell>
          <cell r="E474">
            <v>5.58</v>
          </cell>
        </row>
        <row r="475">
          <cell r="A475">
            <v>36811</v>
          </cell>
          <cell r="C475">
            <v>5.69</v>
          </cell>
          <cell r="E475">
            <v>5.58</v>
          </cell>
        </row>
        <row r="476">
          <cell r="A476">
            <v>36812</v>
          </cell>
          <cell r="C476">
            <v>5.69</v>
          </cell>
          <cell r="E476">
            <v>5.57</v>
          </cell>
        </row>
        <row r="477">
          <cell r="A477">
            <v>36815</v>
          </cell>
          <cell r="C477">
            <v>5.71</v>
          </cell>
          <cell r="E477">
            <v>5.58</v>
          </cell>
        </row>
        <row r="478">
          <cell r="A478">
            <v>36816</v>
          </cell>
          <cell r="C478">
            <v>5.67</v>
          </cell>
          <cell r="E478">
            <v>5.56</v>
          </cell>
        </row>
        <row r="479">
          <cell r="A479">
            <v>36817</v>
          </cell>
          <cell r="C479">
            <v>5.66</v>
          </cell>
          <cell r="E479">
            <v>5.56</v>
          </cell>
        </row>
        <row r="480">
          <cell r="A480">
            <v>36818</v>
          </cell>
          <cell r="C480">
            <v>5.68</v>
          </cell>
          <cell r="E480">
            <v>5.56</v>
          </cell>
        </row>
        <row r="481">
          <cell r="A481">
            <v>36819</v>
          </cell>
          <cell r="C481">
            <v>5.66</v>
          </cell>
          <cell r="E481">
            <v>5.54</v>
          </cell>
        </row>
        <row r="482">
          <cell r="A482">
            <v>36822</v>
          </cell>
          <cell r="C482">
            <v>5.65</v>
          </cell>
          <cell r="E482">
            <v>5.55</v>
          </cell>
        </row>
        <row r="483">
          <cell r="A483">
            <v>36823</v>
          </cell>
          <cell r="C483">
            <v>5.68</v>
          </cell>
          <cell r="E483">
            <v>5.57</v>
          </cell>
        </row>
        <row r="484">
          <cell r="A484">
            <v>36824</v>
          </cell>
          <cell r="C484">
            <v>5.72</v>
          </cell>
          <cell r="E484">
            <v>5.61</v>
          </cell>
        </row>
        <row r="485">
          <cell r="A485">
            <v>36825</v>
          </cell>
          <cell r="C485">
            <v>5.75</v>
          </cell>
          <cell r="E485">
            <v>5.62</v>
          </cell>
        </row>
        <row r="486">
          <cell r="A486">
            <v>36826</v>
          </cell>
          <cell r="C486">
            <v>5.79</v>
          </cell>
          <cell r="E486">
            <v>5.64</v>
          </cell>
        </row>
        <row r="487">
          <cell r="A487">
            <v>36829</v>
          </cell>
          <cell r="C487">
            <v>5.79</v>
          </cell>
          <cell r="E487">
            <v>5.63</v>
          </cell>
        </row>
        <row r="488">
          <cell r="A488">
            <v>36830</v>
          </cell>
          <cell r="C488">
            <v>5.81</v>
          </cell>
          <cell r="E488">
            <v>5.66</v>
          </cell>
        </row>
        <row r="489">
          <cell r="A489">
            <v>36831</v>
          </cell>
          <cell r="C489">
            <v>5.81</v>
          </cell>
          <cell r="E489">
            <v>5.69</v>
          </cell>
        </row>
        <row r="490">
          <cell r="A490">
            <v>36832</v>
          </cell>
          <cell r="C490">
            <v>5.8</v>
          </cell>
          <cell r="E490">
            <v>5.68</v>
          </cell>
        </row>
        <row r="491">
          <cell r="A491">
            <v>36833</v>
          </cell>
          <cell r="C491">
            <v>5.85</v>
          </cell>
          <cell r="E491">
            <v>5.71</v>
          </cell>
        </row>
        <row r="492">
          <cell r="A492">
            <v>36836</v>
          </cell>
          <cell r="C492">
            <v>5.85</v>
          </cell>
          <cell r="E492">
            <v>5.71</v>
          </cell>
        </row>
        <row r="493">
          <cell r="A493">
            <v>36837</v>
          </cell>
          <cell r="C493">
            <v>5.83</v>
          </cell>
          <cell r="E493">
            <v>5.7</v>
          </cell>
        </row>
        <row r="494">
          <cell r="A494">
            <v>36838</v>
          </cell>
          <cell r="C494">
            <v>5.86</v>
          </cell>
          <cell r="E494">
            <v>5.7</v>
          </cell>
        </row>
        <row r="495">
          <cell r="A495">
            <v>36839</v>
          </cell>
          <cell r="C495">
            <v>5.84</v>
          </cell>
          <cell r="E495">
            <v>5.67</v>
          </cell>
        </row>
        <row r="496">
          <cell r="A496">
            <v>36840</v>
          </cell>
          <cell r="C496">
            <v>5.8</v>
          </cell>
          <cell r="E496">
            <v>5.65</v>
          </cell>
        </row>
        <row r="497">
          <cell r="A497">
            <v>36843</v>
          </cell>
          <cell r="C497" t="str">
            <v>na</v>
          </cell>
          <cell r="E497" t="str">
            <v>na</v>
          </cell>
        </row>
        <row r="498">
          <cell r="A498">
            <v>36844</v>
          </cell>
          <cell r="C498">
            <v>5.79</v>
          </cell>
          <cell r="E498">
            <v>5.63</v>
          </cell>
        </row>
        <row r="499">
          <cell r="A499">
            <v>36845</v>
          </cell>
          <cell r="C499">
            <v>5.76</v>
          </cell>
          <cell r="E499">
            <v>5.6</v>
          </cell>
        </row>
        <row r="500">
          <cell r="A500">
            <v>36846</v>
          </cell>
          <cell r="C500">
            <v>5.7</v>
          </cell>
          <cell r="E500">
            <v>5.57</v>
          </cell>
        </row>
        <row r="501">
          <cell r="A501">
            <v>36847</v>
          </cell>
          <cell r="C501">
            <v>5.72</v>
          </cell>
          <cell r="E501">
            <v>5.58</v>
          </cell>
        </row>
        <row r="502">
          <cell r="A502">
            <v>36850</v>
          </cell>
          <cell r="C502">
            <v>5.72</v>
          </cell>
          <cell r="E502">
            <v>5.59</v>
          </cell>
        </row>
        <row r="503">
          <cell r="A503">
            <v>36851</v>
          </cell>
          <cell r="C503">
            <v>5.71</v>
          </cell>
          <cell r="E503">
            <v>5.59</v>
          </cell>
        </row>
        <row r="504">
          <cell r="A504">
            <v>36852</v>
          </cell>
          <cell r="C504">
            <v>5.65</v>
          </cell>
          <cell r="E504">
            <v>5.56</v>
          </cell>
        </row>
        <row r="505">
          <cell r="A505">
            <v>36853</v>
          </cell>
          <cell r="C505">
            <v>5.66</v>
          </cell>
          <cell r="E505">
            <v>5.56</v>
          </cell>
        </row>
        <row r="506">
          <cell r="A506">
            <v>36854</v>
          </cell>
          <cell r="C506">
            <v>5.65</v>
          </cell>
          <cell r="E506">
            <v>5.55</v>
          </cell>
        </row>
        <row r="507">
          <cell r="A507">
            <v>36857</v>
          </cell>
          <cell r="C507">
            <v>5.63</v>
          </cell>
          <cell r="E507">
            <v>5.54</v>
          </cell>
        </row>
        <row r="508">
          <cell r="A508">
            <v>36858</v>
          </cell>
          <cell r="C508">
            <v>5.59</v>
          </cell>
          <cell r="E508">
            <v>5.52</v>
          </cell>
        </row>
        <row r="509">
          <cell r="A509">
            <v>36859</v>
          </cell>
          <cell r="C509">
            <v>5.54</v>
          </cell>
          <cell r="E509">
            <v>5.51</v>
          </cell>
        </row>
        <row r="510">
          <cell r="A510">
            <v>36860</v>
          </cell>
          <cell r="C510">
            <v>5.51</v>
          </cell>
          <cell r="E510">
            <v>5.5</v>
          </cell>
        </row>
        <row r="511">
          <cell r="A511">
            <v>36861</v>
          </cell>
          <cell r="C511">
            <v>5.53</v>
          </cell>
          <cell r="E511">
            <v>5.52</v>
          </cell>
        </row>
        <row r="512">
          <cell r="A512">
            <v>36864</v>
          </cell>
          <cell r="C512">
            <v>5.56</v>
          </cell>
          <cell r="E512">
            <v>5.59</v>
          </cell>
        </row>
        <row r="513">
          <cell r="A513">
            <v>36865</v>
          </cell>
          <cell r="C513">
            <v>5.48</v>
          </cell>
          <cell r="E513">
            <v>5.56</v>
          </cell>
        </row>
        <row r="514">
          <cell r="A514">
            <v>36866</v>
          </cell>
          <cell r="C514">
            <v>5.42</v>
          </cell>
          <cell r="E514">
            <v>5.52</v>
          </cell>
        </row>
        <row r="515">
          <cell r="A515">
            <v>36867</v>
          </cell>
          <cell r="C515">
            <v>5.39</v>
          </cell>
          <cell r="E515">
            <v>5.51</v>
          </cell>
        </row>
        <row r="516">
          <cell r="A516">
            <v>36868</v>
          </cell>
          <cell r="C516">
            <v>5.4</v>
          </cell>
          <cell r="E516">
            <v>5.5</v>
          </cell>
        </row>
        <row r="517">
          <cell r="A517">
            <v>36871</v>
          </cell>
          <cell r="C517">
            <v>5.42</v>
          </cell>
          <cell r="E517">
            <v>5.52</v>
          </cell>
        </row>
        <row r="518">
          <cell r="A518">
            <v>36872</v>
          </cell>
          <cell r="C518">
            <v>5.44</v>
          </cell>
          <cell r="E518">
            <v>5.55</v>
          </cell>
        </row>
        <row r="519">
          <cell r="A519">
            <v>36873</v>
          </cell>
          <cell r="C519">
            <v>5.4</v>
          </cell>
          <cell r="E519">
            <v>5.51</v>
          </cell>
        </row>
        <row r="520">
          <cell r="A520">
            <v>36874</v>
          </cell>
          <cell r="C520">
            <v>5.39</v>
          </cell>
          <cell r="E520">
            <v>5.52</v>
          </cell>
        </row>
        <row r="521">
          <cell r="A521">
            <v>36875</v>
          </cell>
          <cell r="C521">
            <v>5.41</v>
          </cell>
          <cell r="E521">
            <v>5.53</v>
          </cell>
        </row>
        <row r="522">
          <cell r="A522">
            <v>36878</v>
          </cell>
          <cell r="C522">
            <v>5.36</v>
          </cell>
          <cell r="E522">
            <v>5.51</v>
          </cell>
        </row>
        <row r="523">
          <cell r="A523">
            <v>36879</v>
          </cell>
          <cell r="C523">
            <v>5.38</v>
          </cell>
          <cell r="E523">
            <v>5.55</v>
          </cell>
        </row>
        <row r="524">
          <cell r="A524">
            <v>36880</v>
          </cell>
          <cell r="C524">
            <v>5.31</v>
          </cell>
          <cell r="E524">
            <v>5.53</v>
          </cell>
        </row>
        <row r="525">
          <cell r="A525">
            <v>36881</v>
          </cell>
          <cell r="C525">
            <v>5.31</v>
          </cell>
          <cell r="E525">
            <v>5.54</v>
          </cell>
        </row>
        <row r="526">
          <cell r="A526">
            <v>36882</v>
          </cell>
          <cell r="C526">
            <v>5.3</v>
          </cell>
          <cell r="E526">
            <v>5.52</v>
          </cell>
        </row>
        <row r="527">
          <cell r="A527">
            <v>36885</v>
          </cell>
          <cell r="C527" t="str">
            <v>na</v>
          </cell>
          <cell r="E527" t="str">
            <v>na</v>
          </cell>
        </row>
        <row r="528">
          <cell r="A528">
            <v>36886</v>
          </cell>
          <cell r="C528" t="str">
            <v>na</v>
          </cell>
          <cell r="E528" t="str">
            <v>na</v>
          </cell>
        </row>
        <row r="529">
          <cell r="A529">
            <v>36887</v>
          </cell>
          <cell r="C529">
            <v>5.35</v>
          </cell>
          <cell r="E529">
            <v>5.56</v>
          </cell>
        </row>
        <row r="530">
          <cell r="A530">
            <v>36888</v>
          </cell>
          <cell r="C530">
            <v>5.39</v>
          </cell>
          <cell r="E530">
            <v>5.57</v>
          </cell>
        </row>
        <row r="531">
          <cell r="A531">
            <v>36889</v>
          </cell>
          <cell r="C531">
            <v>5.4</v>
          </cell>
          <cell r="E531">
            <v>5.58</v>
          </cell>
        </row>
        <row r="532">
          <cell r="A532">
            <v>36892</v>
          </cell>
          <cell r="C532" t="str">
            <v>na</v>
          </cell>
          <cell r="E532" t="str">
            <v>na</v>
          </cell>
        </row>
        <row r="533">
          <cell r="A533">
            <v>36893</v>
          </cell>
          <cell r="C533">
            <v>5.28</v>
          </cell>
          <cell r="E533">
            <v>5.52</v>
          </cell>
        </row>
        <row r="534">
          <cell r="A534">
            <v>36894</v>
          </cell>
          <cell r="C534">
            <v>5.43</v>
          </cell>
          <cell r="E534">
            <v>5.63</v>
          </cell>
        </row>
        <row r="535">
          <cell r="A535">
            <v>36895</v>
          </cell>
          <cell r="C535">
            <v>5.39</v>
          </cell>
          <cell r="E535">
            <v>5.62</v>
          </cell>
        </row>
        <row r="536">
          <cell r="A536">
            <v>36896</v>
          </cell>
          <cell r="C536">
            <v>5.32</v>
          </cell>
          <cell r="E536">
            <v>5.61</v>
          </cell>
        </row>
        <row r="537">
          <cell r="A537">
            <v>36899</v>
          </cell>
          <cell r="C537">
            <v>5.35</v>
          </cell>
          <cell r="E537">
            <v>5.66</v>
          </cell>
        </row>
        <row r="538">
          <cell r="A538">
            <v>36900</v>
          </cell>
          <cell r="C538">
            <v>5.37</v>
          </cell>
          <cell r="E538">
            <v>5.65</v>
          </cell>
        </row>
        <row r="539">
          <cell r="A539">
            <v>36901</v>
          </cell>
          <cell r="C539">
            <v>5.41</v>
          </cell>
          <cell r="E539">
            <v>5.68</v>
          </cell>
        </row>
        <row r="540">
          <cell r="A540">
            <v>36902</v>
          </cell>
          <cell r="C540">
            <v>5.41</v>
          </cell>
          <cell r="E540">
            <v>5.7</v>
          </cell>
        </row>
        <row r="541">
          <cell r="A541">
            <v>36903</v>
          </cell>
          <cell r="C541">
            <v>5.45</v>
          </cell>
          <cell r="E541">
            <v>5.72</v>
          </cell>
        </row>
        <row r="542">
          <cell r="A542">
            <v>36906</v>
          </cell>
          <cell r="C542">
            <v>5.45</v>
          </cell>
          <cell r="E542">
            <v>5.72</v>
          </cell>
        </row>
        <row r="543">
          <cell r="A543">
            <v>36907</v>
          </cell>
          <cell r="C543">
            <v>5.45</v>
          </cell>
          <cell r="E543">
            <v>5.7</v>
          </cell>
        </row>
        <row r="544">
          <cell r="A544">
            <v>36908</v>
          </cell>
          <cell r="C544">
            <v>5.41</v>
          </cell>
          <cell r="E544">
            <v>5.66</v>
          </cell>
        </row>
        <row r="545">
          <cell r="A545">
            <v>36909</v>
          </cell>
          <cell r="C545">
            <v>5.39</v>
          </cell>
          <cell r="E545">
            <v>5.67</v>
          </cell>
        </row>
        <row r="546">
          <cell r="A546">
            <v>36910</v>
          </cell>
          <cell r="C546">
            <v>5.43</v>
          </cell>
          <cell r="E546">
            <v>5.71</v>
          </cell>
        </row>
        <row r="547">
          <cell r="A547">
            <v>36913</v>
          </cell>
          <cell r="C547">
            <v>5.46</v>
          </cell>
          <cell r="E547">
            <v>5.73</v>
          </cell>
        </row>
        <row r="548">
          <cell r="A548">
            <v>36914</v>
          </cell>
          <cell r="C548">
            <v>5.48</v>
          </cell>
          <cell r="E548">
            <v>5.75</v>
          </cell>
        </row>
        <row r="549">
          <cell r="A549">
            <v>36915</v>
          </cell>
          <cell r="C549">
            <v>5.51</v>
          </cell>
          <cell r="E549">
            <v>5.78</v>
          </cell>
        </row>
        <row r="550">
          <cell r="A550">
            <v>36916</v>
          </cell>
          <cell r="C550">
            <v>5.46</v>
          </cell>
          <cell r="E550">
            <v>5.73</v>
          </cell>
        </row>
        <row r="551">
          <cell r="A551">
            <v>36917</v>
          </cell>
          <cell r="C551">
            <v>5.46</v>
          </cell>
          <cell r="E551">
            <v>5.74</v>
          </cell>
        </row>
        <row r="552">
          <cell r="A552">
            <v>36920</v>
          </cell>
          <cell r="C552">
            <v>5.46</v>
          </cell>
          <cell r="E552">
            <v>5.76</v>
          </cell>
        </row>
        <row r="553">
          <cell r="A553">
            <v>36921</v>
          </cell>
          <cell r="C553">
            <v>5.45</v>
          </cell>
          <cell r="E553">
            <v>5.74</v>
          </cell>
        </row>
        <row r="554">
          <cell r="A554">
            <v>36922</v>
          </cell>
          <cell r="C554">
            <v>5.39</v>
          </cell>
          <cell r="E554">
            <v>5.72</v>
          </cell>
        </row>
        <row r="555">
          <cell r="A555">
            <v>36923</v>
          </cell>
          <cell r="C555">
            <v>5.37</v>
          </cell>
          <cell r="E555">
            <v>5.66</v>
          </cell>
        </row>
        <row r="556">
          <cell r="A556">
            <v>36924</v>
          </cell>
          <cell r="C556">
            <v>5.43</v>
          </cell>
          <cell r="E556">
            <v>5.69</v>
          </cell>
        </row>
        <row r="557">
          <cell r="A557">
            <v>36927</v>
          </cell>
          <cell r="C557">
            <v>5.41</v>
          </cell>
          <cell r="E557">
            <v>5.67</v>
          </cell>
        </row>
        <row r="558">
          <cell r="A558">
            <v>36928</v>
          </cell>
          <cell r="C558">
            <v>5.41</v>
          </cell>
          <cell r="E558">
            <v>5.66</v>
          </cell>
        </row>
        <row r="559">
          <cell r="A559">
            <v>36929</v>
          </cell>
          <cell r="C559">
            <v>5.41</v>
          </cell>
          <cell r="E559">
            <v>5.67</v>
          </cell>
        </row>
        <row r="560">
          <cell r="A560">
            <v>36930</v>
          </cell>
          <cell r="C560">
            <v>5.39</v>
          </cell>
          <cell r="E560">
            <v>5.65</v>
          </cell>
        </row>
        <row r="561">
          <cell r="A561">
            <v>36931</v>
          </cell>
          <cell r="C561">
            <v>5.37</v>
          </cell>
          <cell r="E561">
            <v>5.63</v>
          </cell>
        </row>
        <row r="562">
          <cell r="A562">
            <v>36934</v>
          </cell>
          <cell r="C562">
            <v>5.38</v>
          </cell>
          <cell r="E562">
            <v>5.66</v>
          </cell>
        </row>
        <row r="563">
          <cell r="A563">
            <v>36935</v>
          </cell>
          <cell r="C563">
            <v>5.42</v>
          </cell>
          <cell r="E563">
            <v>5.66</v>
          </cell>
        </row>
        <row r="564">
          <cell r="A564">
            <v>36936</v>
          </cell>
          <cell r="C564">
            <v>5.48</v>
          </cell>
          <cell r="E564">
            <v>5.69</v>
          </cell>
        </row>
        <row r="565">
          <cell r="A565">
            <v>36937</v>
          </cell>
          <cell r="C565">
            <v>5.52</v>
          </cell>
          <cell r="E565">
            <v>5.72</v>
          </cell>
        </row>
        <row r="566">
          <cell r="A566">
            <v>36938</v>
          </cell>
          <cell r="C566">
            <v>5.47</v>
          </cell>
          <cell r="E566">
            <v>5.7</v>
          </cell>
        </row>
        <row r="567">
          <cell r="A567">
            <v>36941</v>
          </cell>
          <cell r="C567">
            <v>5.47</v>
          </cell>
          <cell r="E567">
            <v>5.71</v>
          </cell>
        </row>
        <row r="568">
          <cell r="A568">
            <v>36942</v>
          </cell>
          <cell r="C568">
            <v>5.48</v>
          </cell>
          <cell r="E568">
            <v>5.71</v>
          </cell>
        </row>
        <row r="569">
          <cell r="A569">
            <v>36943</v>
          </cell>
          <cell r="C569">
            <v>5.48</v>
          </cell>
          <cell r="E569">
            <v>5.73</v>
          </cell>
        </row>
        <row r="570">
          <cell r="A570">
            <v>36944</v>
          </cell>
          <cell r="C570">
            <v>5.49</v>
          </cell>
          <cell r="E570">
            <v>5.75</v>
          </cell>
        </row>
        <row r="571">
          <cell r="A571">
            <v>36945</v>
          </cell>
          <cell r="C571">
            <v>5.47</v>
          </cell>
          <cell r="E571">
            <v>5.75</v>
          </cell>
        </row>
        <row r="572">
          <cell r="A572">
            <v>36948</v>
          </cell>
          <cell r="C572">
            <v>5.43</v>
          </cell>
          <cell r="E572">
            <v>5.73</v>
          </cell>
        </row>
        <row r="573">
          <cell r="A573">
            <v>36949</v>
          </cell>
          <cell r="C573">
            <v>5.36</v>
          </cell>
          <cell r="E573">
            <v>5.65</v>
          </cell>
        </row>
        <row r="574">
          <cell r="A574">
            <v>36950</v>
          </cell>
          <cell r="C574">
            <v>5.36</v>
          </cell>
          <cell r="E574">
            <v>5.66</v>
          </cell>
        </row>
        <row r="575">
          <cell r="A575">
            <v>36951</v>
          </cell>
          <cell r="C575">
            <v>5.34</v>
          </cell>
          <cell r="E575">
            <v>5.63</v>
          </cell>
        </row>
        <row r="576">
          <cell r="A576">
            <v>36952</v>
          </cell>
          <cell r="C576">
            <v>5.36</v>
          </cell>
          <cell r="E576">
            <v>5.65</v>
          </cell>
        </row>
        <row r="577">
          <cell r="A577">
            <v>36955</v>
          </cell>
          <cell r="C577">
            <v>5.36</v>
          </cell>
          <cell r="E577">
            <v>5.64</v>
          </cell>
        </row>
        <row r="578">
          <cell r="A578">
            <v>36956</v>
          </cell>
          <cell r="C578">
            <v>5.34</v>
          </cell>
          <cell r="E578">
            <v>5.65</v>
          </cell>
        </row>
        <row r="579">
          <cell r="A579">
            <v>36957</v>
          </cell>
          <cell r="C579">
            <v>5.29</v>
          </cell>
          <cell r="E579">
            <v>5.61</v>
          </cell>
        </row>
        <row r="580">
          <cell r="A580">
            <v>36958</v>
          </cell>
          <cell r="C580">
            <v>5.29</v>
          </cell>
          <cell r="E580">
            <v>5.61</v>
          </cell>
        </row>
        <row r="581">
          <cell r="A581">
            <v>36959</v>
          </cell>
          <cell r="C581">
            <v>5.29</v>
          </cell>
          <cell r="E581">
            <v>5.6</v>
          </cell>
        </row>
        <row r="582">
          <cell r="A582">
            <v>36962</v>
          </cell>
          <cell r="C582">
            <v>5.26</v>
          </cell>
          <cell r="E582">
            <v>5.56</v>
          </cell>
        </row>
        <row r="583">
          <cell r="A583">
            <v>36963</v>
          </cell>
          <cell r="C583">
            <v>5.3</v>
          </cell>
          <cell r="E583">
            <v>5.59</v>
          </cell>
        </row>
        <row r="584">
          <cell r="A584">
            <v>36964</v>
          </cell>
          <cell r="C584">
            <v>5.24</v>
          </cell>
          <cell r="E584">
            <v>5.56</v>
          </cell>
        </row>
        <row r="585">
          <cell r="A585">
            <v>36965</v>
          </cell>
          <cell r="C585">
            <v>5.22</v>
          </cell>
          <cell r="E585">
            <v>5.57</v>
          </cell>
        </row>
        <row r="586">
          <cell r="A586">
            <v>36966</v>
          </cell>
          <cell r="C586">
            <v>5.2</v>
          </cell>
          <cell r="E586">
            <v>5.56</v>
          </cell>
        </row>
        <row r="587">
          <cell r="A587">
            <v>36969</v>
          </cell>
          <cell r="C587">
            <v>5.22</v>
          </cell>
          <cell r="E587">
            <v>5.58</v>
          </cell>
        </row>
        <row r="588">
          <cell r="A588">
            <v>36970</v>
          </cell>
          <cell r="C588">
            <v>5.18</v>
          </cell>
          <cell r="E588">
            <v>5.56</v>
          </cell>
        </row>
        <row r="589">
          <cell r="A589">
            <v>36971</v>
          </cell>
          <cell r="C589">
            <v>5.21</v>
          </cell>
          <cell r="E589">
            <v>5.6</v>
          </cell>
        </row>
        <row r="590">
          <cell r="A590">
            <v>36972</v>
          </cell>
          <cell r="C590">
            <v>5.2</v>
          </cell>
          <cell r="E590">
            <v>5.58</v>
          </cell>
        </row>
        <row r="591">
          <cell r="A591">
            <v>36973</v>
          </cell>
          <cell r="C591">
            <v>5.27</v>
          </cell>
          <cell r="E591">
            <v>5.64</v>
          </cell>
        </row>
        <row r="592">
          <cell r="A592">
            <v>36976</v>
          </cell>
          <cell r="C592">
            <v>5.33</v>
          </cell>
          <cell r="E592">
            <v>5.71</v>
          </cell>
        </row>
        <row r="593">
          <cell r="A593">
            <v>36977</v>
          </cell>
          <cell r="C593">
            <v>5.45</v>
          </cell>
          <cell r="E593">
            <v>5.79</v>
          </cell>
        </row>
        <row r="594">
          <cell r="A594">
            <v>36978</v>
          </cell>
          <cell r="C594">
            <v>5.41</v>
          </cell>
          <cell r="E594">
            <v>5.79</v>
          </cell>
        </row>
        <row r="595">
          <cell r="A595">
            <v>36979</v>
          </cell>
          <cell r="C595">
            <v>5.45</v>
          </cell>
          <cell r="E595">
            <v>5.82</v>
          </cell>
        </row>
        <row r="596">
          <cell r="A596">
            <v>36980</v>
          </cell>
          <cell r="C596">
            <v>5.42</v>
          </cell>
          <cell r="E596">
            <v>5.78</v>
          </cell>
        </row>
        <row r="597">
          <cell r="A597">
            <v>36983</v>
          </cell>
          <cell r="C597">
            <v>5.52</v>
          </cell>
          <cell r="E597">
            <v>5.85</v>
          </cell>
        </row>
        <row r="598">
          <cell r="A598">
            <v>36984</v>
          </cell>
          <cell r="C598">
            <v>5.44</v>
          </cell>
          <cell r="E598">
            <v>5.78</v>
          </cell>
        </row>
        <row r="599">
          <cell r="A599">
            <v>36985</v>
          </cell>
          <cell r="C599">
            <v>5.42</v>
          </cell>
          <cell r="E599">
            <v>5.8</v>
          </cell>
        </row>
        <row r="600">
          <cell r="A600">
            <v>36986</v>
          </cell>
          <cell r="C600">
            <v>5.47</v>
          </cell>
          <cell r="E600">
            <v>5.84</v>
          </cell>
        </row>
        <row r="601">
          <cell r="A601">
            <v>36987</v>
          </cell>
          <cell r="C601">
            <v>5.41</v>
          </cell>
          <cell r="E601">
            <v>5.8</v>
          </cell>
        </row>
        <row r="602">
          <cell r="A602">
            <v>36990</v>
          </cell>
          <cell r="C602">
            <v>5.42</v>
          </cell>
          <cell r="E602">
            <v>5.82</v>
          </cell>
        </row>
        <row r="603">
          <cell r="A603">
            <v>36991</v>
          </cell>
          <cell r="C603">
            <v>5.52</v>
          </cell>
          <cell r="E603">
            <v>5.88</v>
          </cell>
        </row>
        <row r="604">
          <cell r="A604">
            <v>36992</v>
          </cell>
          <cell r="C604">
            <v>5.56</v>
          </cell>
          <cell r="E604">
            <v>5.88</v>
          </cell>
        </row>
        <row r="605">
          <cell r="A605">
            <v>36993</v>
          </cell>
          <cell r="C605">
            <v>5.59</v>
          </cell>
          <cell r="E605">
            <v>5.89</v>
          </cell>
        </row>
        <row r="606">
          <cell r="A606">
            <v>36994</v>
          </cell>
          <cell r="C606" t="str">
            <v>na</v>
          </cell>
          <cell r="E606" t="str">
            <v>na</v>
          </cell>
        </row>
        <row r="607">
          <cell r="A607">
            <v>36997</v>
          </cell>
          <cell r="C607">
            <v>5.65</v>
          </cell>
          <cell r="E607">
            <v>5.94</v>
          </cell>
        </row>
        <row r="608">
          <cell r="A608">
            <v>36998</v>
          </cell>
          <cell r="C608">
            <v>5.66</v>
          </cell>
          <cell r="E608">
            <v>5.93</v>
          </cell>
        </row>
        <row r="609">
          <cell r="A609">
            <v>36999</v>
          </cell>
          <cell r="C609">
            <v>5.6</v>
          </cell>
          <cell r="E609">
            <v>5.89</v>
          </cell>
        </row>
        <row r="610">
          <cell r="A610">
            <v>37000</v>
          </cell>
          <cell r="C610">
            <v>5.72</v>
          </cell>
          <cell r="E610">
            <v>6.02</v>
          </cell>
        </row>
        <row r="611">
          <cell r="A611">
            <v>37001</v>
          </cell>
          <cell r="C611">
            <v>5.73</v>
          </cell>
          <cell r="E611">
            <v>6.02</v>
          </cell>
        </row>
        <row r="612">
          <cell r="A612">
            <v>37004</v>
          </cell>
          <cell r="C612">
            <v>5.64</v>
          </cell>
          <cell r="E612">
            <v>5.96</v>
          </cell>
        </row>
        <row r="613">
          <cell r="A613">
            <v>37005</v>
          </cell>
          <cell r="C613">
            <v>5.65</v>
          </cell>
          <cell r="E613">
            <v>5.98</v>
          </cell>
        </row>
        <row r="614">
          <cell r="A614">
            <v>37006</v>
          </cell>
          <cell r="C614">
            <v>5.66</v>
          </cell>
          <cell r="E614">
            <v>5.97</v>
          </cell>
        </row>
        <row r="615">
          <cell r="A615">
            <v>37007</v>
          </cell>
          <cell r="C615">
            <v>5.63</v>
          </cell>
          <cell r="E615">
            <v>5.94</v>
          </cell>
        </row>
        <row r="616">
          <cell r="A616">
            <v>37008</v>
          </cell>
          <cell r="C616">
            <v>5.75</v>
          </cell>
          <cell r="E616">
            <v>6.01</v>
          </cell>
        </row>
        <row r="617">
          <cell r="A617">
            <v>37011</v>
          </cell>
          <cell r="C617">
            <v>5.79</v>
          </cell>
          <cell r="E617">
            <v>6.02</v>
          </cell>
        </row>
        <row r="618">
          <cell r="A618">
            <v>37012</v>
          </cell>
          <cell r="C618">
            <v>5.76</v>
          </cell>
          <cell r="E618">
            <v>5.99</v>
          </cell>
        </row>
        <row r="619">
          <cell r="A619">
            <v>37013</v>
          </cell>
          <cell r="C619">
            <v>5.74</v>
          </cell>
          <cell r="E619">
            <v>5.98</v>
          </cell>
        </row>
        <row r="620">
          <cell r="A620">
            <v>37014</v>
          </cell>
          <cell r="C620">
            <v>5.67</v>
          </cell>
          <cell r="E620">
            <v>5.91</v>
          </cell>
        </row>
        <row r="621">
          <cell r="A621">
            <v>37015</v>
          </cell>
          <cell r="C621">
            <v>5.68</v>
          </cell>
          <cell r="E621">
            <v>5.94</v>
          </cell>
        </row>
        <row r="622">
          <cell r="A622">
            <v>37018</v>
          </cell>
          <cell r="C622">
            <v>5.69</v>
          </cell>
          <cell r="E622">
            <v>5.96</v>
          </cell>
        </row>
        <row r="623">
          <cell r="A623">
            <v>37019</v>
          </cell>
          <cell r="C623">
            <v>5.74</v>
          </cell>
          <cell r="E623">
            <v>6.01</v>
          </cell>
        </row>
        <row r="624">
          <cell r="A624">
            <v>37020</v>
          </cell>
          <cell r="C624">
            <v>5.68</v>
          </cell>
          <cell r="E624">
            <v>5.96</v>
          </cell>
        </row>
        <row r="625">
          <cell r="A625">
            <v>37021</v>
          </cell>
          <cell r="C625">
            <v>5.74</v>
          </cell>
          <cell r="E625">
            <v>6</v>
          </cell>
        </row>
        <row r="626">
          <cell r="A626">
            <v>37022</v>
          </cell>
          <cell r="C626">
            <v>5.89</v>
          </cell>
          <cell r="E626">
            <v>6.07</v>
          </cell>
        </row>
        <row r="627">
          <cell r="A627">
            <v>37025</v>
          </cell>
          <cell r="C627">
            <v>5.91</v>
          </cell>
          <cell r="E627">
            <v>6.1</v>
          </cell>
        </row>
        <row r="628">
          <cell r="A628">
            <v>37026</v>
          </cell>
          <cell r="C628">
            <v>5.95</v>
          </cell>
          <cell r="E628">
            <v>6.11</v>
          </cell>
        </row>
        <row r="629">
          <cell r="A629">
            <v>37027</v>
          </cell>
          <cell r="C629">
            <v>5.95</v>
          </cell>
          <cell r="E629">
            <v>6.09</v>
          </cell>
        </row>
        <row r="630">
          <cell r="A630">
            <v>37028</v>
          </cell>
          <cell r="C630">
            <v>5.94</v>
          </cell>
          <cell r="E630">
            <v>6.05</v>
          </cell>
        </row>
        <row r="631">
          <cell r="A631">
            <v>37029</v>
          </cell>
          <cell r="C631">
            <v>5.92</v>
          </cell>
          <cell r="E631">
            <v>6.03</v>
          </cell>
        </row>
        <row r="632">
          <cell r="A632">
            <v>37032</v>
          </cell>
          <cell r="C632" t="str">
            <v>na</v>
          </cell>
          <cell r="E632" t="str">
            <v>na</v>
          </cell>
        </row>
        <row r="633">
          <cell r="A633">
            <v>37033</v>
          </cell>
          <cell r="C633">
            <v>5.91</v>
          </cell>
          <cell r="E633">
            <v>6.04</v>
          </cell>
        </row>
        <row r="634">
          <cell r="A634">
            <v>37034</v>
          </cell>
          <cell r="C634">
            <v>5.92</v>
          </cell>
          <cell r="E634">
            <v>6.04</v>
          </cell>
        </row>
        <row r="635">
          <cell r="A635">
            <v>37035</v>
          </cell>
          <cell r="C635">
            <v>5.99</v>
          </cell>
          <cell r="E635">
            <v>6.06</v>
          </cell>
        </row>
        <row r="636">
          <cell r="A636">
            <v>37036</v>
          </cell>
          <cell r="C636">
            <v>5.96</v>
          </cell>
          <cell r="E636">
            <v>6.05</v>
          </cell>
        </row>
        <row r="637">
          <cell r="A637">
            <v>37039</v>
          </cell>
          <cell r="C637">
            <v>5.94</v>
          </cell>
          <cell r="E637">
            <v>6.04</v>
          </cell>
        </row>
        <row r="638">
          <cell r="A638">
            <v>37040</v>
          </cell>
          <cell r="C638">
            <v>5.95</v>
          </cell>
          <cell r="E638">
            <v>6.02</v>
          </cell>
        </row>
        <row r="639">
          <cell r="A639">
            <v>37041</v>
          </cell>
          <cell r="C639">
            <v>5.96</v>
          </cell>
          <cell r="E639">
            <v>6.03</v>
          </cell>
        </row>
        <row r="640">
          <cell r="A640">
            <v>37042</v>
          </cell>
          <cell r="C640">
            <v>5.84</v>
          </cell>
          <cell r="E640">
            <v>5.94</v>
          </cell>
        </row>
        <row r="641">
          <cell r="A641">
            <v>37043</v>
          </cell>
          <cell r="C641">
            <v>5.79</v>
          </cell>
          <cell r="E641">
            <v>5.9</v>
          </cell>
        </row>
        <row r="642">
          <cell r="A642">
            <v>37046</v>
          </cell>
          <cell r="C642">
            <v>5.73</v>
          </cell>
          <cell r="E642">
            <v>5.86</v>
          </cell>
        </row>
        <row r="643">
          <cell r="A643">
            <v>37047</v>
          </cell>
          <cell r="C643">
            <v>5.7</v>
          </cell>
          <cell r="E643">
            <v>5.85</v>
          </cell>
        </row>
        <row r="644">
          <cell r="A644">
            <v>37048</v>
          </cell>
          <cell r="C644">
            <v>5.71</v>
          </cell>
          <cell r="E644">
            <v>5.87</v>
          </cell>
        </row>
        <row r="645">
          <cell r="A645">
            <v>37049</v>
          </cell>
          <cell r="C645">
            <v>5.76</v>
          </cell>
          <cell r="E645">
            <v>5.93</v>
          </cell>
        </row>
        <row r="646">
          <cell r="A646">
            <v>37050</v>
          </cell>
          <cell r="C646">
            <v>5.78</v>
          </cell>
          <cell r="E646">
            <v>5.92</v>
          </cell>
        </row>
        <row r="647">
          <cell r="A647">
            <v>37053</v>
          </cell>
          <cell r="C647">
            <v>5.69</v>
          </cell>
          <cell r="E647">
            <v>5.87</v>
          </cell>
        </row>
        <row r="648">
          <cell r="A648">
            <v>37054</v>
          </cell>
          <cell r="C648">
            <v>5.65</v>
          </cell>
          <cell r="E648">
            <v>5.84</v>
          </cell>
        </row>
        <row r="649">
          <cell r="A649">
            <v>37055</v>
          </cell>
          <cell r="C649">
            <v>5.69</v>
          </cell>
          <cell r="E649">
            <v>5.88</v>
          </cell>
        </row>
        <row r="650">
          <cell r="A650">
            <v>37056</v>
          </cell>
          <cell r="C650">
            <v>5.67</v>
          </cell>
          <cell r="E650">
            <v>5.87</v>
          </cell>
        </row>
        <row r="651">
          <cell r="A651">
            <v>37057</v>
          </cell>
          <cell r="C651">
            <v>5.68</v>
          </cell>
          <cell r="E651">
            <v>5.89</v>
          </cell>
        </row>
        <row r="652">
          <cell r="A652">
            <v>37060</v>
          </cell>
          <cell r="C652">
            <v>5.7</v>
          </cell>
          <cell r="E652">
            <v>5.92</v>
          </cell>
        </row>
        <row r="653">
          <cell r="A653">
            <v>37061</v>
          </cell>
          <cell r="C653">
            <v>5.74</v>
          </cell>
          <cell r="E653">
            <v>5.95</v>
          </cell>
        </row>
        <row r="654">
          <cell r="A654">
            <v>37062</v>
          </cell>
          <cell r="C654">
            <v>5.7</v>
          </cell>
          <cell r="E654">
            <v>5.93</v>
          </cell>
        </row>
        <row r="655">
          <cell r="A655">
            <v>37063</v>
          </cell>
          <cell r="C655">
            <v>5.65</v>
          </cell>
          <cell r="E655">
            <v>5.87</v>
          </cell>
        </row>
        <row r="656">
          <cell r="A656">
            <v>37064</v>
          </cell>
          <cell r="C656">
            <v>5.6</v>
          </cell>
          <cell r="E656">
            <v>5.84</v>
          </cell>
        </row>
        <row r="657">
          <cell r="A657">
            <v>37067</v>
          </cell>
          <cell r="C657">
            <v>5.64</v>
          </cell>
          <cell r="E657">
            <v>5.87</v>
          </cell>
        </row>
        <row r="658">
          <cell r="A658">
            <v>37068</v>
          </cell>
          <cell r="C658">
            <v>5.7</v>
          </cell>
          <cell r="E658">
            <v>5.92</v>
          </cell>
        </row>
        <row r="659">
          <cell r="A659">
            <v>37069</v>
          </cell>
          <cell r="C659">
            <v>5.73</v>
          </cell>
          <cell r="E659">
            <v>5.89</v>
          </cell>
        </row>
        <row r="660">
          <cell r="A660">
            <v>37070</v>
          </cell>
          <cell r="C660">
            <v>5.86</v>
          </cell>
          <cell r="E660">
            <v>5.96</v>
          </cell>
        </row>
        <row r="661">
          <cell r="A661">
            <v>37071</v>
          </cell>
          <cell r="C661">
            <v>5.91</v>
          </cell>
          <cell r="E661">
            <v>6.01</v>
          </cell>
        </row>
        <row r="662">
          <cell r="A662">
            <v>37074</v>
          </cell>
          <cell r="C662" t="str">
            <v>na</v>
          </cell>
          <cell r="E662" t="str">
            <v>na</v>
          </cell>
        </row>
        <row r="663">
          <cell r="A663">
            <v>37075</v>
          </cell>
          <cell r="C663">
            <v>5.93</v>
          </cell>
          <cell r="E663">
            <v>6.02</v>
          </cell>
        </row>
        <row r="664">
          <cell r="A664">
            <v>37076</v>
          </cell>
          <cell r="C664">
            <v>5.92</v>
          </cell>
          <cell r="E664">
            <v>6.02</v>
          </cell>
        </row>
        <row r="665">
          <cell r="A665">
            <v>37077</v>
          </cell>
          <cell r="C665">
            <v>5.93</v>
          </cell>
          <cell r="E665">
            <v>6.03</v>
          </cell>
        </row>
        <row r="666">
          <cell r="A666">
            <v>37078</v>
          </cell>
          <cell r="C666">
            <v>5.89</v>
          </cell>
          <cell r="E666">
            <v>6.02</v>
          </cell>
        </row>
        <row r="667">
          <cell r="A667">
            <v>37081</v>
          </cell>
          <cell r="C667">
            <v>5.88</v>
          </cell>
          <cell r="E667">
            <v>5.99</v>
          </cell>
        </row>
        <row r="668">
          <cell r="A668">
            <v>37082</v>
          </cell>
          <cell r="C668">
            <v>5.86</v>
          </cell>
          <cell r="E668">
            <v>5.98</v>
          </cell>
        </row>
        <row r="669">
          <cell r="A669">
            <v>37083</v>
          </cell>
          <cell r="C669">
            <v>5.89</v>
          </cell>
          <cell r="E669">
            <v>6</v>
          </cell>
        </row>
        <row r="670">
          <cell r="A670">
            <v>37084</v>
          </cell>
          <cell r="C670">
            <v>5.9</v>
          </cell>
          <cell r="E670">
            <v>6</v>
          </cell>
        </row>
        <row r="671">
          <cell r="A671">
            <v>37085</v>
          </cell>
          <cell r="C671">
            <v>5.88</v>
          </cell>
          <cell r="E671">
            <v>5.99</v>
          </cell>
        </row>
        <row r="672">
          <cell r="A672">
            <v>37088</v>
          </cell>
          <cell r="C672">
            <v>5.84</v>
          </cell>
          <cell r="E672">
            <v>5.97</v>
          </cell>
        </row>
        <row r="673">
          <cell r="A673">
            <v>37089</v>
          </cell>
          <cell r="C673">
            <v>5.84</v>
          </cell>
          <cell r="E673">
            <v>5.97</v>
          </cell>
        </row>
        <row r="674">
          <cell r="A674">
            <v>37090</v>
          </cell>
          <cell r="C674">
            <v>5.74</v>
          </cell>
          <cell r="E674">
            <v>5.9</v>
          </cell>
        </row>
        <row r="675">
          <cell r="A675">
            <v>37091</v>
          </cell>
          <cell r="C675">
            <v>5.77</v>
          </cell>
          <cell r="E675">
            <v>5.93</v>
          </cell>
        </row>
        <row r="676">
          <cell r="A676">
            <v>37092</v>
          </cell>
          <cell r="C676">
            <v>5.73</v>
          </cell>
          <cell r="E676">
            <v>5.91</v>
          </cell>
        </row>
        <row r="677">
          <cell r="A677">
            <v>37095</v>
          </cell>
          <cell r="C677">
            <v>5.71</v>
          </cell>
          <cell r="E677">
            <v>5.89</v>
          </cell>
        </row>
        <row r="678">
          <cell r="A678">
            <v>37096</v>
          </cell>
          <cell r="C678">
            <v>5.7</v>
          </cell>
          <cell r="E678">
            <v>5.9</v>
          </cell>
        </row>
        <row r="679">
          <cell r="A679">
            <v>37097</v>
          </cell>
          <cell r="C679">
            <v>5.76</v>
          </cell>
          <cell r="E679">
            <v>5.94</v>
          </cell>
        </row>
        <row r="680">
          <cell r="A680">
            <v>37098</v>
          </cell>
          <cell r="C680">
            <v>5.7</v>
          </cell>
          <cell r="E680">
            <v>5.9</v>
          </cell>
        </row>
        <row r="681">
          <cell r="A681">
            <v>37099</v>
          </cell>
          <cell r="C681">
            <v>5.65</v>
          </cell>
          <cell r="E681">
            <v>5.86</v>
          </cell>
        </row>
        <row r="682">
          <cell r="A682">
            <v>37102</v>
          </cell>
          <cell r="C682">
            <v>5.64</v>
          </cell>
          <cell r="E682">
            <v>5.87</v>
          </cell>
        </row>
        <row r="683">
          <cell r="A683">
            <v>37103</v>
          </cell>
          <cell r="C683">
            <v>5.65</v>
          </cell>
          <cell r="E683">
            <v>5.89</v>
          </cell>
        </row>
        <row r="684">
          <cell r="A684">
            <v>37104</v>
          </cell>
          <cell r="C684">
            <v>5.69</v>
          </cell>
          <cell r="E684">
            <v>5.91</v>
          </cell>
        </row>
        <row r="685">
          <cell r="A685">
            <v>37105</v>
          </cell>
          <cell r="C685">
            <v>5.74</v>
          </cell>
          <cell r="E685">
            <v>5.94</v>
          </cell>
        </row>
        <row r="686">
          <cell r="A686">
            <v>37106</v>
          </cell>
          <cell r="C686">
            <v>5.74</v>
          </cell>
          <cell r="E686">
            <v>5.93</v>
          </cell>
        </row>
        <row r="687">
          <cell r="A687">
            <v>37109</v>
          </cell>
          <cell r="C687" t="str">
            <v>na</v>
          </cell>
          <cell r="E687" t="str">
            <v>na</v>
          </cell>
        </row>
        <row r="688">
          <cell r="A688">
            <v>37110</v>
          </cell>
          <cell r="C688">
            <v>5.71</v>
          </cell>
          <cell r="E688">
            <v>5.91</v>
          </cell>
        </row>
        <row r="689">
          <cell r="A689">
            <v>37111</v>
          </cell>
          <cell r="C689">
            <v>5.61</v>
          </cell>
          <cell r="E689">
            <v>5.84</v>
          </cell>
        </row>
        <row r="690">
          <cell r="A690">
            <v>37112</v>
          </cell>
          <cell r="C690">
            <v>5.6</v>
          </cell>
          <cell r="E690">
            <v>5.84</v>
          </cell>
        </row>
        <row r="691">
          <cell r="A691">
            <v>37113</v>
          </cell>
          <cell r="C691">
            <v>5.55</v>
          </cell>
          <cell r="E691">
            <v>5.81</v>
          </cell>
        </row>
        <row r="692">
          <cell r="A692">
            <v>37116</v>
          </cell>
          <cell r="C692">
            <v>5.53</v>
          </cell>
          <cell r="E692">
            <v>5.79</v>
          </cell>
        </row>
        <row r="693">
          <cell r="A693">
            <v>37117</v>
          </cell>
          <cell r="C693">
            <v>5.53</v>
          </cell>
          <cell r="E693">
            <v>5.79</v>
          </cell>
        </row>
        <row r="694">
          <cell r="A694">
            <v>37118</v>
          </cell>
          <cell r="C694">
            <v>5.58</v>
          </cell>
          <cell r="E694">
            <v>5.81</v>
          </cell>
        </row>
        <row r="695">
          <cell r="A695">
            <v>37119</v>
          </cell>
          <cell r="C695">
            <v>5.54</v>
          </cell>
          <cell r="E695">
            <v>5.79</v>
          </cell>
        </row>
        <row r="696">
          <cell r="A696">
            <v>37120</v>
          </cell>
          <cell r="C696">
            <v>5.47</v>
          </cell>
          <cell r="E696">
            <v>5.75</v>
          </cell>
        </row>
        <row r="697">
          <cell r="A697">
            <v>37123</v>
          </cell>
          <cell r="C697">
            <v>5.51</v>
          </cell>
          <cell r="E697">
            <v>5.77</v>
          </cell>
        </row>
        <row r="698">
          <cell r="A698">
            <v>37124</v>
          </cell>
          <cell r="C698">
            <v>5.48</v>
          </cell>
          <cell r="E698">
            <v>5.76</v>
          </cell>
        </row>
        <row r="699">
          <cell r="A699">
            <v>37125</v>
          </cell>
          <cell r="C699">
            <v>5.49</v>
          </cell>
          <cell r="E699">
            <v>5.75</v>
          </cell>
        </row>
        <row r="700">
          <cell r="A700">
            <v>37126</v>
          </cell>
          <cell r="C700">
            <v>5.47</v>
          </cell>
          <cell r="E700">
            <v>5.73</v>
          </cell>
        </row>
        <row r="701">
          <cell r="A701">
            <v>37127</v>
          </cell>
          <cell r="C701">
            <v>5.47</v>
          </cell>
          <cell r="E701">
            <v>5.75</v>
          </cell>
        </row>
        <row r="702">
          <cell r="A702">
            <v>37130</v>
          </cell>
          <cell r="C702">
            <v>5.45</v>
          </cell>
          <cell r="E702">
            <v>5.74</v>
          </cell>
        </row>
        <row r="703">
          <cell r="A703">
            <v>37131</v>
          </cell>
          <cell r="C703">
            <v>5.41</v>
          </cell>
          <cell r="E703">
            <v>5.72</v>
          </cell>
        </row>
        <row r="704">
          <cell r="A704">
            <v>37132</v>
          </cell>
          <cell r="C704">
            <v>5.36</v>
          </cell>
          <cell r="E704">
            <v>5.67</v>
          </cell>
        </row>
        <row r="705">
          <cell r="A705">
            <v>37133</v>
          </cell>
          <cell r="C705">
            <v>5.39</v>
          </cell>
          <cell r="E705">
            <v>5.71</v>
          </cell>
        </row>
        <row r="706">
          <cell r="A706">
            <v>37134</v>
          </cell>
          <cell r="C706">
            <v>5.36</v>
          </cell>
          <cell r="E706">
            <v>5.7</v>
          </cell>
        </row>
        <row r="707">
          <cell r="A707">
            <v>37137</v>
          </cell>
          <cell r="C707" t="str">
            <v>na</v>
          </cell>
          <cell r="E707" t="str">
            <v>na</v>
          </cell>
        </row>
        <row r="708">
          <cell r="A708">
            <v>37138</v>
          </cell>
          <cell r="C708">
            <v>5.5</v>
          </cell>
          <cell r="E708">
            <v>5.81</v>
          </cell>
        </row>
        <row r="709">
          <cell r="A709">
            <v>37139</v>
          </cell>
          <cell r="C709">
            <v>5.48</v>
          </cell>
          <cell r="E709">
            <v>5.81</v>
          </cell>
        </row>
        <row r="710">
          <cell r="A710">
            <v>37140</v>
          </cell>
          <cell r="C710">
            <v>5.37</v>
          </cell>
          <cell r="E710">
            <v>5.73</v>
          </cell>
        </row>
        <row r="711">
          <cell r="A711">
            <v>37141</v>
          </cell>
          <cell r="C711">
            <v>5.28</v>
          </cell>
          <cell r="E711">
            <v>5.69</v>
          </cell>
        </row>
        <row r="712">
          <cell r="A712">
            <v>37144</v>
          </cell>
          <cell r="C712">
            <v>5.32</v>
          </cell>
          <cell r="E712">
            <v>5.73</v>
          </cell>
        </row>
        <row r="713">
          <cell r="A713">
            <v>37145</v>
          </cell>
          <cell r="C713">
            <v>5.25</v>
          </cell>
          <cell r="E713">
            <v>5.69</v>
          </cell>
        </row>
        <row r="714">
          <cell r="A714">
            <v>37146</v>
          </cell>
          <cell r="C714">
            <v>5.19</v>
          </cell>
          <cell r="E714">
            <v>5.68</v>
          </cell>
        </row>
        <row r="715">
          <cell r="A715">
            <v>37147</v>
          </cell>
          <cell r="C715">
            <v>5.22</v>
          </cell>
          <cell r="E715">
            <v>5.72</v>
          </cell>
        </row>
        <row r="716">
          <cell r="A716">
            <v>37148</v>
          </cell>
          <cell r="C716">
            <v>5.13</v>
          </cell>
          <cell r="E716">
            <v>5.65</v>
          </cell>
        </row>
        <row r="717">
          <cell r="A717">
            <v>37151</v>
          </cell>
          <cell r="C717">
            <v>5.19</v>
          </cell>
          <cell r="E717">
            <v>5.7</v>
          </cell>
        </row>
        <row r="718">
          <cell r="A718">
            <v>37152</v>
          </cell>
          <cell r="C718">
            <v>5.27</v>
          </cell>
          <cell r="E718">
            <v>5.8</v>
          </cell>
        </row>
        <row r="719">
          <cell r="A719">
            <v>37153</v>
          </cell>
          <cell r="C719">
            <v>5.25</v>
          </cell>
          <cell r="E719">
            <v>5.84</v>
          </cell>
        </row>
        <row r="720">
          <cell r="A720">
            <v>37154</v>
          </cell>
          <cell r="C720">
            <v>5.31</v>
          </cell>
          <cell r="E720">
            <v>5.89</v>
          </cell>
        </row>
        <row r="721">
          <cell r="A721">
            <v>37155</v>
          </cell>
          <cell r="C721">
            <v>5.33</v>
          </cell>
          <cell r="E721">
            <v>5.91</v>
          </cell>
        </row>
        <row r="722">
          <cell r="A722">
            <v>37158</v>
          </cell>
          <cell r="C722">
            <v>5.37</v>
          </cell>
          <cell r="E722">
            <v>5.91</v>
          </cell>
        </row>
        <row r="723">
          <cell r="A723">
            <v>37159</v>
          </cell>
          <cell r="C723">
            <v>5.35</v>
          </cell>
          <cell r="E723">
            <v>5.9</v>
          </cell>
        </row>
        <row r="724">
          <cell r="A724">
            <v>37160</v>
          </cell>
          <cell r="C724">
            <v>5.32</v>
          </cell>
          <cell r="E724">
            <v>5.86</v>
          </cell>
        </row>
        <row r="725">
          <cell r="A725">
            <v>37161</v>
          </cell>
          <cell r="C725">
            <v>5.29</v>
          </cell>
          <cell r="E725">
            <v>5.8</v>
          </cell>
        </row>
        <row r="726">
          <cell r="A726">
            <v>37162</v>
          </cell>
          <cell r="C726">
            <v>5.33</v>
          </cell>
          <cell r="E726">
            <v>5.8</v>
          </cell>
        </row>
        <row r="727">
          <cell r="A727">
            <v>37165</v>
          </cell>
          <cell r="C727">
            <v>5.31</v>
          </cell>
          <cell r="E727">
            <v>5.78</v>
          </cell>
        </row>
        <row r="728">
          <cell r="A728">
            <v>37166</v>
          </cell>
          <cell r="C728">
            <v>5.25</v>
          </cell>
          <cell r="E728">
            <v>5.72</v>
          </cell>
        </row>
        <row r="729">
          <cell r="A729">
            <v>37167</v>
          </cell>
          <cell r="C729">
            <v>5.24</v>
          </cell>
          <cell r="E729">
            <v>5.71</v>
          </cell>
        </row>
        <row r="730">
          <cell r="A730">
            <v>37168</v>
          </cell>
          <cell r="C730">
            <v>5.25</v>
          </cell>
          <cell r="E730">
            <v>5.72</v>
          </cell>
        </row>
        <row r="731">
          <cell r="A731">
            <v>37169</v>
          </cell>
          <cell r="C731">
            <v>5.23</v>
          </cell>
          <cell r="E731">
            <v>5.71</v>
          </cell>
        </row>
        <row r="732">
          <cell r="A732">
            <v>37172</v>
          </cell>
          <cell r="C732" t="str">
            <v>na</v>
          </cell>
          <cell r="E732" t="str">
            <v>na</v>
          </cell>
        </row>
        <row r="733">
          <cell r="A733">
            <v>37173</v>
          </cell>
          <cell r="C733">
            <v>5.3</v>
          </cell>
          <cell r="E733">
            <v>5.77</v>
          </cell>
        </row>
        <row r="734">
          <cell r="A734">
            <v>37174</v>
          </cell>
          <cell r="C734">
            <v>5.32</v>
          </cell>
          <cell r="E734">
            <v>5.79</v>
          </cell>
        </row>
        <row r="735">
          <cell r="A735">
            <v>37175</v>
          </cell>
          <cell r="C735">
            <v>5.39</v>
          </cell>
          <cell r="E735">
            <v>5.83</v>
          </cell>
        </row>
        <row r="736">
          <cell r="A736">
            <v>37176</v>
          </cell>
          <cell r="C736">
            <v>5.4</v>
          </cell>
          <cell r="E736">
            <v>5.84</v>
          </cell>
        </row>
        <row r="737">
          <cell r="A737">
            <v>37179</v>
          </cell>
          <cell r="C737">
            <v>5.35</v>
          </cell>
          <cell r="E737">
            <v>5.81</v>
          </cell>
        </row>
        <row r="738">
          <cell r="A738">
            <v>37180</v>
          </cell>
          <cell r="C738">
            <v>5.3</v>
          </cell>
          <cell r="E738">
            <v>5.75</v>
          </cell>
        </row>
        <row r="739">
          <cell r="A739">
            <v>37181</v>
          </cell>
          <cell r="C739">
            <v>5.25</v>
          </cell>
          <cell r="E739">
            <v>5.71</v>
          </cell>
        </row>
        <row r="740">
          <cell r="A740">
            <v>37182</v>
          </cell>
          <cell r="C740">
            <v>5.24</v>
          </cell>
          <cell r="E740">
            <v>5.7</v>
          </cell>
        </row>
        <row r="741">
          <cell r="A741">
            <v>37183</v>
          </cell>
          <cell r="C741">
            <v>5.28</v>
          </cell>
          <cell r="E741">
            <v>5.74</v>
          </cell>
        </row>
        <row r="742">
          <cell r="A742">
            <v>37186</v>
          </cell>
          <cell r="C742">
            <v>5.31</v>
          </cell>
          <cell r="E742">
            <v>5.76</v>
          </cell>
        </row>
        <row r="743">
          <cell r="A743">
            <v>37187</v>
          </cell>
          <cell r="C743">
            <v>5.27</v>
          </cell>
          <cell r="E743">
            <v>5.76</v>
          </cell>
        </row>
        <row r="744">
          <cell r="A744">
            <v>37188</v>
          </cell>
          <cell r="C744">
            <v>5.21</v>
          </cell>
          <cell r="E744">
            <v>5.72</v>
          </cell>
        </row>
        <row r="745">
          <cell r="A745">
            <v>37189</v>
          </cell>
          <cell r="C745">
            <v>5.16</v>
          </cell>
          <cell r="E745">
            <v>5.69</v>
          </cell>
        </row>
        <row r="746">
          <cell r="A746">
            <v>37190</v>
          </cell>
          <cell r="C746">
            <v>5.14</v>
          </cell>
          <cell r="E746">
            <v>5.68</v>
          </cell>
        </row>
        <row r="747">
          <cell r="A747">
            <v>37193</v>
          </cell>
          <cell r="C747">
            <v>5.08</v>
          </cell>
          <cell r="E747">
            <v>5.64</v>
          </cell>
        </row>
        <row r="748">
          <cell r="A748">
            <v>37194</v>
          </cell>
          <cell r="C748">
            <v>4.9800000000000004</v>
          </cell>
          <cell r="E748">
            <v>5.57</v>
          </cell>
        </row>
        <row r="749">
          <cell r="A749">
            <v>37195</v>
          </cell>
          <cell r="C749">
            <v>4.8600000000000003</v>
          </cell>
          <cell r="E749">
            <v>5.31</v>
          </cell>
        </row>
        <row r="750">
          <cell r="A750">
            <v>37196</v>
          </cell>
          <cell r="C750">
            <v>4.93</v>
          </cell>
          <cell r="E750">
            <v>5.31</v>
          </cell>
        </row>
        <row r="751">
          <cell r="A751">
            <v>37197</v>
          </cell>
          <cell r="C751">
            <v>5.01</v>
          </cell>
          <cell r="E751">
            <v>5.41</v>
          </cell>
        </row>
        <row r="752">
          <cell r="A752">
            <v>37200</v>
          </cell>
          <cell r="C752">
            <v>4.93</v>
          </cell>
          <cell r="E752">
            <v>5.33</v>
          </cell>
        </row>
        <row r="753">
          <cell r="A753">
            <v>37201</v>
          </cell>
          <cell r="C753">
            <v>4.8899999999999997</v>
          </cell>
          <cell r="E753">
            <v>5.31</v>
          </cell>
        </row>
        <row r="754">
          <cell r="A754">
            <v>37202</v>
          </cell>
          <cell r="C754">
            <v>4.8099999999999996</v>
          </cell>
          <cell r="E754">
            <v>5.28</v>
          </cell>
        </row>
        <row r="755">
          <cell r="A755">
            <v>37203</v>
          </cell>
          <cell r="C755">
            <v>4.87</v>
          </cell>
          <cell r="E755">
            <v>5.3</v>
          </cell>
        </row>
        <row r="756">
          <cell r="A756">
            <v>37204</v>
          </cell>
          <cell r="C756">
            <v>4.8600000000000003</v>
          </cell>
          <cell r="E756">
            <v>5.29</v>
          </cell>
        </row>
        <row r="757">
          <cell r="A757">
            <v>37207</v>
          </cell>
          <cell r="C757" t="str">
            <v>na</v>
          </cell>
          <cell r="E757" t="str">
            <v>na</v>
          </cell>
        </row>
        <row r="758">
          <cell r="A758">
            <v>37208</v>
          </cell>
          <cell r="C758">
            <v>4.9400000000000004</v>
          </cell>
          <cell r="E758">
            <v>5.34</v>
          </cell>
        </row>
        <row r="759">
          <cell r="A759">
            <v>37209</v>
          </cell>
          <cell r="C759">
            <v>5.12</v>
          </cell>
          <cell r="E759">
            <v>5.45</v>
          </cell>
        </row>
        <row r="760">
          <cell r="A760">
            <v>37210</v>
          </cell>
          <cell r="C760">
            <v>5.3</v>
          </cell>
          <cell r="E760">
            <v>5.58</v>
          </cell>
        </row>
        <row r="761">
          <cell r="A761">
            <v>37211</v>
          </cell>
          <cell r="C761">
            <v>5.39</v>
          </cell>
          <cell r="E761">
            <v>5.63</v>
          </cell>
        </row>
        <row r="762">
          <cell r="A762">
            <v>37214</v>
          </cell>
          <cell r="C762">
            <v>5.32</v>
          </cell>
          <cell r="E762">
            <v>5.61</v>
          </cell>
        </row>
        <row r="763">
          <cell r="A763">
            <v>37215</v>
          </cell>
          <cell r="C763">
            <v>5.38</v>
          </cell>
          <cell r="E763">
            <v>5.67</v>
          </cell>
        </row>
        <row r="764">
          <cell r="A764">
            <v>37216</v>
          </cell>
          <cell r="C764">
            <v>5.45</v>
          </cell>
          <cell r="E764">
            <v>5.72</v>
          </cell>
        </row>
        <row r="765">
          <cell r="A765">
            <v>37217</v>
          </cell>
          <cell r="C765">
            <v>5.46</v>
          </cell>
          <cell r="E765">
            <v>5.72</v>
          </cell>
        </row>
        <row r="766">
          <cell r="A766">
            <v>37218</v>
          </cell>
          <cell r="C766">
            <v>5.47</v>
          </cell>
          <cell r="E766">
            <v>5.71</v>
          </cell>
        </row>
        <row r="767">
          <cell r="A767">
            <v>37221</v>
          </cell>
          <cell r="C767">
            <v>5.43</v>
          </cell>
          <cell r="E767">
            <v>5.67</v>
          </cell>
        </row>
        <row r="768">
          <cell r="A768">
            <v>37222</v>
          </cell>
          <cell r="C768">
            <v>5.36</v>
          </cell>
          <cell r="E768">
            <v>5.62</v>
          </cell>
        </row>
        <row r="769">
          <cell r="A769">
            <v>37223</v>
          </cell>
          <cell r="C769">
            <v>5.36</v>
          </cell>
          <cell r="E769">
            <v>5.59</v>
          </cell>
        </row>
        <row r="770">
          <cell r="A770">
            <v>37224</v>
          </cell>
          <cell r="C770">
            <v>5.22</v>
          </cell>
          <cell r="E770">
            <v>5.5</v>
          </cell>
        </row>
        <row r="771">
          <cell r="A771">
            <v>37225</v>
          </cell>
          <cell r="C771">
            <v>5.22</v>
          </cell>
          <cell r="E771">
            <v>5.51</v>
          </cell>
        </row>
        <row r="772">
          <cell r="A772">
            <v>37228</v>
          </cell>
          <cell r="C772">
            <v>5.12</v>
          </cell>
          <cell r="E772">
            <v>5.47</v>
          </cell>
        </row>
        <row r="773">
          <cell r="A773">
            <v>37229</v>
          </cell>
          <cell r="C773">
            <v>5.14</v>
          </cell>
          <cell r="E773">
            <v>5.48</v>
          </cell>
        </row>
        <row r="774">
          <cell r="A774">
            <v>37230</v>
          </cell>
          <cell r="C774">
            <v>5.38</v>
          </cell>
          <cell r="E774">
            <v>5.64</v>
          </cell>
        </row>
        <row r="775">
          <cell r="A775">
            <v>37231</v>
          </cell>
          <cell r="C775">
            <v>5.43</v>
          </cell>
          <cell r="E775">
            <v>5.68</v>
          </cell>
        </row>
        <row r="776">
          <cell r="A776">
            <v>37232</v>
          </cell>
          <cell r="C776">
            <v>5.53</v>
          </cell>
          <cell r="E776">
            <v>5.76</v>
          </cell>
        </row>
        <row r="777">
          <cell r="A777">
            <v>37235</v>
          </cell>
          <cell r="C777">
            <v>5.48</v>
          </cell>
          <cell r="E777">
            <v>5.73</v>
          </cell>
        </row>
        <row r="778">
          <cell r="A778">
            <v>37236</v>
          </cell>
          <cell r="C778">
            <v>5.43</v>
          </cell>
          <cell r="E778">
            <v>5.69</v>
          </cell>
        </row>
        <row r="779">
          <cell r="A779">
            <v>37237</v>
          </cell>
          <cell r="C779">
            <v>5.4</v>
          </cell>
          <cell r="E779">
            <v>5.65</v>
          </cell>
        </row>
        <row r="780">
          <cell r="A780">
            <v>37238</v>
          </cell>
          <cell r="C780">
            <v>5.47</v>
          </cell>
          <cell r="E780">
            <v>5.7</v>
          </cell>
        </row>
        <row r="781">
          <cell r="A781">
            <v>37239</v>
          </cell>
          <cell r="C781">
            <v>5.55</v>
          </cell>
          <cell r="E781">
            <v>5.74</v>
          </cell>
        </row>
        <row r="782">
          <cell r="A782">
            <v>37242</v>
          </cell>
          <cell r="C782">
            <v>5.54</v>
          </cell>
          <cell r="E782">
            <v>5.75</v>
          </cell>
        </row>
        <row r="783">
          <cell r="A783">
            <v>37243</v>
          </cell>
          <cell r="C783">
            <v>5.48</v>
          </cell>
          <cell r="E783">
            <v>5.71</v>
          </cell>
        </row>
        <row r="784">
          <cell r="A784">
            <v>37244</v>
          </cell>
          <cell r="C784">
            <v>5.4</v>
          </cell>
          <cell r="E784">
            <v>5.65</v>
          </cell>
        </row>
        <row r="785">
          <cell r="A785">
            <v>37245</v>
          </cell>
          <cell r="C785">
            <v>5.38</v>
          </cell>
          <cell r="E785">
            <v>5.64</v>
          </cell>
        </row>
        <row r="786">
          <cell r="A786">
            <v>37246</v>
          </cell>
          <cell r="C786">
            <v>5.39</v>
          </cell>
          <cell r="E786">
            <v>5.65</v>
          </cell>
        </row>
        <row r="787">
          <cell r="A787">
            <v>37249</v>
          </cell>
          <cell r="C787">
            <v>5.44</v>
          </cell>
          <cell r="E787">
            <v>5.69</v>
          </cell>
        </row>
        <row r="788">
          <cell r="A788">
            <v>37250</v>
          </cell>
          <cell r="C788" t="str">
            <v>na</v>
          </cell>
          <cell r="E788" t="str">
            <v>na</v>
          </cell>
        </row>
        <row r="789">
          <cell r="A789">
            <v>37251</v>
          </cell>
          <cell r="C789" t="str">
            <v>na</v>
          </cell>
          <cell r="E789" t="str">
            <v>na</v>
          </cell>
        </row>
        <row r="790">
          <cell r="A790">
            <v>37252</v>
          </cell>
          <cell r="C790">
            <v>5.42</v>
          </cell>
          <cell r="E790">
            <v>5.69</v>
          </cell>
        </row>
        <row r="791">
          <cell r="A791">
            <v>37253</v>
          </cell>
          <cell r="C791">
            <v>5.43</v>
          </cell>
          <cell r="E791">
            <v>5.71</v>
          </cell>
        </row>
        <row r="792">
          <cell r="A792">
            <v>37256</v>
          </cell>
          <cell r="C792">
            <v>5.35</v>
          </cell>
          <cell r="E792">
            <v>5.65</v>
          </cell>
        </row>
        <row r="793">
          <cell r="A793">
            <v>37257</v>
          </cell>
          <cell r="C793" t="str">
            <v>na</v>
          </cell>
          <cell r="E793" t="str">
            <v>na</v>
          </cell>
        </row>
        <row r="794">
          <cell r="A794">
            <v>37258</v>
          </cell>
          <cell r="C794">
            <v>5.44</v>
          </cell>
          <cell r="E794">
            <v>5.7</v>
          </cell>
        </row>
        <row r="795">
          <cell r="A795">
            <v>37259</v>
          </cell>
          <cell r="C795">
            <v>5.4</v>
          </cell>
          <cell r="E795">
            <v>5.67</v>
          </cell>
        </row>
        <row r="796">
          <cell r="A796">
            <v>37260</v>
          </cell>
          <cell r="C796">
            <v>5.43</v>
          </cell>
          <cell r="E796">
            <v>5.68</v>
          </cell>
        </row>
        <row r="797">
          <cell r="A797">
            <v>37263</v>
          </cell>
          <cell r="C797">
            <v>5.36</v>
          </cell>
          <cell r="E797">
            <v>5.63</v>
          </cell>
        </row>
        <row r="798">
          <cell r="A798">
            <v>37264</v>
          </cell>
          <cell r="C798">
            <v>5.37</v>
          </cell>
          <cell r="E798">
            <v>5.64</v>
          </cell>
        </row>
        <row r="799">
          <cell r="A799">
            <v>37265</v>
          </cell>
          <cell r="C799">
            <v>5.31</v>
          </cell>
          <cell r="E799">
            <v>5.6</v>
          </cell>
        </row>
        <row r="800">
          <cell r="A800">
            <v>37266</v>
          </cell>
          <cell r="C800">
            <v>5.28</v>
          </cell>
          <cell r="E800">
            <v>5.58</v>
          </cell>
        </row>
        <row r="801">
          <cell r="A801">
            <v>37267</v>
          </cell>
          <cell r="C801">
            <v>5.17</v>
          </cell>
          <cell r="E801">
            <v>5.53</v>
          </cell>
        </row>
        <row r="802">
          <cell r="A802">
            <v>37270</v>
          </cell>
          <cell r="C802">
            <v>5.18</v>
          </cell>
          <cell r="E802">
            <v>5.54</v>
          </cell>
        </row>
        <row r="803">
          <cell r="A803">
            <v>37271</v>
          </cell>
          <cell r="C803">
            <v>5.2</v>
          </cell>
          <cell r="E803">
            <v>5.56</v>
          </cell>
        </row>
        <row r="804">
          <cell r="A804">
            <v>37272</v>
          </cell>
          <cell r="C804">
            <v>5.23</v>
          </cell>
          <cell r="E804">
            <v>5.58</v>
          </cell>
        </row>
        <row r="805">
          <cell r="A805">
            <v>37273</v>
          </cell>
          <cell r="C805">
            <v>5.34</v>
          </cell>
          <cell r="E805">
            <v>5.65</v>
          </cell>
        </row>
        <row r="806">
          <cell r="A806">
            <v>37274</v>
          </cell>
          <cell r="C806">
            <v>5.27</v>
          </cell>
          <cell r="E806">
            <v>5.61</v>
          </cell>
        </row>
        <row r="807">
          <cell r="A807">
            <v>37277</v>
          </cell>
          <cell r="C807">
            <v>5.3</v>
          </cell>
          <cell r="E807">
            <v>5.62</v>
          </cell>
        </row>
        <row r="808">
          <cell r="A808">
            <v>37278</v>
          </cell>
          <cell r="C808">
            <v>5.32</v>
          </cell>
          <cell r="E808">
            <v>5.63</v>
          </cell>
        </row>
        <row r="809">
          <cell r="A809">
            <v>37279</v>
          </cell>
          <cell r="C809">
            <v>5.39</v>
          </cell>
          <cell r="E809">
            <v>5.68</v>
          </cell>
        </row>
        <row r="810">
          <cell r="A810">
            <v>37280</v>
          </cell>
          <cell r="C810">
            <v>5.43</v>
          </cell>
          <cell r="E810">
            <v>5.7</v>
          </cell>
        </row>
        <row r="811">
          <cell r="A811">
            <v>37281</v>
          </cell>
          <cell r="C811">
            <v>5.46</v>
          </cell>
          <cell r="E811">
            <v>5.71</v>
          </cell>
        </row>
        <row r="812">
          <cell r="A812">
            <v>37284</v>
          </cell>
          <cell r="C812">
            <v>5.44</v>
          </cell>
          <cell r="E812">
            <v>5.69</v>
          </cell>
        </row>
        <row r="813">
          <cell r="A813">
            <v>37285</v>
          </cell>
          <cell r="C813">
            <v>5.38</v>
          </cell>
          <cell r="E813">
            <v>5.65</v>
          </cell>
        </row>
        <row r="814">
          <cell r="A814">
            <v>37286</v>
          </cell>
          <cell r="C814">
            <v>5.42</v>
          </cell>
          <cell r="E814">
            <v>5.68</v>
          </cell>
        </row>
        <row r="815">
          <cell r="A815">
            <v>37287</v>
          </cell>
          <cell r="C815">
            <v>5.44</v>
          </cell>
          <cell r="E815">
            <v>5.68</v>
          </cell>
        </row>
        <row r="816">
          <cell r="A816">
            <v>37288</v>
          </cell>
          <cell r="C816">
            <v>5.4</v>
          </cell>
          <cell r="E816">
            <v>5.67</v>
          </cell>
        </row>
        <row r="817">
          <cell r="A817">
            <v>37291</v>
          </cell>
          <cell r="C817">
            <v>5.3</v>
          </cell>
          <cell r="E817">
            <v>5.6</v>
          </cell>
        </row>
        <row r="818">
          <cell r="A818">
            <v>37292</v>
          </cell>
          <cell r="C818">
            <v>5.3</v>
          </cell>
          <cell r="E818">
            <v>5.6</v>
          </cell>
        </row>
        <row r="819">
          <cell r="A819">
            <v>37293</v>
          </cell>
          <cell r="C819">
            <v>5.32</v>
          </cell>
          <cell r="E819">
            <v>5.62</v>
          </cell>
        </row>
        <row r="820">
          <cell r="A820">
            <v>37294</v>
          </cell>
          <cell r="C820">
            <v>5.32</v>
          </cell>
          <cell r="E820">
            <v>5.64</v>
          </cell>
        </row>
        <row r="821">
          <cell r="A821">
            <v>37295</v>
          </cell>
          <cell r="C821">
            <v>5.28</v>
          </cell>
          <cell r="E821">
            <v>5.63</v>
          </cell>
        </row>
        <row r="822">
          <cell r="A822">
            <v>37298</v>
          </cell>
          <cell r="C822">
            <v>5.3</v>
          </cell>
          <cell r="E822">
            <v>5.65</v>
          </cell>
        </row>
        <row r="823">
          <cell r="A823">
            <v>37299</v>
          </cell>
          <cell r="C823">
            <v>5.36</v>
          </cell>
          <cell r="E823">
            <v>5.69</v>
          </cell>
        </row>
        <row r="824">
          <cell r="A824">
            <v>37300</v>
          </cell>
          <cell r="C824">
            <v>5.38</v>
          </cell>
          <cell r="E824">
            <v>5.7</v>
          </cell>
        </row>
        <row r="825">
          <cell r="A825">
            <v>37301</v>
          </cell>
          <cell r="C825">
            <v>5.38</v>
          </cell>
          <cell r="E825">
            <v>5.7</v>
          </cell>
        </row>
        <row r="826">
          <cell r="A826">
            <v>37302</v>
          </cell>
          <cell r="C826">
            <v>5.29</v>
          </cell>
          <cell r="E826">
            <v>5.65</v>
          </cell>
        </row>
        <row r="827">
          <cell r="A827">
            <v>37305</v>
          </cell>
          <cell r="C827">
            <v>5.31</v>
          </cell>
          <cell r="E827">
            <v>5.67</v>
          </cell>
        </row>
        <row r="828">
          <cell r="A828">
            <v>37306</v>
          </cell>
          <cell r="C828">
            <v>5.32</v>
          </cell>
          <cell r="E828">
            <v>5.7</v>
          </cell>
        </row>
        <row r="829">
          <cell r="A829">
            <v>37307</v>
          </cell>
          <cell r="C829">
            <v>5.31</v>
          </cell>
          <cell r="E829">
            <v>5.68</v>
          </cell>
        </row>
        <row r="830">
          <cell r="A830">
            <v>37308</v>
          </cell>
          <cell r="C830">
            <v>5.29</v>
          </cell>
          <cell r="E830">
            <v>5.66</v>
          </cell>
        </row>
        <row r="831">
          <cell r="A831">
            <v>37309</v>
          </cell>
          <cell r="C831">
            <v>5.26</v>
          </cell>
          <cell r="E831">
            <v>5.63</v>
          </cell>
        </row>
        <row r="832">
          <cell r="A832">
            <v>37312</v>
          </cell>
          <cell r="C832">
            <v>5.29</v>
          </cell>
          <cell r="E832">
            <v>5.66</v>
          </cell>
        </row>
        <row r="833">
          <cell r="A833">
            <v>37313</v>
          </cell>
          <cell r="C833">
            <v>5.37</v>
          </cell>
          <cell r="E833">
            <v>5.72</v>
          </cell>
        </row>
        <row r="834">
          <cell r="A834">
            <v>37314</v>
          </cell>
          <cell r="C834">
            <v>5.31</v>
          </cell>
          <cell r="E834">
            <v>5.69</v>
          </cell>
        </row>
        <row r="835">
          <cell r="A835">
            <v>37315</v>
          </cell>
          <cell r="C835">
            <v>5.33</v>
          </cell>
          <cell r="E835">
            <v>5.71</v>
          </cell>
        </row>
        <row r="836">
          <cell r="A836">
            <v>37316</v>
          </cell>
          <cell r="C836">
            <v>5.42</v>
          </cell>
          <cell r="E836">
            <v>5.78</v>
          </cell>
        </row>
        <row r="837">
          <cell r="A837">
            <v>37319</v>
          </cell>
          <cell r="C837">
            <v>5.46</v>
          </cell>
          <cell r="E837">
            <v>5.81</v>
          </cell>
        </row>
        <row r="838">
          <cell r="A838">
            <v>37320</v>
          </cell>
          <cell r="C838">
            <v>5.48</v>
          </cell>
          <cell r="E838">
            <v>5.81</v>
          </cell>
        </row>
        <row r="839">
          <cell r="A839">
            <v>37321</v>
          </cell>
          <cell r="C839">
            <v>5.49</v>
          </cell>
          <cell r="E839">
            <v>5.82</v>
          </cell>
        </row>
        <row r="840">
          <cell r="A840">
            <v>37322</v>
          </cell>
          <cell r="C840">
            <v>5.6</v>
          </cell>
          <cell r="E840">
            <v>5.87</v>
          </cell>
        </row>
        <row r="841">
          <cell r="A841">
            <v>37323</v>
          </cell>
          <cell r="C841">
            <v>5.69</v>
          </cell>
          <cell r="E841">
            <v>5.91</v>
          </cell>
        </row>
        <row r="842">
          <cell r="A842">
            <v>37326</v>
          </cell>
          <cell r="C842">
            <v>5.66</v>
          </cell>
          <cell r="E842">
            <v>5.89</v>
          </cell>
        </row>
        <row r="843">
          <cell r="A843">
            <v>37327</v>
          </cell>
          <cell r="C843">
            <v>5.67</v>
          </cell>
          <cell r="E843">
            <v>5.89</v>
          </cell>
        </row>
        <row r="844">
          <cell r="A844">
            <v>37328</v>
          </cell>
          <cell r="C844">
            <v>5.65</v>
          </cell>
          <cell r="E844">
            <v>5.9</v>
          </cell>
        </row>
        <row r="845">
          <cell r="A845">
            <v>37329</v>
          </cell>
          <cell r="C845">
            <v>5.75</v>
          </cell>
          <cell r="E845">
            <v>5.98</v>
          </cell>
        </row>
        <row r="846">
          <cell r="A846">
            <v>37330</v>
          </cell>
          <cell r="C846">
            <v>5.7</v>
          </cell>
          <cell r="E846">
            <v>5.93</v>
          </cell>
        </row>
        <row r="847">
          <cell r="A847">
            <v>37333</v>
          </cell>
          <cell r="C847">
            <v>5.68</v>
          </cell>
          <cell r="E847">
            <v>5.9</v>
          </cell>
        </row>
        <row r="848">
          <cell r="A848">
            <v>37334</v>
          </cell>
          <cell r="C848">
            <v>5.66</v>
          </cell>
          <cell r="E848">
            <v>5.89</v>
          </cell>
        </row>
        <row r="849">
          <cell r="A849">
            <v>37335</v>
          </cell>
          <cell r="C849">
            <v>5.74</v>
          </cell>
          <cell r="E849">
            <v>5.95</v>
          </cell>
        </row>
        <row r="850">
          <cell r="A850">
            <v>37336</v>
          </cell>
          <cell r="C850">
            <v>5.77</v>
          </cell>
          <cell r="E850">
            <v>5.96</v>
          </cell>
        </row>
        <row r="851">
          <cell r="A851">
            <v>37337</v>
          </cell>
          <cell r="C851">
            <v>5.79</v>
          </cell>
          <cell r="E851">
            <v>5.97</v>
          </cell>
        </row>
        <row r="852">
          <cell r="A852">
            <v>37340</v>
          </cell>
          <cell r="C852">
            <v>5.8</v>
          </cell>
          <cell r="E852">
            <v>6</v>
          </cell>
        </row>
        <row r="853">
          <cell r="A853">
            <v>37341</v>
          </cell>
          <cell r="C853">
            <v>5.76</v>
          </cell>
          <cell r="E853">
            <v>5.96</v>
          </cell>
        </row>
        <row r="854">
          <cell r="A854">
            <v>37342</v>
          </cell>
          <cell r="C854">
            <v>5.79</v>
          </cell>
          <cell r="E854">
            <v>5.98</v>
          </cell>
        </row>
        <row r="855">
          <cell r="A855">
            <v>37343</v>
          </cell>
          <cell r="C855">
            <v>5.78</v>
          </cell>
          <cell r="E855">
            <v>5.97</v>
          </cell>
        </row>
        <row r="856">
          <cell r="A856">
            <v>37344</v>
          </cell>
          <cell r="C856" t="str">
            <v>na</v>
          </cell>
          <cell r="E856" t="str">
            <v>na</v>
          </cell>
        </row>
        <row r="857">
          <cell r="A857">
            <v>37347</v>
          </cell>
          <cell r="C857">
            <v>5.79</v>
          </cell>
          <cell r="E857">
            <v>5.98</v>
          </cell>
        </row>
        <row r="858">
          <cell r="A858">
            <v>37348</v>
          </cell>
          <cell r="C858">
            <v>5.74</v>
          </cell>
          <cell r="E858">
            <v>5.95</v>
          </cell>
        </row>
        <row r="859">
          <cell r="A859">
            <v>37349</v>
          </cell>
          <cell r="C859">
            <v>5.71</v>
          </cell>
          <cell r="E859">
            <v>5.93</v>
          </cell>
        </row>
        <row r="860">
          <cell r="A860">
            <v>37350</v>
          </cell>
          <cell r="C860">
            <v>5.66</v>
          </cell>
          <cell r="E860">
            <v>5.9</v>
          </cell>
        </row>
        <row r="861">
          <cell r="A861">
            <v>37351</v>
          </cell>
          <cell r="C861">
            <v>5.64</v>
          </cell>
          <cell r="E861">
            <v>5.88</v>
          </cell>
        </row>
        <row r="862">
          <cell r="A862">
            <v>37354</v>
          </cell>
          <cell r="C862">
            <v>5.71</v>
          </cell>
          <cell r="E862">
            <v>5.93</v>
          </cell>
        </row>
        <row r="863">
          <cell r="A863">
            <v>37355</v>
          </cell>
          <cell r="C863">
            <v>5.67</v>
          </cell>
          <cell r="E863">
            <v>5.91</v>
          </cell>
        </row>
        <row r="864">
          <cell r="A864">
            <v>37356</v>
          </cell>
          <cell r="C864">
            <v>5.69</v>
          </cell>
          <cell r="E864">
            <v>5.92</v>
          </cell>
        </row>
        <row r="865">
          <cell r="A865">
            <v>37357</v>
          </cell>
          <cell r="C865">
            <v>5.65</v>
          </cell>
          <cell r="E865">
            <v>5.89</v>
          </cell>
        </row>
        <row r="866">
          <cell r="A866">
            <v>37358</v>
          </cell>
          <cell r="C866">
            <v>5.6</v>
          </cell>
          <cell r="E866">
            <v>5.87</v>
          </cell>
        </row>
        <row r="867">
          <cell r="A867">
            <v>37361</v>
          </cell>
          <cell r="C867">
            <v>5.57</v>
          </cell>
          <cell r="E867">
            <v>5.84</v>
          </cell>
        </row>
        <row r="868">
          <cell r="A868">
            <v>37362</v>
          </cell>
          <cell r="C868">
            <v>5.63</v>
          </cell>
          <cell r="E868">
            <v>5.87</v>
          </cell>
        </row>
        <row r="869">
          <cell r="A869">
            <v>37363</v>
          </cell>
          <cell r="C869">
            <v>5.68</v>
          </cell>
          <cell r="E869">
            <v>5.93</v>
          </cell>
        </row>
        <row r="870">
          <cell r="A870">
            <v>37364</v>
          </cell>
          <cell r="C870">
            <v>5.65</v>
          </cell>
          <cell r="E870">
            <v>5.93</v>
          </cell>
        </row>
        <row r="871">
          <cell r="A871">
            <v>37365</v>
          </cell>
          <cell r="C871">
            <v>5.66</v>
          </cell>
          <cell r="E871">
            <v>5.94</v>
          </cell>
        </row>
        <row r="872">
          <cell r="A872">
            <v>37368</v>
          </cell>
          <cell r="C872">
            <v>5.66</v>
          </cell>
          <cell r="E872">
            <v>5.95</v>
          </cell>
        </row>
        <row r="873">
          <cell r="A873">
            <v>37369</v>
          </cell>
          <cell r="C873">
            <v>5.67</v>
          </cell>
          <cell r="E873">
            <v>5.94</v>
          </cell>
        </row>
        <row r="874">
          <cell r="A874">
            <v>37370</v>
          </cell>
          <cell r="C874">
            <v>5.64</v>
          </cell>
          <cell r="E874">
            <v>5.92</v>
          </cell>
        </row>
        <row r="875">
          <cell r="A875">
            <v>37371</v>
          </cell>
          <cell r="C875">
            <v>5.62</v>
          </cell>
          <cell r="E875">
            <v>5.91</v>
          </cell>
        </row>
        <row r="876">
          <cell r="A876">
            <v>37372</v>
          </cell>
          <cell r="C876">
            <v>5.61</v>
          </cell>
          <cell r="E876">
            <v>5.9</v>
          </cell>
        </row>
        <row r="877">
          <cell r="A877">
            <v>37375</v>
          </cell>
          <cell r="C877">
            <v>5.63</v>
          </cell>
          <cell r="E877">
            <v>5.91</v>
          </cell>
        </row>
        <row r="878">
          <cell r="A878">
            <v>37376</v>
          </cell>
          <cell r="C878">
            <v>5.61</v>
          </cell>
          <cell r="E878">
            <v>5.9</v>
          </cell>
        </row>
        <row r="879">
          <cell r="A879">
            <v>37377</v>
          </cell>
          <cell r="C879">
            <v>5.58</v>
          </cell>
          <cell r="E879">
            <v>5.87</v>
          </cell>
        </row>
        <row r="880">
          <cell r="A880">
            <v>37378</v>
          </cell>
          <cell r="C880">
            <v>5.61</v>
          </cell>
          <cell r="E880">
            <v>5.89</v>
          </cell>
        </row>
        <row r="881">
          <cell r="A881">
            <v>37379</v>
          </cell>
          <cell r="C881">
            <v>5.56</v>
          </cell>
          <cell r="E881">
            <v>5.85</v>
          </cell>
        </row>
        <row r="882">
          <cell r="A882">
            <v>37382</v>
          </cell>
          <cell r="C882">
            <v>5.52</v>
          </cell>
          <cell r="E882">
            <v>5.83</v>
          </cell>
        </row>
        <row r="883">
          <cell r="A883">
            <v>37383</v>
          </cell>
          <cell r="C883">
            <v>5.51</v>
          </cell>
          <cell r="E883">
            <v>5.84</v>
          </cell>
        </row>
        <row r="884">
          <cell r="A884">
            <v>37384</v>
          </cell>
          <cell r="C884">
            <v>5.63</v>
          </cell>
          <cell r="E884">
            <v>5.91</v>
          </cell>
        </row>
        <row r="885">
          <cell r="A885">
            <v>37385</v>
          </cell>
          <cell r="C885">
            <v>5.58</v>
          </cell>
          <cell r="E885">
            <v>5.88</v>
          </cell>
        </row>
        <row r="886">
          <cell r="A886">
            <v>37386</v>
          </cell>
          <cell r="C886">
            <v>5.58</v>
          </cell>
          <cell r="E886">
            <v>5.88</v>
          </cell>
        </row>
        <row r="887">
          <cell r="A887">
            <v>37389</v>
          </cell>
          <cell r="C887">
            <v>5.67</v>
          </cell>
          <cell r="E887">
            <v>5.94</v>
          </cell>
        </row>
        <row r="888">
          <cell r="A888">
            <v>37390</v>
          </cell>
          <cell r="C888">
            <v>5.74</v>
          </cell>
          <cell r="E888">
            <v>5.98</v>
          </cell>
        </row>
        <row r="889">
          <cell r="A889">
            <v>37391</v>
          </cell>
          <cell r="C889">
            <v>5.72</v>
          </cell>
          <cell r="E889">
            <v>5.99</v>
          </cell>
        </row>
        <row r="890">
          <cell r="A890">
            <v>37392</v>
          </cell>
          <cell r="C890">
            <v>5.69</v>
          </cell>
          <cell r="E890">
            <v>5.95</v>
          </cell>
        </row>
        <row r="891">
          <cell r="A891">
            <v>37393</v>
          </cell>
          <cell r="C891">
            <v>5.72</v>
          </cell>
          <cell r="E891">
            <v>5.97</v>
          </cell>
        </row>
        <row r="892">
          <cell r="A892">
            <v>37396</v>
          </cell>
          <cell r="C892" t="str">
            <v>na</v>
          </cell>
          <cell r="E892" t="str">
            <v>na</v>
          </cell>
        </row>
        <row r="893">
          <cell r="A893">
            <v>37397</v>
          </cell>
          <cell r="C893">
            <v>5.62</v>
          </cell>
          <cell r="E893">
            <v>5.9</v>
          </cell>
        </row>
        <row r="894">
          <cell r="A894">
            <v>37398</v>
          </cell>
          <cell r="C894">
            <v>5.61</v>
          </cell>
          <cell r="E894">
            <v>5.89</v>
          </cell>
        </row>
        <row r="895">
          <cell r="A895">
            <v>37399</v>
          </cell>
          <cell r="C895">
            <v>5.6</v>
          </cell>
          <cell r="E895">
            <v>5.87</v>
          </cell>
        </row>
        <row r="896">
          <cell r="A896">
            <v>37400</v>
          </cell>
          <cell r="C896">
            <v>5.57</v>
          </cell>
          <cell r="E896">
            <v>5.84</v>
          </cell>
        </row>
        <row r="897">
          <cell r="A897">
            <v>37403</v>
          </cell>
          <cell r="C897">
            <v>5.59</v>
          </cell>
          <cell r="E897">
            <v>5.86</v>
          </cell>
        </row>
        <row r="898">
          <cell r="A898">
            <v>37404</v>
          </cell>
          <cell r="C898">
            <v>5.56</v>
          </cell>
          <cell r="E898">
            <v>5.83</v>
          </cell>
        </row>
        <row r="899">
          <cell r="A899">
            <v>37405</v>
          </cell>
          <cell r="C899">
            <v>5.49</v>
          </cell>
          <cell r="E899">
            <v>5.78</v>
          </cell>
        </row>
        <row r="900">
          <cell r="A900">
            <v>37406</v>
          </cell>
          <cell r="C900">
            <v>5.46</v>
          </cell>
          <cell r="E900">
            <v>5.77</v>
          </cell>
        </row>
        <row r="901">
          <cell r="A901">
            <v>37407</v>
          </cell>
          <cell r="C901">
            <v>5.5</v>
          </cell>
          <cell r="E901">
            <v>5.79</v>
          </cell>
        </row>
        <row r="902">
          <cell r="A902">
            <v>37410</v>
          </cell>
          <cell r="C902">
            <v>5.48</v>
          </cell>
          <cell r="E902">
            <v>5.78</v>
          </cell>
        </row>
        <row r="903">
          <cell r="A903">
            <v>37411</v>
          </cell>
          <cell r="C903">
            <v>5.51</v>
          </cell>
          <cell r="E903">
            <v>5.81</v>
          </cell>
        </row>
        <row r="904">
          <cell r="A904">
            <v>37412</v>
          </cell>
          <cell r="C904">
            <v>5.53</v>
          </cell>
          <cell r="E904">
            <v>5.84</v>
          </cell>
        </row>
        <row r="905">
          <cell r="A905">
            <v>37413</v>
          </cell>
          <cell r="C905">
            <v>5.51</v>
          </cell>
          <cell r="E905">
            <v>5.81</v>
          </cell>
        </row>
        <row r="906">
          <cell r="A906">
            <v>37414</v>
          </cell>
          <cell r="C906">
            <v>5.52</v>
          </cell>
          <cell r="E906">
            <v>5.81</v>
          </cell>
        </row>
        <row r="907">
          <cell r="A907">
            <v>37417</v>
          </cell>
          <cell r="C907">
            <v>5.51</v>
          </cell>
          <cell r="E907">
            <v>5.8</v>
          </cell>
        </row>
        <row r="908">
          <cell r="A908">
            <v>37418</v>
          </cell>
          <cell r="C908">
            <v>5.5</v>
          </cell>
          <cell r="E908">
            <v>5.78</v>
          </cell>
        </row>
        <row r="909">
          <cell r="A909">
            <v>37419</v>
          </cell>
          <cell r="C909">
            <v>5.49</v>
          </cell>
          <cell r="E909">
            <v>5.77</v>
          </cell>
        </row>
        <row r="910">
          <cell r="A910">
            <v>37420</v>
          </cell>
          <cell r="C910">
            <v>5.42</v>
          </cell>
          <cell r="E910">
            <v>5.73</v>
          </cell>
        </row>
        <row r="911">
          <cell r="A911">
            <v>37421</v>
          </cell>
          <cell r="C911">
            <v>5.35</v>
          </cell>
          <cell r="E911">
            <v>5.67</v>
          </cell>
        </row>
        <row r="912">
          <cell r="A912">
            <v>37424</v>
          </cell>
          <cell r="C912">
            <v>5.37</v>
          </cell>
          <cell r="E912">
            <v>5.7</v>
          </cell>
        </row>
        <row r="913">
          <cell r="A913">
            <v>37425</v>
          </cell>
          <cell r="C913">
            <v>5.37</v>
          </cell>
          <cell r="E913">
            <v>5.71</v>
          </cell>
        </row>
        <row r="914">
          <cell r="A914">
            <v>37426</v>
          </cell>
          <cell r="C914">
            <v>5.31</v>
          </cell>
          <cell r="E914">
            <v>5.67</v>
          </cell>
        </row>
        <row r="915">
          <cell r="A915">
            <v>37427</v>
          </cell>
          <cell r="C915">
            <v>5.36</v>
          </cell>
          <cell r="E915">
            <v>5.71</v>
          </cell>
        </row>
        <row r="916">
          <cell r="A916">
            <v>37428</v>
          </cell>
          <cell r="C916">
            <v>5.33</v>
          </cell>
          <cell r="E916">
            <v>5.68</v>
          </cell>
        </row>
        <row r="917">
          <cell r="A917">
            <v>37431</v>
          </cell>
          <cell r="C917">
            <v>5.37</v>
          </cell>
          <cell r="E917">
            <v>5.71</v>
          </cell>
        </row>
        <row r="918">
          <cell r="A918">
            <v>37432</v>
          </cell>
          <cell r="C918">
            <v>5.36</v>
          </cell>
          <cell r="E918">
            <v>5.67</v>
          </cell>
        </row>
        <row r="919">
          <cell r="A919">
            <v>37433</v>
          </cell>
          <cell r="C919">
            <v>5.37</v>
          </cell>
          <cell r="E919">
            <v>5.74</v>
          </cell>
        </row>
        <row r="920">
          <cell r="A920">
            <v>37434</v>
          </cell>
          <cell r="C920">
            <v>5.39</v>
          </cell>
          <cell r="E920">
            <v>5.79</v>
          </cell>
        </row>
        <row r="921">
          <cell r="A921">
            <v>37435</v>
          </cell>
          <cell r="C921">
            <v>5.43</v>
          </cell>
          <cell r="E921">
            <v>5.81</v>
          </cell>
        </row>
        <row r="922">
          <cell r="A922">
            <v>37438</v>
          </cell>
          <cell r="C922" t="str">
            <v>na</v>
          </cell>
          <cell r="E922" t="str">
            <v>na</v>
          </cell>
        </row>
        <row r="923">
          <cell r="A923">
            <v>37439</v>
          </cell>
          <cell r="C923">
            <v>5.34</v>
          </cell>
          <cell r="E923">
            <v>5.74</v>
          </cell>
        </row>
        <row r="924">
          <cell r="A924">
            <v>37440</v>
          </cell>
          <cell r="C924">
            <v>5.35</v>
          </cell>
          <cell r="E924">
            <v>5.75</v>
          </cell>
        </row>
        <row r="925">
          <cell r="A925">
            <v>37441</v>
          </cell>
          <cell r="C925">
            <v>5.36</v>
          </cell>
          <cell r="E925">
            <v>5.76</v>
          </cell>
        </row>
        <row r="926">
          <cell r="A926">
            <v>37442</v>
          </cell>
          <cell r="C926">
            <v>5.47</v>
          </cell>
          <cell r="E926">
            <v>5.82</v>
          </cell>
        </row>
        <row r="927">
          <cell r="A927">
            <v>37445</v>
          </cell>
          <cell r="C927">
            <v>5.45</v>
          </cell>
          <cell r="E927">
            <v>5.81</v>
          </cell>
        </row>
        <row r="928">
          <cell r="A928">
            <v>37446</v>
          </cell>
          <cell r="C928">
            <v>5.41</v>
          </cell>
          <cell r="E928">
            <v>5.79</v>
          </cell>
        </row>
        <row r="929">
          <cell r="A929">
            <v>37447</v>
          </cell>
          <cell r="C929">
            <v>5.34</v>
          </cell>
          <cell r="E929">
            <v>5.76</v>
          </cell>
        </row>
        <row r="930">
          <cell r="A930">
            <v>37448</v>
          </cell>
          <cell r="C930">
            <v>5.35</v>
          </cell>
          <cell r="E930">
            <v>5.77</v>
          </cell>
        </row>
        <row r="931">
          <cell r="A931">
            <v>37449</v>
          </cell>
          <cell r="C931">
            <v>5.28</v>
          </cell>
          <cell r="E931">
            <v>5.72</v>
          </cell>
        </row>
        <row r="932">
          <cell r="A932">
            <v>37452</v>
          </cell>
          <cell r="C932">
            <v>5.31</v>
          </cell>
          <cell r="E932">
            <v>5.77</v>
          </cell>
        </row>
        <row r="933">
          <cell r="A933">
            <v>37453</v>
          </cell>
          <cell r="C933">
            <v>5.33</v>
          </cell>
          <cell r="E933">
            <v>5.79</v>
          </cell>
        </row>
        <row r="934">
          <cell r="A934">
            <v>37454</v>
          </cell>
          <cell r="C934">
            <v>5.33</v>
          </cell>
          <cell r="E934">
            <v>5.78</v>
          </cell>
        </row>
        <row r="935">
          <cell r="A935">
            <v>37455</v>
          </cell>
          <cell r="C935">
            <v>5.28</v>
          </cell>
          <cell r="E935">
            <v>5.76</v>
          </cell>
        </row>
        <row r="936">
          <cell r="A936">
            <v>37456</v>
          </cell>
          <cell r="C936">
            <v>5.21</v>
          </cell>
          <cell r="E936">
            <v>5.68</v>
          </cell>
        </row>
        <row r="937">
          <cell r="A937">
            <v>37459</v>
          </cell>
          <cell r="C937">
            <v>5.15</v>
          </cell>
          <cell r="E937">
            <v>5.65</v>
          </cell>
        </row>
        <row r="938">
          <cell r="A938">
            <v>37460</v>
          </cell>
          <cell r="C938">
            <v>5.0999999999999996</v>
          </cell>
          <cell r="E938">
            <v>5.66</v>
          </cell>
        </row>
        <row r="939">
          <cell r="A939">
            <v>37461</v>
          </cell>
          <cell r="C939">
            <v>5.22</v>
          </cell>
          <cell r="E939">
            <v>5.73</v>
          </cell>
        </row>
        <row r="940">
          <cell r="A940">
            <v>37462</v>
          </cell>
          <cell r="C940">
            <v>5.14</v>
          </cell>
          <cell r="E940">
            <v>5.68</v>
          </cell>
        </row>
        <row r="941">
          <cell r="A941">
            <v>37463</v>
          </cell>
          <cell r="C941">
            <v>5.16</v>
          </cell>
          <cell r="E941">
            <v>5.74</v>
          </cell>
        </row>
        <row r="942">
          <cell r="A942">
            <v>37466</v>
          </cell>
          <cell r="C942">
            <v>5.29</v>
          </cell>
          <cell r="E942">
            <v>5.8</v>
          </cell>
        </row>
        <row r="943">
          <cell r="A943">
            <v>37467</v>
          </cell>
          <cell r="C943">
            <v>5.29</v>
          </cell>
          <cell r="E943">
            <v>5.79</v>
          </cell>
        </row>
        <row r="944">
          <cell r="A944">
            <v>37468</v>
          </cell>
          <cell r="C944">
            <v>5.23</v>
          </cell>
          <cell r="E944">
            <v>5.73</v>
          </cell>
        </row>
        <row r="945">
          <cell r="A945">
            <v>37469</v>
          </cell>
          <cell r="C945">
            <v>5.14</v>
          </cell>
          <cell r="E945">
            <v>5.7</v>
          </cell>
        </row>
        <row r="946">
          <cell r="A946">
            <v>37470</v>
          </cell>
          <cell r="C946">
            <v>5.1100000000000003</v>
          </cell>
          <cell r="E946">
            <v>5.69</v>
          </cell>
        </row>
        <row r="947">
          <cell r="A947">
            <v>37473</v>
          </cell>
          <cell r="C947" t="str">
            <v>na</v>
          </cell>
          <cell r="E947" t="str">
            <v>na</v>
          </cell>
        </row>
        <row r="948">
          <cell r="A948">
            <v>37474</v>
          </cell>
          <cell r="C948">
            <v>5.13</v>
          </cell>
          <cell r="E948">
            <v>5.7</v>
          </cell>
        </row>
        <row r="949">
          <cell r="A949">
            <v>37475</v>
          </cell>
          <cell r="C949">
            <v>5.0999999999999996</v>
          </cell>
          <cell r="E949">
            <v>5.7</v>
          </cell>
        </row>
        <row r="950">
          <cell r="A950">
            <v>37476</v>
          </cell>
          <cell r="C950">
            <v>5.13</v>
          </cell>
          <cell r="E950">
            <v>5.7</v>
          </cell>
        </row>
        <row r="951">
          <cell r="A951">
            <v>37477</v>
          </cell>
          <cell r="C951">
            <v>5.08</v>
          </cell>
          <cell r="E951">
            <v>5.65</v>
          </cell>
        </row>
        <row r="952">
          <cell r="A952">
            <v>37480</v>
          </cell>
          <cell r="C952">
            <v>5.05</v>
          </cell>
          <cell r="E952">
            <v>5.61</v>
          </cell>
        </row>
        <row r="953">
          <cell r="A953">
            <v>37481</v>
          </cell>
          <cell r="C953">
            <v>4.97</v>
          </cell>
          <cell r="E953">
            <v>5.56</v>
          </cell>
        </row>
        <row r="954">
          <cell r="A954">
            <v>37482</v>
          </cell>
          <cell r="C954">
            <v>5.14</v>
          </cell>
          <cell r="E954">
            <v>5.59</v>
          </cell>
        </row>
        <row r="955">
          <cell r="A955">
            <v>37483</v>
          </cell>
          <cell r="C955">
            <v>5.16</v>
          </cell>
          <cell r="E955">
            <v>5.6</v>
          </cell>
        </row>
        <row r="956">
          <cell r="A956">
            <v>37484</v>
          </cell>
          <cell r="C956">
            <v>5.22</v>
          </cell>
          <cell r="E956">
            <v>5.64</v>
          </cell>
        </row>
        <row r="957">
          <cell r="A957">
            <v>37487</v>
          </cell>
          <cell r="C957">
            <v>5.18</v>
          </cell>
          <cell r="E957">
            <v>5.59</v>
          </cell>
        </row>
        <row r="958">
          <cell r="A958">
            <v>37488</v>
          </cell>
          <cell r="C958">
            <v>5.07</v>
          </cell>
          <cell r="E958">
            <v>5.52</v>
          </cell>
        </row>
        <row r="959">
          <cell r="A959">
            <v>37489</v>
          </cell>
          <cell r="C959">
            <v>5.1100000000000003</v>
          </cell>
          <cell r="E959">
            <v>5.54</v>
          </cell>
        </row>
        <row r="960">
          <cell r="A960">
            <v>37490</v>
          </cell>
          <cell r="C960">
            <v>5.2</v>
          </cell>
          <cell r="E960">
            <v>5.61</v>
          </cell>
        </row>
        <row r="961">
          <cell r="A961">
            <v>37491</v>
          </cell>
          <cell r="C961">
            <v>5.15</v>
          </cell>
          <cell r="E961">
            <v>5.56</v>
          </cell>
        </row>
        <row r="962">
          <cell r="A962">
            <v>37494</v>
          </cell>
          <cell r="C962">
            <v>5.12</v>
          </cell>
          <cell r="E962">
            <v>5.54</v>
          </cell>
        </row>
        <row r="963">
          <cell r="A963">
            <v>37495</v>
          </cell>
          <cell r="C963">
            <v>5.17</v>
          </cell>
          <cell r="E963">
            <v>5.59</v>
          </cell>
        </row>
        <row r="964">
          <cell r="A964">
            <v>37496</v>
          </cell>
          <cell r="C964">
            <v>5.14</v>
          </cell>
          <cell r="E964">
            <v>5.58</v>
          </cell>
        </row>
        <row r="965">
          <cell r="A965">
            <v>37497</v>
          </cell>
          <cell r="C965">
            <v>5.08</v>
          </cell>
          <cell r="E965">
            <v>5.54</v>
          </cell>
        </row>
        <row r="966">
          <cell r="A966">
            <v>37498</v>
          </cell>
          <cell r="C966">
            <v>5.08</v>
          </cell>
          <cell r="E966">
            <v>5.51</v>
          </cell>
        </row>
        <row r="967">
          <cell r="A967">
            <v>37501</v>
          </cell>
          <cell r="C967" t="str">
            <v>na</v>
          </cell>
          <cell r="E967" t="str">
            <v>na</v>
          </cell>
        </row>
        <row r="968">
          <cell r="A968">
            <v>37502</v>
          </cell>
          <cell r="C968">
            <v>4.91</v>
          </cell>
          <cell r="E968">
            <v>5.4</v>
          </cell>
        </row>
        <row r="969">
          <cell r="A969">
            <v>37503</v>
          </cell>
          <cell r="C969">
            <v>4.8899999999999997</v>
          </cell>
          <cell r="E969">
            <v>5.4</v>
          </cell>
        </row>
        <row r="970">
          <cell r="A970">
            <v>37504</v>
          </cell>
          <cell r="C970">
            <v>4.84</v>
          </cell>
          <cell r="E970">
            <v>5.39</v>
          </cell>
        </row>
        <row r="971">
          <cell r="A971">
            <v>37505</v>
          </cell>
          <cell r="C971">
            <v>4.93</v>
          </cell>
          <cell r="E971">
            <v>5.43</v>
          </cell>
        </row>
        <row r="972">
          <cell r="A972">
            <v>37508</v>
          </cell>
          <cell r="C972">
            <v>4.95</v>
          </cell>
          <cell r="E972">
            <v>5.42</v>
          </cell>
        </row>
        <row r="973">
          <cell r="A973">
            <v>37509</v>
          </cell>
          <cell r="C973">
            <v>4.91</v>
          </cell>
          <cell r="E973">
            <v>5.41</v>
          </cell>
        </row>
        <row r="974">
          <cell r="A974">
            <v>37510</v>
          </cell>
          <cell r="C974">
            <v>4.96</v>
          </cell>
          <cell r="E974">
            <v>5.43</v>
          </cell>
        </row>
        <row r="975">
          <cell r="A975">
            <v>37511</v>
          </cell>
          <cell r="C975">
            <v>4.9000000000000004</v>
          </cell>
          <cell r="E975">
            <v>5.4</v>
          </cell>
        </row>
        <row r="976">
          <cell r="A976">
            <v>37512</v>
          </cell>
          <cell r="C976">
            <v>4.8600000000000003</v>
          </cell>
          <cell r="E976">
            <v>5.37</v>
          </cell>
        </row>
        <row r="977">
          <cell r="A977">
            <v>37515</v>
          </cell>
          <cell r="C977">
            <v>4.9000000000000004</v>
          </cell>
          <cell r="E977">
            <v>5.39</v>
          </cell>
        </row>
        <row r="978">
          <cell r="A978">
            <v>37516</v>
          </cell>
          <cell r="C978">
            <v>4.83</v>
          </cell>
          <cell r="E978">
            <v>5.35</v>
          </cell>
        </row>
        <row r="979">
          <cell r="A979">
            <v>37517</v>
          </cell>
          <cell r="C979">
            <v>4.88</v>
          </cell>
          <cell r="E979">
            <v>5.38</v>
          </cell>
        </row>
        <row r="980">
          <cell r="A980">
            <v>37518</v>
          </cell>
          <cell r="C980">
            <v>4.83</v>
          </cell>
          <cell r="E980">
            <v>5.36</v>
          </cell>
        </row>
        <row r="981">
          <cell r="A981">
            <v>37519</v>
          </cell>
          <cell r="C981">
            <v>4.8499999999999996</v>
          </cell>
          <cell r="E981">
            <v>5.38</v>
          </cell>
        </row>
        <row r="982">
          <cell r="A982">
            <v>37522</v>
          </cell>
          <cell r="C982">
            <v>4.8</v>
          </cell>
          <cell r="E982">
            <v>5.35</v>
          </cell>
        </row>
        <row r="983">
          <cell r="A983">
            <v>37523</v>
          </cell>
          <cell r="C983">
            <v>4.82</v>
          </cell>
          <cell r="E983">
            <v>5.36</v>
          </cell>
        </row>
        <row r="984">
          <cell r="A984">
            <v>37524</v>
          </cell>
          <cell r="C984">
            <v>4.92</v>
          </cell>
          <cell r="E984">
            <v>5.43</v>
          </cell>
        </row>
        <row r="985">
          <cell r="A985">
            <v>37525</v>
          </cell>
          <cell r="C985">
            <v>4.93</v>
          </cell>
          <cell r="E985">
            <v>5.44</v>
          </cell>
        </row>
        <row r="986">
          <cell r="A986">
            <v>37526</v>
          </cell>
          <cell r="C986">
            <v>4.9000000000000004</v>
          </cell>
          <cell r="E986">
            <v>5.43</v>
          </cell>
        </row>
        <row r="987">
          <cell r="A987">
            <v>37529</v>
          </cell>
          <cell r="C987">
            <v>4.9000000000000004</v>
          </cell>
          <cell r="E987">
            <v>5.44</v>
          </cell>
        </row>
        <row r="988">
          <cell r="A988">
            <v>37530</v>
          </cell>
          <cell r="C988">
            <v>4.99</v>
          </cell>
          <cell r="E988">
            <v>5.49</v>
          </cell>
        </row>
        <row r="989">
          <cell r="A989">
            <v>37531</v>
          </cell>
          <cell r="C989">
            <v>4.93</v>
          </cell>
          <cell r="E989">
            <v>5.46</v>
          </cell>
        </row>
        <row r="990">
          <cell r="A990">
            <v>37532</v>
          </cell>
          <cell r="C990">
            <v>4.9400000000000004</v>
          </cell>
          <cell r="E990">
            <v>5.46</v>
          </cell>
        </row>
        <row r="991">
          <cell r="A991">
            <v>37533</v>
          </cell>
          <cell r="C991">
            <v>4.9800000000000004</v>
          </cell>
          <cell r="E991">
            <v>5.5</v>
          </cell>
        </row>
        <row r="992">
          <cell r="A992">
            <v>37536</v>
          </cell>
          <cell r="C992">
            <v>4.96</v>
          </cell>
          <cell r="E992">
            <v>5.49</v>
          </cell>
        </row>
        <row r="993">
          <cell r="A993">
            <v>37537</v>
          </cell>
          <cell r="C993">
            <v>4.9800000000000004</v>
          </cell>
          <cell r="E993">
            <v>5.5</v>
          </cell>
        </row>
        <row r="994">
          <cell r="A994">
            <v>37538</v>
          </cell>
          <cell r="C994">
            <v>4.95</v>
          </cell>
          <cell r="E994">
            <v>5.5</v>
          </cell>
        </row>
        <row r="995">
          <cell r="A995">
            <v>37539</v>
          </cell>
          <cell r="C995">
            <v>4.97</v>
          </cell>
          <cell r="E995">
            <v>5.52</v>
          </cell>
        </row>
        <row r="996">
          <cell r="A996">
            <v>37540</v>
          </cell>
          <cell r="C996">
            <v>5.05</v>
          </cell>
          <cell r="E996">
            <v>5.56</v>
          </cell>
        </row>
        <row r="997">
          <cell r="A997">
            <v>37543</v>
          </cell>
          <cell r="C997" t="str">
            <v>na</v>
          </cell>
          <cell r="E997" t="str">
            <v>na</v>
          </cell>
        </row>
        <row r="998">
          <cell r="A998">
            <v>37544</v>
          </cell>
          <cell r="C998">
            <v>5.19</v>
          </cell>
          <cell r="E998">
            <v>5.67</v>
          </cell>
        </row>
        <row r="999">
          <cell r="A999">
            <v>37545</v>
          </cell>
          <cell r="C999">
            <v>5.22</v>
          </cell>
          <cell r="E999">
            <v>5.7</v>
          </cell>
        </row>
        <row r="1000">
          <cell r="A1000">
            <v>37546</v>
          </cell>
          <cell r="C1000">
            <v>5.27</v>
          </cell>
          <cell r="E1000">
            <v>5.7</v>
          </cell>
        </row>
        <row r="1001">
          <cell r="A1001">
            <v>37547</v>
          </cell>
          <cell r="C1001">
            <v>5.25</v>
          </cell>
          <cell r="E1001">
            <v>5.68</v>
          </cell>
        </row>
        <row r="1002">
          <cell r="A1002">
            <v>37550</v>
          </cell>
          <cell r="C1002">
            <v>5.34</v>
          </cell>
          <cell r="E1002">
            <v>5.74</v>
          </cell>
        </row>
        <row r="1003">
          <cell r="A1003">
            <v>37551</v>
          </cell>
          <cell r="C1003">
            <v>5.32</v>
          </cell>
          <cell r="E1003">
            <v>5.72</v>
          </cell>
        </row>
        <row r="1004">
          <cell r="A1004">
            <v>37552</v>
          </cell>
          <cell r="C1004">
            <v>5.3</v>
          </cell>
          <cell r="E1004">
            <v>5.72</v>
          </cell>
        </row>
        <row r="1005">
          <cell r="A1005">
            <v>37553</v>
          </cell>
          <cell r="C1005">
            <v>5.26</v>
          </cell>
          <cell r="E1005">
            <v>5.7</v>
          </cell>
        </row>
        <row r="1006">
          <cell r="A1006">
            <v>37554</v>
          </cell>
          <cell r="C1006">
            <v>5.25</v>
          </cell>
          <cell r="E1006">
            <v>5.7</v>
          </cell>
        </row>
        <row r="1007">
          <cell r="A1007">
            <v>37557</v>
          </cell>
          <cell r="C1007">
            <v>5.27</v>
          </cell>
          <cell r="E1007">
            <v>5.71</v>
          </cell>
        </row>
        <row r="1008">
          <cell r="A1008">
            <v>37558</v>
          </cell>
          <cell r="C1008">
            <v>5.18</v>
          </cell>
          <cell r="E1008">
            <v>5.66</v>
          </cell>
        </row>
        <row r="1009">
          <cell r="A1009">
            <v>37559</v>
          </cell>
          <cell r="C1009">
            <v>5.16</v>
          </cell>
          <cell r="E1009">
            <v>5.63</v>
          </cell>
        </row>
        <row r="1010">
          <cell r="A1010">
            <v>37560</v>
          </cell>
          <cell r="C1010">
            <v>5.04</v>
          </cell>
          <cell r="E1010">
            <v>5.56</v>
          </cell>
        </row>
        <row r="1011">
          <cell r="A1011">
            <v>37561</v>
          </cell>
          <cell r="C1011">
            <v>5.07</v>
          </cell>
          <cell r="E1011">
            <v>5.57</v>
          </cell>
        </row>
        <row r="1012">
          <cell r="A1012">
            <v>37564</v>
          </cell>
          <cell r="C1012">
            <v>5.0999999999999996</v>
          </cell>
          <cell r="E1012">
            <v>5.59</v>
          </cell>
        </row>
        <row r="1013">
          <cell r="A1013">
            <v>37565</v>
          </cell>
          <cell r="C1013">
            <v>5.17</v>
          </cell>
          <cell r="E1013">
            <v>5.66</v>
          </cell>
        </row>
        <row r="1014">
          <cell r="A1014">
            <v>37566</v>
          </cell>
          <cell r="C1014">
            <v>5.14</v>
          </cell>
          <cell r="E1014">
            <v>5.64</v>
          </cell>
        </row>
        <row r="1015">
          <cell r="A1015">
            <v>37567</v>
          </cell>
          <cell r="C1015">
            <v>5.03</v>
          </cell>
          <cell r="E1015">
            <v>5.55</v>
          </cell>
        </row>
        <row r="1016">
          <cell r="A1016">
            <v>37568</v>
          </cell>
          <cell r="C1016">
            <v>5.01</v>
          </cell>
          <cell r="E1016">
            <v>5.51</v>
          </cell>
        </row>
        <row r="1017">
          <cell r="A1017">
            <v>37571</v>
          </cell>
          <cell r="C1017" t="str">
            <v>na</v>
          </cell>
          <cell r="E1017" t="str">
            <v>na</v>
          </cell>
        </row>
        <row r="1018">
          <cell r="A1018">
            <v>37572</v>
          </cell>
          <cell r="C1018">
            <v>5</v>
          </cell>
          <cell r="E1018">
            <v>5.51</v>
          </cell>
        </row>
        <row r="1019">
          <cell r="A1019">
            <v>37573</v>
          </cell>
          <cell r="C1019">
            <v>5.01</v>
          </cell>
          <cell r="E1019">
            <v>5.52</v>
          </cell>
        </row>
        <row r="1020">
          <cell r="A1020">
            <v>37574</v>
          </cell>
          <cell r="C1020">
            <v>5.12</v>
          </cell>
          <cell r="E1020">
            <v>5.59</v>
          </cell>
        </row>
        <row r="1021">
          <cell r="A1021">
            <v>37575</v>
          </cell>
          <cell r="C1021">
            <v>5.09</v>
          </cell>
          <cell r="E1021">
            <v>5.55</v>
          </cell>
        </row>
        <row r="1022">
          <cell r="A1022">
            <v>37578</v>
          </cell>
          <cell r="C1022">
            <v>5.05</v>
          </cell>
          <cell r="E1022">
            <v>5.51</v>
          </cell>
        </row>
        <row r="1023">
          <cell r="A1023">
            <v>37579</v>
          </cell>
          <cell r="C1023">
            <v>5.0199999999999996</v>
          </cell>
          <cell r="E1023">
            <v>5.49</v>
          </cell>
        </row>
        <row r="1024">
          <cell r="A1024">
            <v>37580</v>
          </cell>
          <cell r="C1024">
            <v>5.05</v>
          </cell>
          <cell r="E1024">
            <v>5.51</v>
          </cell>
        </row>
        <row r="1025">
          <cell r="A1025">
            <v>37581</v>
          </cell>
          <cell r="C1025">
            <v>5.12</v>
          </cell>
          <cell r="E1025">
            <v>5.57</v>
          </cell>
        </row>
        <row r="1026">
          <cell r="A1026">
            <v>37582</v>
          </cell>
          <cell r="C1026">
            <v>5.15</v>
          </cell>
          <cell r="E1026">
            <v>5.58</v>
          </cell>
        </row>
        <row r="1027">
          <cell r="A1027">
            <v>37585</v>
          </cell>
          <cell r="C1027">
            <v>5.14</v>
          </cell>
          <cell r="E1027">
            <v>5.56</v>
          </cell>
        </row>
        <row r="1028">
          <cell r="A1028">
            <v>37586</v>
          </cell>
          <cell r="C1028">
            <v>5.07</v>
          </cell>
          <cell r="E1028">
            <v>5.51</v>
          </cell>
        </row>
        <row r="1029">
          <cell r="A1029">
            <v>37587</v>
          </cell>
          <cell r="C1029">
            <v>5.18</v>
          </cell>
          <cell r="E1029">
            <v>5.58</v>
          </cell>
        </row>
        <row r="1030">
          <cell r="A1030">
            <v>37588</v>
          </cell>
          <cell r="C1030">
            <v>5.15</v>
          </cell>
          <cell r="E1030">
            <v>5.57</v>
          </cell>
        </row>
        <row r="1031">
          <cell r="A1031">
            <v>37589</v>
          </cell>
          <cell r="C1031">
            <v>5.12</v>
          </cell>
          <cell r="E1031">
            <v>5.53</v>
          </cell>
        </row>
        <row r="1032">
          <cell r="A1032">
            <v>37592</v>
          </cell>
          <cell r="C1032">
            <v>5.15</v>
          </cell>
          <cell r="E1032">
            <v>5.57</v>
          </cell>
        </row>
        <row r="1033">
          <cell r="A1033">
            <v>37593</v>
          </cell>
          <cell r="C1033">
            <v>5.0999999999999996</v>
          </cell>
          <cell r="E1033">
            <v>5.54</v>
          </cell>
        </row>
        <row r="1034">
          <cell r="A1034">
            <v>37594</v>
          </cell>
          <cell r="C1034">
            <v>5.05</v>
          </cell>
          <cell r="E1034">
            <v>5.51</v>
          </cell>
        </row>
        <row r="1035">
          <cell r="A1035">
            <v>37595</v>
          </cell>
          <cell r="C1035">
            <v>5.0599999999999996</v>
          </cell>
          <cell r="E1035">
            <v>5.51</v>
          </cell>
        </row>
        <row r="1036">
          <cell r="A1036">
            <v>37596</v>
          </cell>
          <cell r="C1036">
            <v>5.04</v>
          </cell>
          <cell r="E1036">
            <v>5.51</v>
          </cell>
        </row>
        <row r="1037">
          <cell r="A1037">
            <v>37599</v>
          </cell>
          <cell r="C1037">
            <v>4.99</v>
          </cell>
          <cell r="E1037">
            <v>5.47</v>
          </cell>
        </row>
        <row r="1038">
          <cell r="A1038">
            <v>37600</v>
          </cell>
          <cell r="C1038">
            <v>5</v>
          </cell>
          <cell r="E1038">
            <v>5.48</v>
          </cell>
        </row>
        <row r="1039">
          <cell r="A1039">
            <v>37601</v>
          </cell>
          <cell r="C1039">
            <v>4.99</v>
          </cell>
          <cell r="E1039">
            <v>5.46</v>
          </cell>
        </row>
        <row r="1040">
          <cell r="A1040">
            <v>37602</v>
          </cell>
          <cell r="C1040">
            <v>5</v>
          </cell>
          <cell r="E1040">
            <v>5.47</v>
          </cell>
        </row>
        <row r="1041">
          <cell r="A1041">
            <v>37603</v>
          </cell>
          <cell r="C1041">
            <v>5.01</v>
          </cell>
          <cell r="E1041">
            <v>5.47</v>
          </cell>
        </row>
        <row r="1042">
          <cell r="A1042">
            <v>37606</v>
          </cell>
          <cell r="C1042">
            <v>5.03</v>
          </cell>
          <cell r="E1042">
            <v>5.48</v>
          </cell>
        </row>
        <row r="1043">
          <cell r="A1043">
            <v>37607</v>
          </cell>
          <cell r="C1043">
            <v>4.99</v>
          </cell>
          <cell r="E1043">
            <v>5.47</v>
          </cell>
        </row>
        <row r="1044">
          <cell r="A1044">
            <v>37608</v>
          </cell>
          <cell r="C1044">
            <v>4.9400000000000004</v>
          </cell>
          <cell r="E1044">
            <v>5.43</v>
          </cell>
        </row>
        <row r="1045">
          <cell r="A1045">
            <v>37609</v>
          </cell>
          <cell r="C1045">
            <v>4.8899999999999997</v>
          </cell>
          <cell r="E1045">
            <v>5.41</v>
          </cell>
        </row>
        <row r="1046">
          <cell r="A1046">
            <v>37610</v>
          </cell>
          <cell r="C1046">
            <v>4.91</v>
          </cell>
          <cell r="E1046">
            <v>5.42</v>
          </cell>
        </row>
        <row r="1047">
          <cell r="A1047">
            <v>37613</v>
          </cell>
          <cell r="C1047">
            <v>4.93</v>
          </cell>
          <cell r="E1047">
            <v>5.44</v>
          </cell>
        </row>
        <row r="1048">
          <cell r="A1048">
            <v>37614</v>
          </cell>
          <cell r="C1048">
            <v>4.88</v>
          </cell>
          <cell r="E1048">
            <v>5.42</v>
          </cell>
        </row>
        <row r="1049">
          <cell r="A1049">
            <v>37615</v>
          </cell>
          <cell r="C1049" t="str">
            <v>na</v>
          </cell>
          <cell r="E1049" t="str">
            <v>na</v>
          </cell>
        </row>
        <row r="1050">
          <cell r="A1050">
            <v>37616</v>
          </cell>
          <cell r="C1050" t="str">
            <v>na</v>
          </cell>
          <cell r="E1050" t="str">
            <v>na</v>
          </cell>
        </row>
        <row r="1051">
          <cell r="A1051">
            <v>37617</v>
          </cell>
          <cell r="C1051">
            <v>4.8</v>
          </cell>
          <cell r="E1051">
            <v>5.37</v>
          </cell>
        </row>
        <row r="1052">
          <cell r="A1052">
            <v>37620</v>
          </cell>
          <cell r="C1052">
            <v>4.8</v>
          </cell>
          <cell r="E1052">
            <v>5.36</v>
          </cell>
        </row>
        <row r="1053">
          <cell r="A1053">
            <v>37621</v>
          </cell>
          <cell r="C1053">
            <v>4.79</v>
          </cell>
          <cell r="E1053">
            <v>5.36</v>
          </cell>
        </row>
        <row r="1054">
          <cell r="A1054">
            <v>37622</v>
          </cell>
          <cell r="C1054" t="str">
            <v>na</v>
          </cell>
          <cell r="E1054" t="str">
            <v>na</v>
          </cell>
        </row>
        <row r="1055">
          <cell r="A1055">
            <v>37623</v>
          </cell>
          <cell r="C1055">
            <v>4.93</v>
          </cell>
          <cell r="E1055">
            <v>5.45</v>
          </cell>
        </row>
        <row r="1056">
          <cell r="A1056">
            <v>37624</v>
          </cell>
          <cell r="C1056">
            <v>4.96</v>
          </cell>
          <cell r="E1056">
            <v>5.46</v>
          </cell>
        </row>
        <row r="1057">
          <cell r="A1057">
            <v>37627</v>
          </cell>
          <cell r="C1057">
            <v>4.9800000000000004</v>
          </cell>
          <cell r="E1057">
            <v>5.48</v>
          </cell>
        </row>
        <row r="1058">
          <cell r="A1058">
            <v>37628</v>
          </cell>
          <cell r="C1058">
            <v>4.93</v>
          </cell>
          <cell r="E1058">
            <v>5.45</v>
          </cell>
        </row>
        <row r="1059">
          <cell r="A1059">
            <v>37629</v>
          </cell>
          <cell r="C1059">
            <v>4.92</v>
          </cell>
          <cell r="E1059">
            <v>5.45</v>
          </cell>
        </row>
        <row r="1060">
          <cell r="A1060">
            <v>37630</v>
          </cell>
          <cell r="C1060">
            <v>4.9800000000000004</v>
          </cell>
          <cell r="E1060">
            <v>5.5</v>
          </cell>
        </row>
        <row r="1061">
          <cell r="A1061">
            <v>37631</v>
          </cell>
          <cell r="C1061">
            <v>4.99</v>
          </cell>
          <cell r="E1061">
            <v>5.49</v>
          </cell>
        </row>
        <row r="1062">
          <cell r="A1062">
            <v>37634</v>
          </cell>
          <cell r="C1062">
            <v>5.01</v>
          </cell>
          <cell r="E1062">
            <v>5.51</v>
          </cell>
        </row>
        <row r="1063">
          <cell r="A1063">
            <v>37635</v>
          </cell>
          <cell r="C1063">
            <v>5</v>
          </cell>
          <cell r="E1063">
            <v>5.5</v>
          </cell>
        </row>
        <row r="1064">
          <cell r="A1064">
            <v>37636</v>
          </cell>
          <cell r="C1064">
            <v>5.01</v>
          </cell>
          <cell r="E1064">
            <v>5.49</v>
          </cell>
        </row>
        <row r="1065">
          <cell r="A1065">
            <v>37637</v>
          </cell>
          <cell r="C1065">
            <v>4.97</v>
          </cell>
          <cell r="E1065">
            <v>5.48</v>
          </cell>
        </row>
        <row r="1066">
          <cell r="A1066">
            <v>37638</v>
          </cell>
          <cell r="C1066">
            <v>4.9400000000000004</v>
          </cell>
          <cell r="E1066">
            <v>5.47</v>
          </cell>
        </row>
        <row r="1067">
          <cell r="A1067">
            <v>37641</v>
          </cell>
          <cell r="C1067">
            <v>4.92</v>
          </cell>
          <cell r="E1067">
            <v>5.45</v>
          </cell>
        </row>
        <row r="1068">
          <cell r="A1068">
            <v>37642</v>
          </cell>
          <cell r="C1068">
            <v>4.9000000000000004</v>
          </cell>
          <cell r="E1068">
            <v>5.43</v>
          </cell>
        </row>
        <row r="1069">
          <cell r="A1069">
            <v>37643</v>
          </cell>
          <cell r="C1069">
            <v>4.91</v>
          </cell>
          <cell r="E1069">
            <v>5.44</v>
          </cell>
        </row>
        <row r="1070">
          <cell r="A1070">
            <v>37644</v>
          </cell>
          <cell r="C1070">
            <v>4.92</v>
          </cell>
          <cell r="E1070">
            <v>5.44</v>
          </cell>
        </row>
        <row r="1071">
          <cell r="A1071">
            <v>37645</v>
          </cell>
          <cell r="C1071">
            <v>4.93</v>
          </cell>
          <cell r="E1071">
            <v>5.44</v>
          </cell>
        </row>
        <row r="1072">
          <cell r="A1072">
            <v>37648</v>
          </cell>
          <cell r="C1072">
            <v>4.93</v>
          </cell>
          <cell r="E1072">
            <v>5.44</v>
          </cell>
        </row>
        <row r="1073">
          <cell r="A1073">
            <v>37649</v>
          </cell>
          <cell r="C1073">
            <v>4.96</v>
          </cell>
          <cell r="E1073">
            <v>5.45</v>
          </cell>
        </row>
        <row r="1074">
          <cell r="A1074">
            <v>37650</v>
          </cell>
          <cell r="C1074">
            <v>5.0199999999999996</v>
          </cell>
          <cell r="E1074">
            <v>5.49</v>
          </cell>
        </row>
        <row r="1075">
          <cell r="A1075">
            <v>37651</v>
          </cell>
          <cell r="C1075">
            <v>5.03</v>
          </cell>
          <cell r="E1075">
            <v>5.5</v>
          </cell>
        </row>
        <row r="1076">
          <cell r="A1076">
            <v>37652</v>
          </cell>
          <cell r="C1076">
            <v>5.0199999999999996</v>
          </cell>
          <cell r="E1076">
            <v>5.47</v>
          </cell>
        </row>
        <row r="1077">
          <cell r="A1077">
            <v>37655</v>
          </cell>
          <cell r="C1077">
            <v>5.05</v>
          </cell>
          <cell r="E1077">
            <v>5.49</v>
          </cell>
        </row>
        <row r="1078">
          <cell r="A1078">
            <v>37656</v>
          </cell>
          <cell r="C1078">
            <v>5.03</v>
          </cell>
          <cell r="E1078">
            <v>5.48</v>
          </cell>
        </row>
        <row r="1079">
          <cell r="A1079">
            <v>37657</v>
          </cell>
          <cell r="C1079">
            <v>5.08</v>
          </cell>
          <cell r="E1079">
            <v>5.52</v>
          </cell>
        </row>
        <row r="1080">
          <cell r="A1080">
            <v>37658</v>
          </cell>
          <cell r="C1080">
            <v>5.04</v>
          </cell>
          <cell r="E1080">
            <v>5.49</v>
          </cell>
        </row>
        <row r="1081">
          <cell r="A1081">
            <v>37659</v>
          </cell>
          <cell r="C1081">
            <v>5.03</v>
          </cell>
          <cell r="E1081">
            <v>5.5</v>
          </cell>
        </row>
        <row r="1082">
          <cell r="A1082">
            <v>37662</v>
          </cell>
          <cell r="C1082">
            <v>5.07</v>
          </cell>
          <cell r="E1082">
            <v>5.53</v>
          </cell>
        </row>
        <row r="1083">
          <cell r="A1083">
            <v>37663</v>
          </cell>
          <cell r="C1083">
            <v>5.0599999999999996</v>
          </cell>
          <cell r="E1083">
            <v>5.52</v>
          </cell>
        </row>
        <row r="1084">
          <cell r="A1084">
            <v>37664</v>
          </cell>
          <cell r="C1084">
            <v>5.0199999999999996</v>
          </cell>
          <cell r="E1084">
            <v>5.52</v>
          </cell>
        </row>
        <row r="1085">
          <cell r="A1085">
            <v>37665</v>
          </cell>
          <cell r="C1085">
            <v>4.97</v>
          </cell>
          <cell r="E1085">
            <v>5.48</v>
          </cell>
        </row>
        <row r="1086">
          <cell r="A1086">
            <v>37666</v>
          </cell>
          <cell r="C1086">
            <v>5.03</v>
          </cell>
          <cell r="E1086">
            <v>5.52</v>
          </cell>
        </row>
        <row r="1087">
          <cell r="A1087">
            <v>37669</v>
          </cell>
          <cell r="C1087">
            <v>5.04</v>
          </cell>
          <cell r="E1087">
            <v>5.52</v>
          </cell>
        </row>
        <row r="1088">
          <cell r="A1088">
            <v>37670</v>
          </cell>
          <cell r="C1088">
            <v>5.03</v>
          </cell>
          <cell r="E1088">
            <v>5.52</v>
          </cell>
        </row>
        <row r="1089">
          <cell r="A1089">
            <v>37671</v>
          </cell>
          <cell r="C1089">
            <v>5.0199999999999996</v>
          </cell>
          <cell r="E1089">
            <v>5.5</v>
          </cell>
        </row>
        <row r="1090">
          <cell r="A1090">
            <v>37672</v>
          </cell>
          <cell r="C1090">
            <v>4.9800000000000004</v>
          </cell>
          <cell r="E1090">
            <v>5.48</v>
          </cell>
        </row>
        <row r="1091">
          <cell r="A1091">
            <v>37673</v>
          </cell>
          <cell r="C1091">
            <v>5.03</v>
          </cell>
          <cell r="E1091">
            <v>5.51</v>
          </cell>
        </row>
        <row r="1092">
          <cell r="A1092">
            <v>37676</v>
          </cell>
          <cell r="C1092">
            <v>4.9800000000000004</v>
          </cell>
          <cell r="E1092">
            <v>5.5</v>
          </cell>
        </row>
        <row r="1093">
          <cell r="A1093">
            <v>37677</v>
          </cell>
          <cell r="C1093">
            <v>4.97</v>
          </cell>
          <cell r="E1093">
            <v>5.49</v>
          </cell>
        </row>
        <row r="1094">
          <cell r="A1094">
            <v>37678</v>
          </cell>
          <cell r="C1094">
            <v>4.93</v>
          </cell>
          <cell r="E1094">
            <v>5.46</v>
          </cell>
        </row>
        <row r="1095">
          <cell r="A1095">
            <v>37679</v>
          </cell>
          <cell r="C1095">
            <v>4.9400000000000004</v>
          </cell>
          <cell r="E1095">
            <v>5.45</v>
          </cell>
        </row>
        <row r="1096">
          <cell r="A1096">
            <v>37680</v>
          </cell>
          <cell r="C1096">
            <v>4.9400000000000004</v>
          </cell>
          <cell r="E1096">
            <v>5.44</v>
          </cell>
        </row>
        <row r="1097">
          <cell r="A1097">
            <v>37683</v>
          </cell>
          <cell r="C1097">
            <v>4.93</v>
          </cell>
          <cell r="E1097">
            <v>5.44</v>
          </cell>
        </row>
        <row r="1098">
          <cell r="A1098">
            <v>37684</v>
          </cell>
          <cell r="C1098">
            <v>4.92</v>
          </cell>
          <cell r="E1098">
            <v>5.43</v>
          </cell>
        </row>
        <row r="1099">
          <cell r="A1099">
            <v>37685</v>
          </cell>
          <cell r="C1099">
            <v>4.8600000000000003</v>
          </cell>
          <cell r="E1099">
            <v>5.39</v>
          </cell>
        </row>
        <row r="1100">
          <cell r="A1100">
            <v>37686</v>
          </cell>
          <cell r="C1100">
            <v>4.87</v>
          </cell>
          <cell r="E1100">
            <v>5.39</v>
          </cell>
        </row>
        <row r="1101">
          <cell r="A1101">
            <v>37687</v>
          </cell>
          <cell r="C1101">
            <v>4.84</v>
          </cell>
          <cell r="E1101">
            <v>5.38</v>
          </cell>
        </row>
        <row r="1102">
          <cell r="A1102">
            <v>37690</v>
          </cell>
          <cell r="C1102">
            <v>4.8</v>
          </cell>
          <cell r="E1102">
            <v>5.37</v>
          </cell>
        </row>
        <row r="1103">
          <cell r="A1103">
            <v>37691</v>
          </cell>
          <cell r="C1103">
            <v>4.8</v>
          </cell>
          <cell r="E1103">
            <v>5.35</v>
          </cell>
        </row>
        <row r="1104">
          <cell r="A1104">
            <v>37692</v>
          </cell>
          <cell r="C1104">
            <v>4.82</v>
          </cell>
          <cell r="E1104">
            <v>5.35</v>
          </cell>
        </row>
        <row r="1105">
          <cell r="A1105">
            <v>37693</v>
          </cell>
          <cell r="C1105">
            <v>4.93</v>
          </cell>
          <cell r="E1105">
            <v>5.44</v>
          </cell>
        </row>
        <row r="1106">
          <cell r="A1106">
            <v>37694</v>
          </cell>
          <cell r="C1106">
            <v>4.92</v>
          </cell>
          <cell r="E1106">
            <v>5.43</v>
          </cell>
        </row>
        <row r="1107">
          <cell r="A1107">
            <v>37697</v>
          </cell>
          <cell r="C1107">
            <v>5.01</v>
          </cell>
          <cell r="E1107">
            <v>5.5</v>
          </cell>
        </row>
        <row r="1108">
          <cell r="A1108">
            <v>37698</v>
          </cell>
          <cell r="C1108">
            <v>5.04</v>
          </cell>
          <cell r="E1108">
            <v>5.52</v>
          </cell>
        </row>
        <row r="1109">
          <cell r="A1109">
            <v>37699</v>
          </cell>
          <cell r="C1109">
            <v>5.12</v>
          </cell>
          <cell r="E1109">
            <v>5.58</v>
          </cell>
        </row>
        <row r="1110">
          <cell r="A1110">
            <v>37700</v>
          </cell>
          <cell r="C1110">
            <v>5.13</v>
          </cell>
          <cell r="E1110">
            <v>5.6</v>
          </cell>
        </row>
        <row r="1111">
          <cell r="A1111">
            <v>37701</v>
          </cell>
          <cell r="C1111">
            <v>5.22</v>
          </cell>
          <cell r="E1111">
            <v>5.66</v>
          </cell>
        </row>
        <row r="1112">
          <cell r="A1112">
            <v>37704</v>
          </cell>
          <cell r="C1112">
            <v>5.13</v>
          </cell>
          <cell r="E1112">
            <v>5.59</v>
          </cell>
        </row>
        <row r="1113">
          <cell r="A1113">
            <v>37705</v>
          </cell>
          <cell r="C1113">
            <v>5.14</v>
          </cell>
          <cell r="E1113">
            <v>5.59</v>
          </cell>
        </row>
        <row r="1114">
          <cell r="A1114">
            <v>37706</v>
          </cell>
          <cell r="C1114">
            <v>5.13</v>
          </cell>
          <cell r="E1114">
            <v>5.58</v>
          </cell>
        </row>
        <row r="1115">
          <cell r="A1115">
            <v>37707</v>
          </cell>
          <cell r="C1115">
            <v>5.14</v>
          </cell>
          <cell r="E1115">
            <v>5.6</v>
          </cell>
        </row>
        <row r="1116">
          <cell r="A1116">
            <v>37708</v>
          </cell>
          <cell r="C1116">
            <v>5.1100000000000003</v>
          </cell>
          <cell r="E1116">
            <v>5.57</v>
          </cell>
        </row>
        <row r="1117">
          <cell r="A1117">
            <v>37711</v>
          </cell>
          <cell r="C1117">
            <v>5.08</v>
          </cell>
          <cell r="E1117">
            <v>5.55</v>
          </cell>
        </row>
        <row r="1118">
          <cell r="A1118">
            <v>37712</v>
          </cell>
          <cell r="C1118">
            <v>5.13</v>
          </cell>
          <cell r="E1118">
            <v>5.59</v>
          </cell>
        </row>
        <row r="1119">
          <cell r="A1119">
            <v>37713</v>
          </cell>
          <cell r="C1119">
            <v>5.16</v>
          </cell>
          <cell r="E1119">
            <v>5.61</v>
          </cell>
        </row>
        <row r="1120">
          <cell r="A1120">
            <v>37714</v>
          </cell>
          <cell r="C1120">
            <v>5.14</v>
          </cell>
          <cell r="E1120">
            <v>5.61</v>
          </cell>
        </row>
        <row r="1121">
          <cell r="A1121">
            <v>37715</v>
          </cell>
          <cell r="C1121">
            <v>5.15</v>
          </cell>
          <cell r="E1121">
            <v>5.62</v>
          </cell>
        </row>
        <row r="1122">
          <cell r="A1122">
            <v>37718</v>
          </cell>
          <cell r="C1122">
            <v>5.16</v>
          </cell>
          <cell r="E1122">
            <v>5.62</v>
          </cell>
        </row>
        <row r="1123">
          <cell r="A1123">
            <v>37719</v>
          </cell>
          <cell r="C1123">
            <v>5.0999999999999996</v>
          </cell>
          <cell r="E1123">
            <v>5.56</v>
          </cell>
        </row>
        <row r="1124">
          <cell r="A1124">
            <v>37720</v>
          </cell>
          <cell r="C1124">
            <v>5.0599999999999996</v>
          </cell>
          <cell r="E1124">
            <v>5.53</v>
          </cell>
        </row>
        <row r="1125">
          <cell r="A1125">
            <v>37721</v>
          </cell>
          <cell r="C1125">
            <v>5.07</v>
          </cell>
          <cell r="E1125">
            <v>5.52</v>
          </cell>
        </row>
        <row r="1126">
          <cell r="A1126">
            <v>37722</v>
          </cell>
          <cell r="C1126">
            <v>5.09</v>
          </cell>
          <cell r="E1126">
            <v>5.53</v>
          </cell>
        </row>
        <row r="1127">
          <cell r="A1127">
            <v>37725</v>
          </cell>
          <cell r="C1127">
            <v>5.12</v>
          </cell>
          <cell r="E1127">
            <v>5.56</v>
          </cell>
        </row>
        <row r="1128">
          <cell r="A1128">
            <v>37726</v>
          </cell>
          <cell r="C1128">
            <v>5.09</v>
          </cell>
          <cell r="E1128">
            <v>5.55</v>
          </cell>
        </row>
        <row r="1129">
          <cell r="A1129">
            <v>37727</v>
          </cell>
          <cell r="C1129">
            <v>5.05</v>
          </cell>
          <cell r="E1129">
            <v>5.53</v>
          </cell>
        </row>
        <row r="1130">
          <cell r="A1130">
            <v>37728</v>
          </cell>
          <cell r="C1130">
            <v>5.05</v>
          </cell>
          <cell r="E1130">
            <v>5.53</v>
          </cell>
        </row>
        <row r="1131">
          <cell r="A1131">
            <v>37729</v>
          </cell>
          <cell r="C1131" t="str">
            <v>na</v>
          </cell>
          <cell r="E1131" t="str">
            <v>na</v>
          </cell>
        </row>
        <row r="1132">
          <cell r="A1132">
            <v>37732</v>
          </cell>
          <cell r="C1132">
            <v>5.0199999999999996</v>
          </cell>
          <cell r="E1132">
            <v>5.51</v>
          </cell>
        </row>
        <row r="1133">
          <cell r="A1133">
            <v>37733</v>
          </cell>
          <cell r="C1133">
            <v>5.03</v>
          </cell>
          <cell r="E1133">
            <v>5.52</v>
          </cell>
        </row>
        <row r="1134">
          <cell r="A1134">
            <v>37734</v>
          </cell>
          <cell r="C1134">
            <v>5.04</v>
          </cell>
          <cell r="E1134">
            <v>5.53</v>
          </cell>
        </row>
        <row r="1135">
          <cell r="A1135">
            <v>37735</v>
          </cell>
          <cell r="C1135">
            <v>4.97</v>
          </cell>
          <cell r="E1135">
            <v>5.49</v>
          </cell>
        </row>
        <row r="1136">
          <cell r="A1136">
            <v>37736</v>
          </cell>
          <cell r="C1136">
            <v>4.92</v>
          </cell>
          <cell r="E1136">
            <v>5.45</v>
          </cell>
        </row>
        <row r="1137">
          <cell r="A1137">
            <v>37739</v>
          </cell>
          <cell r="C1137">
            <v>4.91</v>
          </cell>
          <cell r="E1137">
            <v>5.43</v>
          </cell>
        </row>
        <row r="1138">
          <cell r="A1138">
            <v>37740</v>
          </cell>
          <cell r="C1138">
            <v>4.93</v>
          </cell>
          <cell r="E1138">
            <v>5.44</v>
          </cell>
        </row>
        <row r="1139">
          <cell r="A1139">
            <v>37741</v>
          </cell>
          <cell r="C1139">
            <v>4.9000000000000004</v>
          </cell>
          <cell r="E1139">
            <v>5.41</v>
          </cell>
        </row>
        <row r="1140">
          <cell r="A1140">
            <v>37742</v>
          </cell>
          <cell r="C1140">
            <v>4.9000000000000004</v>
          </cell>
          <cell r="E1140">
            <v>5.4</v>
          </cell>
        </row>
        <row r="1141">
          <cell r="A1141">
            <v>37743</v>
          </cell>
          <cell r="C1141">
            <v>4.95</v>
          </cell>
          <cell r="E1141">
            <v>5.43</v>
          </cell>
        </row>
        <row r="1142">
          <cell r="A1142">
            <v>37746</v>
          </cell>
          <cell r="C1142">
            <v>4.9400000000000004</v>
          </cell>
          <cell r="E1142">
            <v>5.43</v>
          </cell>
        </row>
        <row r="1143">
          <cell r="A1143">
            <v>37747</v>
          </cell>
          <cell r="C1143">
            <v>4.88</v>
          </cell>
          <cell r="E1143">
            <v>5.39</v>
          </cell>
        </row>
        <row r="1144">
          <cell r="A1144">
            <v>37748</v>
          </cell>
          <cell r="C1144">
            <v>4.82</v>
          </cell>
          <cell r="E1144">
            <v>5.35</v>
          </cell>
        </row>
        <row r="1145">
          <cell r="A1145">
            <v>37749</v>
          </cell>
          <cell r="C1145">
            <v>4.84</v>
          </cell>
          <cell r="E1145">
            <v>5.36</v>
          </cell>
        </row>
        <row r="1146">
          <cell r="A1146">
            <v>37750</v>
          </cell>
          <cell r="C1146">
            <v>4.84</v>
          </cell>
          <cell r="E1146">
            <v>5.37</v>
          </cell>
        </row>
        <row r="1147">
          <cell r="A1147">
            <v>37753</v>
          </cell>
          <cell r="C1147">
            <v>4.82</v>
          </cell>
          <cell r="E1147">
            <v>5.37</v>
          </cell>
        </row>
        <row r="1148">
          <cell r="A1148">
            <v>37754</v>
          </cell>
          <cell r="C1148">
            <v>4.8</v>
          </cell>
          <cell r="E1148">
            <v>5.35</v>
          </cell>
        </row>
        <row r="1149">
          <cell r="A1149">
            <v>37755</v>
          </cell>
          <cell r="C1149">
            <v>4.74</v>
          </cell>
          <cell r="E1149">
            <v>5.28</v>
          </cell>
        </row>
        <row r="1150">
          <cell r="A1150">
            <v>37756</v>
          </cell>
          <cell r="C1150">
            <v>4.7300000000000004</v>
          </cell>
          <cell r="E1150">
            <v>5.27</v>
          </cell>
        </row>
        <row r="1151">
          <cell r="A1151">
            <v>37757</v>
          </cell>
          <cell r="C1151">
            <v>4.6900000000000004</v>
          </cell>
          <cell r="E1151">
            <v>5.24</v>
          </cell>
        </row>
        <row r="1152">
          <cell r="A1152">
            <v>37760</v>
          </cell>
          <cell r="C1152" t="str">
            <v>na</v>
          </cell>
          <cell r="E1152" t="str">
            <v>na</v>
          </cell>
        </row>
        <row r="1153">
          <cell r="A1153">
            <v>37761</v>
          </cell>
          <cell r="C1153">
            <v>4.57</v>
          </cell>
          <cell r="E1153">
            <v>5.16</v>
          </cell>
        </row>
        <row r="1154">
          <cell r="A1154">
            <v>37762</v>
          </cell>
          <cell r="C1154">
            <v>4.55</v>
          </cell>
          <cell r="E1154">
            <v>5.13</v>
          </cell>
        </row>
        <row r="1155">
          <cell r="A1155">
            <v>37763</v>
          </cell>
          <cell r="C1155">
            <v>4.45</v>
          </cell>
          <cell r="E1155">
            <v>5.0599999999999996</v>
          </cell>
        </row>
        <row r="1156">
          <cell r="A1156">
            <v>37764</v>
          </cell>
          <cell r="C1156">
            <v>4.4400000000000004</v>
          </cell>
          <cell r="E1156">
            <v>5.05</v>
          </cell>
        </row>
        <row r="1157">
          <cell r="A1157">
            <v>37767</v>
          </cell>
          <cell r="C1157">
            <v>4.3899999999999997</v>
          </cell>
          <cell r="E1157">
            <v>5.01</v>
          </cell>
        </row>
        <row r="1158">
          <cell r="A1158">
            <v>37768</v>
          </cell>
          <cell r="C1158">
            <v>4.46</v>
          </cell>
          <cell r="E1158">
            <v>5.09</v>
          </cell>
        </row>
        <row r="1159">
          <cell r="A1159">
            <v>37769</v>
          </cell>
          <cell r="C1159">
            <v>4.5</v>
          </cell>
          <cell r="E1159">
            <v>5.12</v>
          </cell>
        </row>
        <row r="1160">
          <cell r="A1160">
            <v>37770</v>
          </cell>
          <cell r="C1160">
            <v>4.3899999999999997</v>
          </cell>
          <cell r="E1160">
            <v>5.0199999999999996</v>
          </cell>
        </row>
        <row r="1161">
          <cell r="A1161">
            <v>37771</v>
          </cell>
          <cell r="C1161">
            <v>4.41</v>
          </cell>
          <cell r="E1161">
            <v>5</v>
          </cell>
        </row>
        <row r="1162">
          <cell r="A1162">
            <v>37774</v>
          </cell>
          <cell r="C1162">
            <v>4.45</v>
          </cell>
          <cell r="E1162">
            <v>5.05</v>
          </cell>
        </row>
        <row r="1163">
          <cell r="A1163">
            <v>37775</v>
          </cell>
          <cell r="C1163">
            <v>4.3499999999999996</v>
          </cell>
          <cell r="E1163">
            <v>4.99</v>
          </cell>
        </row>
        <row r="1164">
          <cell r="A1164">
            <v>37776</v>
          </cell>
          <cell r="C1164">
            <v>4.3499999999999996</v>
          </cell>
          <cell r="E1164">
            <v>4.99</v>
          </cell>
        </row>
        <row r="1165">
          <cell r="A1165">
            <v>37777</v>
          </cell>
          <cell r="C1165">
            <v>4.3499999999999996</v>
          </cell>
          <cell r="E1165">
            <v>4.99</v>
          </cell>
        </row>
        <row r="1166">
          <cell r="A1166">
            <v>37778</v>
          </cell>
          <cell r="C1166">
            <v>4.3</v>
          </cell>
          <cell r="E1166">
            <v>4.96</v>
          </cell>
        </row>
        <row r="1167">
          <cell r="A1167">
            <v>37781</v>
          </cell>
          <cell r="C1167">
            <v>4.22</v>
          </cell>
          <cell r="E1167">
            <v>4.91</v>
          </cell>
        </row>
        <row r="1168">
          <cell r="A1168">
            <v>37782</v>
          </cell>
          <cell r="C1168">
            <v>4.13</v>
          </cell>
          <cell r="E1168">
            <v>4.84</v>
          </cell>
        </row>
        <row r="1169">
          <cell r="A1169">
            <v>37783</v>
          </cell>
          <cell r="C1169">
            <v>4.18</v>
          </cell>
          <cell r="E1169">
            <v>4.87</v>
          </cell>
        </row>
        <row r="1170">
          <cell r="A1170">
            <v>37784</v>
          </cell>
          <cell r="C1170">
            <v>4.12</v>
          </cell>
          <cell r="E1170">
            <v>4.82</v>
          </cell>
        </row>
        <row r="1171">
          <cell r="A1171">
            <v>37785</v>
          </cell>
          <cell r="C1171">
            <v>4.0199999999999996</v>
          </cell>
          <cell r="E1171">
            <v>4.74</v>
          </cell>
        </row>
        <row r="1172">
          <cell r="A1172">
            <v>37788</v>
          </cell>
          <cell r="C1172">
            <v>4.12</v>
          </cell>
          <cell r="E1172">
            <v>4.82</v>
          </cell>
        </row>
        <row r="1173">
          <cell r="A1173">
            <v>37789</v>
          </cell>
          <cell r="C1173">
            <v>4.2300000000000004</v>
          </cell>
          <cell r="E1173">
            <v>4.91</v>
          </cell>
        </row>
        <row r="1174">
          <cell r="A1174">
            <v>37790</v>
          </cell>
          <cell r="C1174">
            <v>4.26</v>
          </cell>
          <cell r="E1174">
            <v>4.95</v>
          </cell>
        </row>
        <row r="1175">
          <cell r="A1175">
            <v>37791</v>
          </cell>
          <cell r="C1175">
            <v>4.28</v>
          </cell>
          <cell r="E1175">
            <v>4.97</v>
          </cell>
        </row>
        <row r="1176">
          <cell r="A1176">
            <v>37792</v>
          </cell>
          <cell r="C1176">
            <v>4.3499999999999996</v>
          </cell>
          <cell r="E1176">
            <v>5.01</v>
          </cell>
        </row>
        <row r="1177">
          <cell r="A1177">
            <v>37795</v>
          </cell>
          <cell r="C1177">
            <v>4.28</v>
          </cell>
          <cell r="E1177">
            <v>4.96</v>
          </cell>
        </row>
        <row r="1178">
          <cell r="A1178">
            <v>37796</v>
          </cell>
          <cell r="C1178">
            <v>4.2699999999999996</v>
          </cell>
          <cell r="E1178">
            <v>4.9400000000000004</v>
          </cell>
        </row>
        <row r="1179">
          <cell r="A1179">
            <v>37797</v>
          </cell>
          <cell r="C1179">
            <v>4.37</v>
          </cell>
          <cell r="E1179">
            <v>5.03</v>
          </cell>
        </row>
        <row r="1180">
          <cell r="A1180">
            <v>37798</v>
          </cell>
          <cell r="C1180">
            <v>4.47</v>
          </cell>
          <cell r="E1180">
            <v>5.0999999999999996</v>
          </cell>
        </row>
        <row r="1181">
          <cell r="A1181">
            <v>37799</v>
          </cell>
          <cell r="C1181">
            <v>4.5</v>
          </cell>
          <cell r="E1181">
            <v>5.13</v>
          </cell>
        </row>
        <row r="1182">
          <cell r="A1182">
            <v>37802</v>
          </cell>
          <cell r="C1182">
            <v>4.45</v>
          </cell>
          <cell r="E1182">
            <v>5.09</v>
          </cell>
        </row>
        <row r="1183">
          <cell r="A1183">
            <v>37803</v>
          </cell>
          <cell r="C1183" t="str">
            <v>na</v>
          </cell>
          <cell r="E1183" t="str">
            <v>na</v>
          </cell>
        </row>
        <row r="1184">
          <cell r="A1184">
            <v>37804</v>
          </cell>
          <cell r="C1184">
            <v>4.46</v>
          </cell>
          <cell r="E1184">
            <v>5.09</v>
          </cell>
        </row>
        <row r="1185">
          <cell r="A1185">
            <v>37805</v>
          </cell>
          <cell r="C1185">
            <v>4.55</v>
          </cell>
          <cell r="E1185">
            <v>5.17</v>
          </cell>
        </row>
        <row r="1186">
          <cell r="A1186">
            <v>37806</v>
          </cell>
          <cell r="C1186">
            <v>4.53</v>
          </cell>
          <cell r="E1186">
            <v>5.16</v>
          </cell>
        </row>
        <row r="1187">
          <cell r="A1187">
            <v>37809</v>
          </cell>
          <cell r="C1187">
            <v>4.67</v>
          </cell>
          <cell r="E1187">
            <v>5.26</v>
          </cell>
        </row>
        <row r="1188">
          <cell r="A1188">
            <v>37810</v>
          </cell>
          <cell r="C1188">
            <v>4.6500000000000004</v>
          </cell>
          <cell r="E1188">
            <v>5.25</v>
          </cell>
        </row>
        <row r="1189">
          <cell r="A1189">
            <v>37811</v>
          </cell>
          <cell r="C1189">
            <v>4.62</v>
          </cell>
          <cell r="E1189">
            <v>5.23</v>
          </cell>
        </row>
        <row r="1190">
          <cell r="A1190">
            <v>37812</v>
          </cell>
          <cell r="C1190">
            <v>4.6100000000000003</v>
          </cell>
          <cell r="E1190">
            <v>5.22</v>
          </cell>
        </row>
        <row r="1191">
          <cell r="A1191">
            <v>37813</v>
          </cell>
          <cell r="C1191">
            <v>4.6399999999999997</v>
          </cell>
          <cell r="E1191">
            <v>5.23</v>
          </cell>
        </row>
        <row r="1192">
          <cell r="A1192">
            <v>37816</v>
          </cell>
          <cell r="C1192">
            <v>4.68</v>
          </cell>
          <cell r="E1192">
            <v>5.27</v>
          </cell>
        </row>
        <row r="1193">
          <cell r="A1193">
            <v>37817</v>
          </cell>
          <cell r="C1193">
            <v>4.8</v>
          </cell>
          <cell r="E1193">
            <v>5.38</v>
          </cell>
        </row>
        <row r="1194">
          <cell r="A1194">
            <v>37818</v>
          </cell>
          <cell r="C1194">
            <v>4.7</v>
          </cell>
          <cell r="E1194">
            <v>5.3</v>
          </cell>
        </row>
        <row r="1195">
          <cell r="A1195">
            <v>37819</v>
          </cell>
          <cell r="C1195">
            <v>4.6500000000000004</v>
          </cell>
          <cell r="E1195">
            <v>5.28</v>
          </cell>
        </row>
        <row r="1196">
          <cell r="A1196">
            <v>37820</v>
          </cell>
          <cell r="C1196">
            <v>4.68</v>
          </cell>
          <cell r="E1196">
            <v>5.3</v>
          </cell>
        </row>
        <row r="1197">
          <cell r="A1197">
            <v>37823</v>
          </cell>
          <cell r="C1197">
            <v>4.78</v>
          </cell>
          <cell r="E1197">
            <v>5.37</v>
          </cell>
        </row>
        <row r="1198">
          <cell r="A1198">
            <v>37824</v>
          </cell>
          <cell r="C1198">
            <v>4.7300000000000004</v>
          </cell>
          <cell r="E1198">
            <v>5.34</v>
          </cell>
        </row>
        <row r="1199">
          <cell r="A1199">
            <v>37825</v>
          </cell>
          <cell r="C1199">
            <v>4.66</v>
          </cell>
          <cell r="E1199">
            <v>5.32</v>
          </cell>
        </row>
        <row r="1200">
          <cell r="A1200">
            <v>37826</v>
          </cell>
          <cell r="C1200">
            <v>4.6900000000000004</v>
          </cell>
          <cell r="E1200">
            <v>5.35</v>
          </cell>
        </row>
        <row r="1201">
          <cell r="A1201">
            <v>37827</v>
          </cell>
          <cell r="C1201">
            <v>4.72</v>
          </cell>
          <cell r="E1201">
            <v>5.37</v>
          </cell>
        </row>
        <row r="1202">
          <cell r="A1202">
            <v>37830</v>
          </cell>
          <cell r="C1202">
            <v>4.7699999999999996</v>
          </cell>
          <cell r="E1202">
            <v>5.41</v>
          </cell>
        </row>
        <row r="1203">
          <cell r="A1203">
            <v>37831</v>
          </cell>
          <cell r="C1203">
            <v>4.82</v>
          </cell>
          <cell r="E1203">
            <v>5.41</v>
          </cell>
        </row>
        <row r="1204">
          <cell r="A1204">
            <v>37832</v>
          </cell>
          <cell r="C1204">
            <v>4.78</v>
          </cell>
          <cell r="E1204">
            <v>5.4</v>
          </cell>
        </row>
        <row r="1205">
          <cell r="A1205">
            <v>37833</v>
          </cell>
          <cell r="C1205">
            <v>4.84</v>
          </cell>
          <cell r="E1205">
            <v>5.44</v>
          </cell>
        </row>
        <row r="1206">
          <cell r="A1206">
            <v>37834</v>
          </cell>
          <cell r="C1206">
            <v>4.83</v>
          </cell>
          <cell r="E1206">
            <v>5.4</v>
          </cell>
        </row>
        <row r="1207">
          <cell r="A1207">
            <v>37837</v>
          </cell>
          <cell r="C1207" t="str">
            <v>na</v>
          </cell>
          <cell r="E1207" t="str">
            <v>na</v>
          </cell>
        </row>
        <row r="1208">
          <cell r="A1208">
            <v>37838</v>
          </cell>
          <cell r="C1208">
            <v>4.92</v>
          </cell>
          <cell r="E1208">
            <v>5.45</v>
          </cell>
        </row>
        <row r="1209">
          <cell r="A1209">
            <v>37839</v>
          </cell>
          <cell r="C1209">
            <v>4.87</v>
          </cell>
          <cell r="E1209">
            <v>5.42</v>
          </cell>
        </row>
        <row r="1210">
          <cell r="A1210">
            <v>37840</v>
          </cell>
          <cell r="C1210">
            <v>4.82</v>
          </cell>
          <cell r="E1210">
            <v>5.4</v>
          </cell>
        </row>
        <row r="1211">
          <cell r="A1211">
            <v>37841</v>
          </cell>
          <cell r="C1211">
            <v>4.8</v>
          </cell>
          <cell r="E1211">
            <v>5.38</v>
          </cell>
        </row>
        <row r="1212">
          <cell r="A1212">
            <v>37844</v>
          </cell>
          <cell r="C1212">
            <v>4.8899999999999997</v>
          </cell>
          <cell r="E1212">
            <v>5.44</v>
          </cell>
        </row>
        <row r="1213">
          <cell r="A1213">
            <v>37845</v>
          </cell>
          <cell r="C1213">
            <v>4.97</v>
          </cell>
          <cell r="E1213">
            <v>5.46</v>
          </cell>
        </row>
        <row r="1214">
          <cell r="A1214">
            <v>37846</v>
          </cell>
          <cell r="C1214">
            <v>5.05</v>
          </cell>
          <cell r="E1214">
            <v>5.53</v>
          </cell>
        </row>
        <row r="1215">
          <cell r="A1215">
            <v>37847</v>
          </cell>
          <cell r="C1215">
            <v>5.05</v>
          </cell>
          <cell r="E1215">
            <v>5.53</v>
          </cell>
        </row>
        <row r="1216">
          <cell r="A1216">
            <v>37848</v>
          </cell>
          <cell r="C1216">
            <v>4.99</v>
          </cell>
          <cell r="E1216">
            <v>5.47</v>
          </cell>
        </row>
        <row r="1217">
          <cell r="A1217">
            <v>37851</v>
          </cell>
          <cell r="C1217">
            <v>4.92</v>
          </cell>
          <cell r="E1217">
            <v>5.41</v>
          </cell>
        </row>
        <row r="1218">
          <cell r="A1218">
            <v>37852</v>
          </cell>
          <cell r="C1218">
            <v>4.8</v>
          </cell>
          <cell r="E1218">
            <v>5.32</v>
          </cell>
        </row>
        <row r="1219">
          <cell r="A1219">
            <v>37853</v>
          </cell>
          <cell r="C1219">
            <v>4.83</v>
          </cell>
          <cell r="E1219">
            <v>5.35</v>
          </cell>
        </row>
        <row r="1220">
          <cell r="A1220">
            <v>37854</v>
          </cell>
          <cell r="C1220">
            <v>4.9000000000000004</v>
          </cell>
          <cell r="E1220">
            <v>5.39</v>
          </cell>
        </row>
        <row r="1221">
          <cell r="A1221">
            <v>37855</v>
          </cell>
          <cell r="C1221">
            <v>4.8899999999999997</v>
          </cell>
          <cell r="E1221">
            <v>5.38</v>
          </cell>
        </row>
        <row r="1222">
          <cell r="A1222">
            <v>37858</v>
          </cell>
          <cell r="C1222">
            <v>4.92</v>
          </cell>
          <cell r="E1222">
            <v>5.41</v>
          </cell>
        </row>
        <row r="1223">
          <cell r="A1223">
            <v>37859</v>
          </cell>
          <cell r="C1223">
            <v>4.8899999999999997</v>
          </cell>
          <cell r="E1223">
            <v>5.4</v>
          </cell>
        </row>
        <row r="1224">
          <cell r="A1224">
            <v>37860</v>
          </cell>
          <cell r="C1224">
            <v>4.96</v>
          </cell>
          <cell r="E1224">
            <v>5.44</v>
          </cell>
        </row>
        <row r="1225">
          <cell r="A1225">
            <v>37861</v>
          </cell>
          <cell r="C1225">
            <v>4.88</v>
          </cell>
          <cell r="E1225">
            <v>5.38</v>
          </cell>
        </row>
        <row r="1226">
          <cell r="A1226">
            <v>37862</v>
          </cell>
          <cell r="C1226">
            <v>4.8600000000000003</v>
          </cell>
          <cell r="E1226">
            <v>5.35</v>
          </cell>
        </row>
        <row r="1227">
          <cell r="A1227">
            <v>37865</v>
          </cell>
          <cell r="C1227" t="str">
            <v>na</v>
          </cell>
          <cell r="E1227" t="str">
            <v>na</v>
          </cell>
        </row>
        <row r="1228">
          <cell r="A1228">
            <v>37866</v>
          </cell>
          <cell r="C1228">
            <v>4.93</v>
          </cell>
          <cell r="E1228">
            <v>5.41</v>
          </cell>
        </row>
        <row r="1229">
          <cell r="A1229">
            <v>37867</v>
          </cell>
          <cell r="C1229">
            <v>4.97</v>
          </cell>
          <cell r="E1229">
            <v>5.44</v>
          </cell>
        </row>
        <row r="1230">
          <cell r="A1230">
            <v>37868</v>
          </cell>
          <cell r="C1230">
            <v>4.9000000000000004</v>
          </cell>
          <cell r="E1230">
            <v>5.39</v>
          </cell>
        </row>
        <row r="1231">
          <cell r="A1231">
            <v>37869</v>
          </cell>
          <cell r="C1231">
            <v>4.8099999999999996</v>
          </cell>
          <cell r="E1231">
            <v>5.34</v>
          </cell>
        </row>
        <row r="1232">
          <cell r="A1232">
            <v>37872</v>
          </cell>
          <cell r="C1232">
            <v>4.82</v>
          </cell>
          <cell r="E1232">
            <v>5.37</v>
          </cell>
        </row>
        <row r="1233">
          <cell r="A1233">
            <v>37873</v>
          </cell>
          <cell r="C1233">
            <v>4.79</v>
          </cell>
          <cell r="E1233">
            <v>5.34</v>
          </cell>
        </row>
        <row r="1234">
          <cell r="A1234">
            <v>37874</v>
          </cell>
          <cell r="C1234">
            <v>4.7699999999999996</v>
          </cell>
          <cell r="E1234">
            <v>5.32</v>
          </cell>
        </row>
        <row r="1235">
          <cell r="A1235">
            <v>37875</v>
          </cell>
          <cell r="C1235">
            <v>4.82</v>
          </cell>
          <cell r="E1235">
            <v>5.35</v>
          </cell>
        </row>
        <row r="1236">
          <cell r="A1236">
            <v>37876</v>
          </cell>
          <cell r="C1236">
            <v>4.79</v>
          </cell>
          <cell r="E1236">
            <v>5.33</v>
          </cell>
        </row>
        <row r="1237">
          <cell r="A1237">
            <v>37879</v>
          </cell>
          <cell r="C1237">
            <v>4.8</v>
          </cell>
          <cell r="E1237">
            <v>5.34</v>
          </cell>
        </row>
        <row r="1238">
          <cell r="A1238">
            <v>37880</v>
          </cell>
          <cell r="C1238">
            <v>4.82</v>
          </cell>
          <cell r="E1238">
            <v>5.36</v>
          </cell>
        </row>
        <row r="1239">
          <cell r="A1239">
            <v>37881</v>
          </cell>
          <cell r="C1239">
            <v>4.7699999999999996</v>
          </cell>
          <cell r="E1239">
            <v>5.32</v>
          </cell>
        </row>
        <row r="1240">
          <cell r="A1240">
            <v>37882</v>
          </cell>
          <cell r="C1240">
            <v>4.76</v>
          </cell>
          <cell r="E1240">
            <v>5.31</v>
          </cell>
        </row>
        <row r="1241">
          <cell r="A1241">
            <v>37883</v>
          </cell>
          <cell r="C1241">
            <v>4.76</v>
          </cell>
          <cell r="E1241">
            <v>5.29</v>
          </cell>
        </row>
        <row r="1242">
          <cell r="A1242">
            <v>37886</v>
          </cell>
          <cell r="C1242">
            <v>4.7</v>
          </cell>
          <cell r="E1242">
            <v>5.28</v>
          </cell>
        </row>
        <row r="1243">
          <cell r="A1243">
            <v>37887</v>
          </cell>
          <cell r="C1243">
            <v>4.68</v>
          </cell>
          <cell r="E1243">
            <v>5.26</v>
          </cell>
        </row>
        <row r="1244">
          <cell r="A1244">
            <v>37888</v>
          </cell>
          <cell r="C1244">
            <v>4.6399999999999997</v>
          </cell>
          <cell r="E1244">
            <v>5.23</v>
          </cell>
        </row>
        <row r="1245">
          <cell r="A1245">
            <v>37889</v>
          </cell>
          <cell r="C1245">
            <v>4.6100000000000003</v>
          </cell>
          <cell r="E1245">
            <v>5.2</v>
          </cell>
        </row>
        <row r="1246">
          <cell r="A1246">
            <v>37890</v>
          </cell>
          <cell r="C1246">
            <v>4.57</v>
          </cell>
          <cell r="E1246">
            <v>5.16</v>
          </cell>
        </row>
        <row r="1247">
          <cell r="A1247">
            <v>37893</v>
          </cell>
          <cell r="C1247">
            <v>4.6399999999999997</v>
          </cell>
          <cell r="E1247">
            <v>5.22</v>
          </cell>
        </row>
        <row r="1248">
          <cell r="A1248">
            <v>37894</v>
          </cell>
          <cell r="C1248">
            <v>4.55</v>
          </cell>
          <cell r="E1248">
            <v>5.14</v>
          </cell>
        </row>
        <row r="1249">
          <cell r="A1249">
            <v>37895</v>
          </cell>
          <cell r="C1249">
            <v>4.54</v>
          </cell>
          <cell r="E1249">
            <v>5.14</v>
          </cell>
        </row>
        <row r="1250">
          <cell r="A1250">
            <v>37896</v>
          </cell>
          <cell r="C1250">
            <v>4.5999999999999996</v>
          </cell>
          <cell r="E1250">
            <v>5.18</v>
          </cell>
        </row>
        <row r="1251">
          <cell r="A1251">
            <v>37897</v>
          </cell>
          <cell r="C1251">
            <v>4.75</v>
          </cell>
          <cell r="E1251">
            <v>5.29</v>
          </cell>
        </row>
        <row r="1252">
          <cell r="A1252">
            <v>37900</v>
          </cell>
          <cell r="C1252">
            <v>4.71</v>
          </cell>
          <cell r="E1252">
            <v>5.27</v>
          </cell>
        </row>
        <row r="1253">
          <cell r="A1253">
            <v>37901</v>
          </cell>
          <cell r="C1253">
            <v>4.78</v>
          </cell>
          <cell r="E1253">
            <v>5.32</v>
          </cell>
        </row>
        <row r="1254">
          <cell r="A1254">
            <v>37902</v>
          </cell>
          <cell r="C1254">
            <v>4.76</v>
          </cell>
          <cell r="E1254">
            <v>5.31</v>
          </cell>
        </row>
        <row r="1255">
          <cell r="A1255">
            <v>37903</v>
          </cell>
          <cell r="C1255">
            <v>4.83</v>
          </cell>
          <cell r="E1255">
            <v>5.35</v>
          </cell>
        </row>
        <row r="1256">
          <cell r="A1256">
            <v>37904</v>
          </cell>
          <cell r="C1256">
            <v>4.8099999999999996</v>
          </cell>
          <cell r="E1256">
            <v>5.33</v>
          </cell>
        </row>
        <row r="1257">
          <cell r="A1257">
            <v>37907</v>
          </cell>
          <cell r="C1257" t="str">
            <v>na</v>
          </cell>
          <cell r="E1257" t="str">
            <v>na</v>
          </cell>
        </row>
        <row r="1258">
          <cell r="A1258">
            <v>37908</v>
          </cell>
          <cell r="C1258">
            <v>4.9000000000000004</v>
          </cell>
          <cell r="E1258">
            <v>5.41</v>
          </cell>
        </row>
        <row r="1259">
          <cell r="A1259">
            <v>37909</v>
          </cell>
          <cell r="C1259">
            <v>4.96</v>
          </cell>
          <cell r="E1259">
            <v>5.47</v>
          </cell>
        </row>
        <row r="1260">
          <cell r="A1260">
            <v>37910</v>
          </cell>
          <cell r="C1260">
            <v>5.0199999999999996</v>
          </cell>
          <cell r="E1260">
            <v>5.5</v>
          </cell>
        </row>
        <row r="1261">
          <cell r="A1261">
            <v>37911</v>
          </cell>
          <cell r="C1261">
            <v>4.92</v>
          </cell>
          <cell r="E1261">
            <v>5.43</v>
          </cell>
        </row>
        <row r="1262">
          <cell r="A1262">
            <v>37914</v>
          </cell>
          <cell r="C1262">
            <v>4.8899999999999997</v>
          </cell>
          <cell r="E1262">
            <v>5.39</v>
          </cell>
        </row>
        <row r="1263">
          <cell r="A1263">
            <v>37915</v>
          </cell>
          <cell r="C1263">
            <v>4.8600000000000003</v>
          </cell>
          <cell r="E1263">
            <v>5.37</v>
          </cell>
        </row>
        <row r="1264">
          <cell r="A1264">
            <v>37916</v>
          </cell>
          <cell r="C1264">
            <v>4.79</v>
          </cell>
          <cell r="E1264">
            <v>5.33</v>
          </cell>
        </row>
        <row r="1265">
          <cell r="A1265">
            <v>37917</v>
          </cell>
          <cell r="C1265">
            <v>4.8499999999999996</v>
          </cell>
          <cell r="E1265">
            <v>5.38</v>
          </cell>
        </row>
        <row r="1266">
          <cell r="A1266">
            <v>37918</v>
          </cell>
          <cell r="C1266">
            <v>4.78</v>
          </cell>
          <cell r="E1266">
            <v>5.32</v>
          </cell>
        </row>
        <row r="1267">
          <cell r="A1267">
            <v>37921</v>
          </cell>
          <cell r="C1267">
            <v>4.83</v>
          </cell>
          <cell r="E1267">
            <v>5.35</v>
          </cell>
        </row>
        <row r="1268">
          <cell r="A1268">
            <v>37922</v>
          </cell>
          <cell r="C1268">
            <v>4.79</v>
          </cell>
          <cell r="E1268">
            <v>5.34</v>
          </cell>
        </row>
        <row r="1269">
          <cell r="A1269">
            <v>37923</v>
          </cell>
          <cell r="C1269">
            <v>4.8499999999999996</v>
          </cell>
          <cell r="E1269">
            <v>5.38</v>
          </cell>
        </row>
        <row r="1270">
          <cell r="A1270">
            <v>37924</v>
          </cell>
          <cell r="C1270">
            <v>4.8899999999999997</v>
          </cell>
          <cell r="E1270">
            <v>5.41</v>
          </cell>
        </row>
        <row r="1271">
          <cell r="A1271">
            <v>37925</v>
          </cell>
          <cell r="C1271">
            <v>4.83</v>
          </cell>
          <cell r="E1271">
            <v>5.35</v>
          </cell>
        </row>
        <row r="1272">
          <cell r="A1272">
            <v>37928</v>
          </cell>
          <cell r="C1272">
            <v>4.9000000000000004</v>
          </cell>
          <cell r="E1272">
            <v>5.41</v>
          </cell>
        </row>
        <row r="1273">
          <cell r="A1273">
            <v>37929</v>
          </cell>
          <cell r="C1273">
            <v>4.8600000000000003</v>
          </cell>
          <cell r="E1273">
            <v>5.38</v>
          </cell>
        </row>
        <row r="1274">
          <cell r="A1274">
            <v>37930</v>
          </cell>
          <cell r="C1274">
            <v>4.91</v>
          </cell>
          <cell r="E1274">
            <v>5.41</v>
          </cell>
        </row>
        <row r="1275">
          <cell r="A1275">
            <v>37931</v>
          </cell>
          <cell r="C1275">
            <v>4.96</v>
          </cell>
          <cell r="E1275">
            <v>5.45</v>
          </cell>
        </row>
        <row r="1276">
          <cell r="A1276">
            <v>37932</v>
          </cell>
          <cell r="C1276">
            <v>5.01</v>
          </cell>
          <cell r="E1276">
            <v>5.47</v>
          </cell>
        </row>
        <row r="1277">
          <cell r="A1277">
            <v>37935</v>
          </cell>
          <cell r="C1277">
            <v>5.01</v>
          </cell>
          <cell r="E1277">
            <v>5.47</v>
          </cell>
        </row>
        <row r="1278">
          <cell r="A1278">
            <v>37936</v>
          </cell>
          <cell r="C1278" t="str">
            <v>na</v>
          </cell>
          <cell r="E1278" t="str">
            <v>na</v>
          </cell>
        </row>
        <row r="1279">
          <cell r="A1279">
            <v>37937</v>
          </cell>
          <cell r="C1279">
            <v>4.99</v>
          </cell>
          <cell r="E1279">
            <v>5.47</v>
          </cell>
        </row>
        <row r="1280">
          <cell r="A1280">
            <v>37938</v>
          </cell>
          <cell r="C1280">
            <v>4.88</v>
          </cell>
          <cell r="E1280">
            <v>5.39</v>
          </cell>
        </row>
        <row r="1281">
          <cell r="A1281">
            <v>37939</v>
          </cell>
          <cell r="C1281">
            <v>4.83</v>
          </cell>
          <cell r="E1281">
            <v>5.35</v>
          </cell>
        </row>
        <row r="1282">
          <cell r="A1282">
            <v>37942</v>
          </cell>
          <cell r="C1282">
            <v>4.83</v>
          </cell>
          <cell r="E1282">
            <v>5.35</v>
          </cell>
        </row>
        <row r="1283">
          <cell r="A1283">
            <v>37943</v>
          </cell>
          <cell r="C1283">
            <v>4.78</v>
          </cell>
          <cell r="E1283">
            <v>5.3</v>
          </cell>
        </row>
        <row r="1284">
          <cell r="A1284">
            <v>37944</v>
          </cell>
          <cell r="C1284">
            <v>4.83</v>
          </cell>
          <cell r="E1284">
            <v>5.33</v>
          </cell>
        </row>
        <row r="1285">
          <cell r="A1285">
            <v>37945</v>
          </cell>
          <cell r="C1285">
            <v>4.7699999999999996</v>
          </cell>
          <cell r="E1285">
            <v>5.29</v>
          </cell>
        </row>
        <row r="1286">
          <cell r="A1286">
            <v>37946</v>
          </cell>
          <cell r="C1286">
            <v>4.7300000000000004</v>
          </cell>
          <cell r="E1286">
            <v>5.26</v>
          </cell>
        </row>
        <row r="1287">
          <cell r="A1287">
            <v>37949</v>
          </cell>
          <cell r="C1287">
            <v>4.79</v>
          </cell>
          <cell r="E1287">
            <v>5.29</v>
          </cell>
        </row>
        <row r="1288">
          <cell r="A1288">
            <v>37950</v>
          </cell>
          <cell r="C1288">
            <v>4.76</v>
          </cell>
          <cell r="E1288">
            <v>5.27</v>
          </cell>
        </row>
        <row r="1289">
          <cell r="A1289">
            <v>37951</v>
          </cell>
          <cell r="C1289">
            <v>4.79</v>
          </cell>
          <cell r="E1289">
            <v>5.29</v>
          </cell>
        </row>
        <row r="1290">
          <cell r="A1290">
            <v>37952</v>
          </cell>
          <cell r="C1290">
            <v>4.8099999999999996</v>
          </cell>
          <cell r="E1290">
            <v>5.31</v>
          </cell>
        </row>
        <row r="1291">
          <cell r="A1291">
            <v>37953</v>
          </cell>
          <cell r="C1291">
            <v>4.84</v>
          </cell>
          <cell r="E1291">
            <v>5.33</v>
          </cell>
        </row>
        <row r="1292">
          <cell r="A1292">
            <v>37956</v>
          </cell>
          <cell r="C1292">
            <v>4.8600000000000003</v>
          </cell>
          <cell r="E1292">
            <v>5.35</v>
          </cell>
        </row>
        <row r="1293">
          <cell r="A1293">
            <v>37957</v>
          </cell>
          <cell r="C1293">
            <v>4.82</v>
          </cell>
          <cell r="E1293">
            <v>5.32</v>
          </cell>
        </row>
        <row r="1294">
          <cell r="A1294">
            <v>37958</v>
          </cell>
          <cell r="C1294">
            <v>4.84</v>
          </cell>
          <cell r="E1294">
            <v>5.34</v>
          </cell>
        </row>
        <row r="1295">
          <cell r="A1295">
            <v>37959</v>
          </cell>
          <cell r="C1295">
            <v>4.8600000000000003</v>
          </cell>
          <cell r="E1295">
            <v>5.35</v>
          </cell>
        </row>
        <row r="1296">
          <cell r="A1296">
            <v>37960</v>
          </cell>
          <cell r="C1296">
            <v>4.7699999999999996</v>
          </cell>
          <cell r="E1296">
            <v>5.27</v>
          </cell>
        </row>
        <row r="1297">
          <cell r="A1297">
            <v>37963</v>
          </cell>
          <cell r="C1297">
            <v>4.79</v>
          </cell>
          <cell r="E1297">
            <v>5.3</v>
          </cell>
        </row>
        <row r="1298">
          <cell r="A1298">
            <v>37964</v>
          </cell>
          <cell r="C1298">
            <v>4.84</v>
          </cell>
          <cell r="E1298">
            <v>5.34</v>
          </cell>
        </row>
        <row r="1299">
          <cell r="A1299">
            <v>37965</v>
          </cell>
          <cell r="C1299">
            <v>4.8099999999999996</v>
          </cell>
          <cell r="E1299">
            <v>5.32</v>
          </cell>
        </row>
        <row r="1300">
          <cell r="A1300">
            <v>37966</v>
          </cell>
          <cell r="C1300">
            <v>4.75</v>
          </cell>
          <cell r="E1300">
            <v>5.28</v>
          </cell>
        </row>
        <row r="1301">
          <cell r="A1301">
            <v>37967</v>
          </cell>
          <cell r="C1301">
            <v>4.74</v>
          </cell>
          <cell r="E1301">
            <v>5.27</v>
          </cell>
        </row>
        <row r="1302">
          <cell r="A1302">
            <v>37970</v>
          </cell>
          <cell r="C1302">
            <v>4.7300000000000004</v>
          </cell>
          <cell r="E1302">
            <v>5.26</v>
          </cell>
        </row>
        <row r="1303">
          <cell r="A1303">
            <v>37971</v>
          </cell>
          <cell r="C1303">
            <v>4.7</v>
          </cell>
          <cell r="E1303">
            <v>5.24</v>
          </cell>
        </row>
        <row r="1304">
          <cell r="A1304">
            <v>37972</v>
          </cell>
          <cell r="C1304">
            <v>4.67</v>
          </cell>
          <cell r="E1304">
            <v>5.21</v>
          </cell>
        </row>
        <row r="1305">
          <cell r="A1305">
            <v>37973</v>
          </cell>
          <cell r="C1305">
            <v>4.62</v>
          </cell>
          <cell r="E1305">
            <v>5.17</v>
          </cell>
        </row>
        <row r="1306">
          <cell r="A1306">
            <v>37974</v>
          </cell>
          <cell r="C1306">
            <v>4.6500000000000004</v>
          </cell>
          <cell r="E1306">
            <v>5.19</v>
          </cell>
        </row>
        <row r="1307">
          <cell r="A1307">
            <v>37977</v>
          </cell>
          <cell r="C1307">
            <v>4.6399999999999997</v>
          </cell>
          <cell r="E1307">
            <v>5.19</v>
          </cell>
        </row>
        <row r="1308">
          <cell r="A1308">
            <v>37978</v>
          </cell>
          <cell r="C1308">
            <v>4.68</v>
          </cell>
          <cell r="E1308">
            <v>5.22</v>
          </cell>
        </row>
        <row r="1309">
          <cell r="A1309">
            <v>37979</v>
          </cell>
          <cell r="C1309">
            <v>4.5999999999999996</v>
          </cell>
          <cell r="E1309">
            <v>5.17</v>
          </cell>
        </row>
        <row r="1310">
          <cell r="A1310">
            <v>37980</v>
          </cell>
          <cell r="C1310" t="str">
            <v>na</v>
          </cell>
          <cell r="E1310" t="str">
            <v>na</v>
          </cell>
        </row>
        <row r="1311">
          <cell r="A1311">
            <v>37981</v>
          </cell>
          <cell r="C1311" t="str">
            <v>na</v>
          </cell>
          <cell r="E1311" t="str">
            <v>na</v>
          </cell>
        </row>
        <row r="1312">
          <cell r="A1312">
            <v>37984</v>
          </cell>
          <cell r="C1312">
            <v>4.62</v>
          </cell>
          <cell r="E1312">
            <v>5.18</v>
          </cell>
        </row>
        <row r="1313">
          <cell r="A1313">
            <v>37985</v>
          </cell>
          <cell r="C1313">
            <v>4.66</v>
          </cell>
          <cell r="E1313">
            <v>5.2</v>
          </cell>
        </row>
        <row r="1314">
          <cell r="A1314">
            <v>37986</v>
          </cell>
          <cell r="C1314">
            <v>4.66</v>
          </cell>
          <cell r="E1314">
            <v>5.2</v>
          </cell>
        </row>
        <row r="1315">
          <cell r="A1315">
            <v>37987</v>
          </cell>
          <cell r="C1315" t="str">
            <v>na</v>
          </cell>
          <cell r="E1315" t="str">
            <v>na</v>
          </cell>
        </row>
        <row r="1316">
          <cell r="A1316">
            <v>37988</v>
          </cell>
          <cell r="C1316">
            <v>4.7699999999999996</v>
          </cell>
          <cell r="E1316">
            <v>5.31</v>
          </cell>
        </row>
        <row r="1317">
          <cell r="A1317">
            <v>37991</v>
          </cell>
          <cell r="C1317">
            <v>4.79</v>
          </cell>
          <cell r="E1317">
            <v>5.33</v>
          </cell>
        </row>
        <row r="1318">
          <cell r="A1318">
            <v>37992</v>
          </cell>
          <cell r="C1318">
            <v>4.71</v>
          </cell>
          <cell r="E1318">
            <v>5.27</v>
          </cell>
        </row>
        <row r="1319">
          <cell r="A1319">
            <v>37993</v>
          </cell>
          <cell r="C1319">
            <v>4.7</v>
          </cell>
          <cell r="E1319">
            <v>5.26</v>
          </cell>
        </row>
        <row r="1320">
          <cell r="A1320">
            <v>37994</v>
          </cell>
          <cell r="C1320">
            <v>4.72</v>
          </cell>
          <cell r="E1320">
            <v>5.29</v>
          </cell>
        </row>
        <row r="1321">
          <cell r="A1321">
            <v>37995</v>
          </cell>
          <cell r="C1321">
            <v>4.5999999999999996</v>
          </cell>
          <cell r="E1321">
            <v>5.2</v>
          </cell>
        </row>
        <row r="1322">
          <cell r="A1322">
            <v>37998</v>
          </cell>
          <cell r="C1322">
            <v>4.5999999999999996</v>
          </cell>
          <cell r="E1322">
            <v>5.19</v>
          </cell>
        </row>
        <row r="1323">
          <cell r="A1323">
            <v>37999</v>
          </cell>
          <cell r="C1323">
            <v>4.55</v>
          </cell>
          <cell r="E1323">
            <v>5.16</v>
          </cell>
        </row>
        <row r="1324">
          <cell r="A1324">
            <v>38000</v>
          </cell>
          <cell r="C1324">
            <v>4.54</v>
          </cell>
          <cell r="E1324">
            <v>5.13</v>
          </cell>
        </row>
        <row r="1325">
          <cell r="A1325">
            <v>38001</v>
          </cell>
          <cell r="C1325">
            <v>4.5199999999999996</v>
          </cell>
          <cell r="E1325">
            <v>5.12</v>
          </cell>
        </row>
        <row r="1326">
          <cell r="A1326">
            <v>38002</v>
          </cell>
          <cell r="C1326">
            <v>4.57</v>
          </cell>
          <cell r="E1326">
            <v>5.15</v>
          </cell>
        </row>
        <row r="1327">
          <cell r="A1327">
            <v>38005</v>
          </cell>
          <cell r="C1327">
            <v>4.57</v>
          </cell>
          <cell r="E1327">
            <v>5.16</v>
          </cell>
        </row>
        <row r="1328">
          <cell r="A1328">
            <v>38006</v>
          </cell>
          <cell r="C1328">
            <v>4.53</v>
          </cell>
          <cell r="E1328">
            <v>5.16</v>
          </cell>
        </row>
        <row r="1329">
          <cell r="A1329">
            <v>38007</v>
          </cell>
          <cell r="C1329">
            <v>4.47</v>
          </cell>
          <cell r="E1329">
            <v>5.1100000000000003</v>
          </cell>
        </row>
        <row r="1330">
          <cell r="A1330">
            <v>38008</v>
          </cell>
          <cell r="C1330">
            <v>4.3899999999999997</v>
          </cell>
          <cell r="E1330">
            <v>5.05</v>
          </cell>
        </row>
        <row r="1331">
          <cell r="A1331">
            <v>38009</v>
          </cell>
          <cell r="C1331">
            <v>4.51</v>
          </cell>
          <cell r="E1331">
            <v>5.15</v>
          </cell>
        </row>
        <row r="1332">
          <cell r="A1332">
            <v>38012</v>
          </cell>
          <cell r="C1332">
            <v>4.54</v>
          </cell>
          <cell r="E1332">
            <v>5.18</v>
          </cell>
        </row>
        <row r="1333">
          <cell r="A1333">
            <v>38013</v>
          </cell>
          <cell r="C1333">
            <v>4.49</v>
          </cell>
          <cell r="E1333">
            <v>5.16</v>
          </cell>
        </row>
        <row r="1334">
          <cell r="A1334">
            <v>38014</v>
          </cell>
          <cell r="C1334">
            <v>4.6100000000000003</v>
          </cell>
          <cell r="E1334">
            <v>5.23</v>
          </cell>
        </row>
        <row r="1335">
          <cell r="A1335">
            <v>38015</v>
          </cell>
          <cell r="C1335">
            <v>4.5999999999999996</v>
          </cell>
          <cell r="E1335">
            <v>5.23</v>
          </cell>
        </row>
        <row r="1336">
          <cell r="A1336">
            <v>38016</v>
          </cell>
          <cell r="C1336">
            <v>4.53</v>
          </cell>
          <cell r="E1336">
            <v>5.17</v>
          </cell>
        </row>
        <row r="1337">
          <cell r="A1337">
            <v>38019</v>
          </cell>
          <cell r="C1337">
            <v>4.53</v>
          </cell>
          <cell r="E1337">
            <v>5.19</v>
          </cell>
        </row>
        <row r="1338">
          <cell r="A1338">
            <v>38020</v>
          </cell>
          <cell r="C1338">
            <v>4.5199999999999996</v>
          </cell>
          <cell r="E1338">
            <v>5.17</v>
          </cell>
        </row>
        <row r="1339">
          <cell r="A1339">
            <v>38021</v>
          </cell>
          <cell r="C1339">
            <v>4.54</v>
          </cell>
          <cell r="E1339">
            <v>5.18</v>
          </cell>
        </row>
        <row r="1340">
          <cell r="A1340">
            <v>38022</v>
          </cell>
          <cell r="C1340">
            <v>4.55</v>
          </cell>
          <cell r="E1340">
            <v>5.18</v>
          </cell>
        </row>
        <row r="1341">
          <cell r="A1341">
            <v>38023</v>
          </cell>
          <cell r="C1341">
            <v>4.45</v>
          </cell>
          <cell r="E1341">
            <v>5.0999999999999996</v>
          </cell>
        </row>
        <row r="1342">
          <cell r="A1342">
            <v>38026</v>
          </cell>
          <cell r="C1342">
            <v>4.42</v>
          </cell>
          <cell r="E1342">
            <v>5.09</v>
          </cell>
        </row>
        <row r="1343">
          <cell r="A1343">
            <v>38027</v>
          </cell>
          <cell r="C1343">
            <v>4.47</v>
          </cell>
          <cell r="E1343">
            <v>5.12</v>
          </cell>
        </row>
        <row r="1344">
          <cell r="A1344">
            <v>38028</v>
          </cell>
          <cell r="C1344">
            <v>4.4000000000000004</v>
          </cell>
          <cell r="E1344">
            <v>5.07</v>
          </cell>
        </row>
        <row r="1345">
          <cell r="A1345">
            <v>38029</v>
          </cell>
          <cell r="C1345">
            <v>4.43</v>
          </cell>
          <cell r="E1345">
            <v>5.0999999999999996</v>
          </cell>
        </row>
        <row r="1346">
          <cell r="A1346">
            <v>38030</v>
          </cell>
          <cell r="C1346">
            <v>4.41</v>
          </cell>
          <cell r="E1346">
            <v>5.09</v>
          </cell>
        </row>
        <row r="1347">
          <cell r="A1347">
            <v>38033</v>
          </cell>
          <cell r="C1347">
            <v>4.41</v>
          </cell>
          <cell r="E1347">
            <v>5.09</v>
          </cell>
        </row>
        <row r="1348">
          <cell r="A1348">
            <v>38034</v>
          </cell>
          <cell r="C1348">
            <v>4.4400000000000004</v>
          </cell>
          <cell r="E1348">
            <v>5.08</v>
          </cell>
        </row>
        <row r="1349">
          <cell r="A1349">
            <v>38035</v>
          </cell>
          <cell r="C1349">
            <v>4.46</v>
          </cell>
          <cell r="E1349">
            <v>5.1100000000000003</v>
          </cell>
        </row>
        <row r="1350">
          <cell r="A1350">
            <v>38036</v>
          </cell>
          <cell r="C1350">
            <v>4.46</v>
          </cell>
          <cell r="E1350">
            <v>5.12</v>
          </cell>
        </row>
        <row r="1351">
          <cell r="A1351">
            <v>38037</v>
          </cell>
          <cell r="C1351">
            <v>4.49</v>
          </cell>
          <cell r="E1351">
            <v>5.15</v>
          </cell>
        </row>
        <row r="1352">
          <cell r="A1352">
            <v>38040</v>
          </cell>
          <cell r="C1352">
            <v>4.45</v>
          </cell>
          <cell r="E1352">
            <v>5.13</v>
          </cell>
        </row>
        <row r="1353">
          <cell r="A1353">
            <v>38041</v>
          </cell>
          <cell r="C1353">
            <v>4.42</v>
          </cell>
          <cell r="E1353">
            <v>5.0999999999999996</v>
          </cell>
        </row>
        <row r="1354">
          <cell r="A1354">
            <v>38042</v>
          </cell>
          <cell r="C1354">
            <v>4.41</v>
          </cell>
          <cell r="E1354">
            <v>5.09</v>
          </cell>
        </row>
        <row r="1355">
          <cell r="A1355">
            <v>38043</v>
          </cell>
          <cell r="C1355">
            <v>4.41</v>
          </cell>
          <cell r="E1355">
            <v>5.0999999999999996</v>
          </cell>
        </row>
        <row r="1356">
          <cell r="A1356">
            <v>38044</v>
          </cell>
          <cell r="C1356">
            <v>4.3600000000000003</v>
          </cell>
          <cell r="E1356">
            <v>5.05</v>
          </cell>
        </row>
        <row r="1357">
          <cell r="A1357">
            <v>38047</v>
          </cell>
          <cell r="C1357">
            <v>4.34</v>
          </cell>
          <cell r="E1357">
            <v>5.0199999999999996</v>
          </cell>
        </row>
        <row r="1358">
          <cell r="A1358">
            <v>38048</v>
          </cell>
          <cell r="C1358">
            <v>4.3600000000000003</v>
          </cell>
          <cell r="E1358">
            <v>5.0199999999999996</v>
          </cell>
        </row>
        <row r="1359">
          <cell r="A1359">
            <v>38049</v>
          </cell>
          <cell r="C1359">
            <v>4.38</v>
          </cell>
          <cell r="E1359">
            <v>5.05</v>
          </cell>
        </row>
        <row r="1360">
          <cell r="A1360">
            <v>38050</v>
          </cell>
          <cell r="C1360">
            <v>4.38</v>
          </cell>
          <cell r="E1360">
            <v>5.05</v>
          </cell>
        </row>
        <row r="1361">
          <cell r="A1361">
            <v>38051</v>
          </cell>
          <cell r="C1361">
            <v>4.29</v>
          </cell>
          <cell r="E1361">
            <v>4.9800000000000004</v>
          </cell>
        </row>
        <row r="1362">
          <cell r="A1362">
            <v>38054</v>
          </cell>
          <cell r="C1362">
            <v>4.24</v>
          </cell>
          <cell r="E1362">
            <v>4.95</v>
          </cell>
        </row>
        <row r="1363">
          <cell r="A1363">
            <v>38055</v>
          </cell>
          <cell r="C1363">
            <v>4.24</v>
          </cell>
          <cell r="E1363">
            <v>4.95</v>
          </cell>
        </row>
        <row r="1364">
          <cell r="A1364">
            <v>38056</v>
          </cell>
          <cell r="C1364">
            <v>4.24</v>
          </cell>
          <cell r="E1364">
            <v>4.97</v>
          </cell>
        </row>
        <row r="1365">
          <cell r="A1365">
            <v>38057</v>
          </cell>
          <cell r="C1365">
            <v>4.2300000000000004</v>
          </cell>
          <cell r="E1365">
            <v>4.97</v>
          </cell>
        </row>
        <row r="1366">
          <cell r="A1366">
            <v>38058</v>
          </cell>
          <cell r="C1366">
            <v>4.26</v>
          </cell>
          <cell r="E1366">
            <v>4.99</v>
          </cell>
        </row>
        <row r="1367">
          <cell r="A1367">
            <v>38061</v>
          </cell>
          <cell r="C1367">
            <v>4.24</v>
          </cell>
          <cell r="E1367">
            <v>4.96</v>
          </cell>
        </row>
        <row r="1368">
          <cell r="A1368">
            <v>38062</v>
          </cell>
          <cell r="C1368">
            <v>4.21</v>
          </cell>
          <cell r="E1368">
            <v>4.9400000000000004</v>
          </cell>
        </row>
        <row r="1369">
          <cell r="A1369">
            <v>38063</v>
          </cell>
          <cell r="C1369">
            <v>4.18</v>
          </cell>
          <cell r="E1369">
            <v>4.91</v>
          </cell>
        </row>
        <row r="1370">
          <cell r="A1370">
            <v>38064</v>
          </cell>
          <cell r="C1370">
            <v>4.2</v>
          </cell>
          <cell r="E1370">
            <v>4.92</v>
          </cell>
        </row>
        <row r="1371">
          <cell r="A1371">
            <v>38065</v>
          </cell>
          <cell r="C1371">
            <v>4.22</v>
          </cell>
          <cell r="E1371">
            <v>4.93</v>
          </cell>
        </row>
        <row r="1372">
          <cell r="A1372">
            <v>38068</v>
          </cell>
          <cell r="C1372">
            <v>4.17</v>
          </cell>
          <cell r="E1372">
            <v>4.8899999999999997</v>
          </cell>
        </row>
        <row r="1373">
          <cell r="A1373">
            <v>38069</v>
          </cell>
          <cell r="C1373">
            <v>4.17</v>
          </cell>
          <cell r="E1373">
            <v>4.9000000000000004</v>
          </cell>
        </row>
        <row r="1374">
          <cell r="A1374">
            <v>38070</v>
          </cell>
          <cell r="C1374">
            <v>4.17</v>
          </cell>
          <cell r="E1374">
            <v>4.8899999999999997</v>
          </cell>
        </row>
        <row r="1375">
          <cell r="A1375">
            <v>38071</v>
          </cell>
          <cell r="C1375">
            <v>4.18</v>
          </cell>
          <cell r="E1375">
            <v>4.9000000000000004</v>
          </cell>
        </row>
        <row r="1376">
          <cell r="A1376">
            <v>38072</v>
          </cell>
          <cell r="C1376">
            <v>4.28</v>
          </cell>
          <cell r="E1376">
            <v>4.9800000000000004</v>
          </cell>
        </row>
        <row r="1377">
          <cell r="A1377">
            <v>38075</v>
          </cell>
          <cell r="C1377">
            <v>4.34</v>
          </cell>
          <cell r="E1377">
            <v>5.03</v>
          </cell>
        </row>
        <row r="1378">
          <cell r="A1378">
            <v>38076</v>
          </cell>
          <cell r="C1378">
            <v>4.34</v>
          </cell>
          <cell r="E1378">
            <v>5.04</v>
          </cell>
        </row>
        <row r="1379">
          <cell r="A1379">
            <v>38077</v>
          </cell>
          <cell r="C1379">
            <v>4.33</v>
          </cell>
          <cell r="E1379">
            <v>5.04</v>
          </cell>
        </row>
        <row r="1380">
          <cell r="A1380">
            <v>38078</v>
          </cell>
          <cell r="C1380">
            <v>4.34</v>
          </cell>
          <cell r="E1380">
            <v>5.05</v>
          </cell>
        </row>
        <row r="1381">
          <cell r="A1381">
            <v>38079</v>
          </cell>
          <cell r="C1381">
            <v>4.5199999999999996</v>
          </cell>
          <cell r="E1381">
            <v>5.17</v>
          </cell>
        </row>
        <row r="1382">
          <cell r="A1382">
            <v>38082</v>
          </cell>
          <cell r="C1382">
            <v>4.55</v>
          </cell>
          <cell r="E1382">
            <v>5.2</v>
          </cell>
        </row>
        <row r="1383">
          <cell r="A1383">
            <v>38083</v>
          </cell>
          <cell r="C1383">
            <v>4.54</v>
          </cell>
          <cell r="E1383">
            <v>5.19</v>
          </cell>
        </row>
        <row r="1384">
          <cell r="A1384">
            <v>38084</v>
          </cell>
          <cell r="C1384">
            <v>4.5</v>
          </cell>
          <cell r="E1384">
            <v>5.16</v>
          </cell>
        </row>
        <row r="1385">
          <cell r="A1385">
            <v>38085</v>
          </cell>
          <cell r="C1385">
            <v>4.5</v>
          </cell>
          <cell r="E1385">
            <v>5.16</v>
          </cell>
        </row>
        <row r="1386">
          <cell r="A1386">
            <v>38086</v>
          </cell>
          <cell r="C1386" t="str">
            <v>na</v>
          </cell>
          <cell r="E1386" t="str">
            <v>na</v>
          </cell>
        </row>
        <row r="1387">
          <cell r="A1387">
            <v>38089</v>
          </cell>
          <cell r="C1387">
            <v>4.54</v>
          </cell>
          <cell r="E1387">
            <v>5.19</v>
          </cell>
        </row>
        <row r="1388">
          <cell r="A1388">
            <v>38090</v>
          </cell>
          <cell r="C1388">
            <v>4.6399999999999997</v>
          </cell>
          <cell r="E1388">
            <v>5.25</v>
          </cell>
        </row>
        <row r="1389">
          <cell r="A1389">
            <v>38091</v>
          </cell>
          <cell r="C1389">
            <v>4.68</v>
          </cell>
          <cell r="E1389">
            <v>5.27</v>
          </cell>
        </row>
        <row r="1390">
          <cell r="A1390">
            <v>38092</v>
          </cell>
          <cell r="C1390">
            <v>4.68</v>
          </cell>
          <cell r="E1390">
            <v>5.27</v>
          </cell>
        </row>
        <row r="1391">
          <cell r="A1391">
            <v>38093</v>
          </cell>
          <cell r="C1391">
            <v>4.62</v>
          </cell>
          <cell r="E1391">
            <v>5.23</v>
          </cell>
        </row>
        <row r="1392">
          <cell r="A1392">
            <v>38096</v>
          </cell>
          <cell r="C1392">
            <v>4.66</v>
          </cell>
          <cell r="E1392">
            <v>5.26</v>
          </cell>
        </row>
        <row r="1393">
          <cell r="A1393">
            <v>38097</v>
          </cell>
          <cell r="C1393">
            <v>4.72</v>
          </cell>
          <cell r="E1393">
            <v>5.31</v>
          </cell>
        </row>
        <row r="1394">
          <cell r="A1394">
            <v>38098</v>
          </cell>
          <cell r="C1394">
            <v>4.68</v>
          </cell>
          <cell r="E1394">
            <v>5.27</v>
          </cell>
        </row>
        <row r="1395">
          <cell r="A1395">
            <v>38099</v>
          </cell>
          <cell r="C1395">
            <v>4.63</v>
          </cell>
          <cell r="E1395">
            <v>5.23</v>
          </cell>
        </row>
        <row r="1396">
          <cell r="A1396">
            <v>38100</v>
          </cell>
          <cell r="C1396">
            <v>4.68</v>
          </cell>
          <cell r="E1396">
            <v>5.27</v>
          </cell>
        </row>
        <row r="1397">
          <cell r="A1397">
            <v>38103</v>
          </cell>
          <cell r="C1397">
            <v>4.68</v>
          </cell>
          <cell r="E1397">
            <v>5.27</v>
          </cell>
        </row>
        <row r="1398">
          <cell r="A1398">
            <v>38104</v>
          </cell>
          <cell r="C1398">
            <v>4.66</v>
          </cell>
          <cell r="E1398">
            <v>5.26</v>
          </cell>
        </row>
        <row r="1399">
          <cell r="A1399">
            <v>38105</v>
          </cell>
          <cell r="C1399">
            <v>4.71</v>
          </cell>
          <cell r="E1399">
            <v>5.31</v>
          </cell>
        </row>
        <row r="1400">
          <cell r="A1400">
            <v>38106</v>
          </cell>
          <cell r="C1400">
            <v>4.72</v>
          </cell>
          <cell r="E1400">
            <v>5.32</v>
          </cell>
        </row>
        <row r="1401">
          <cell r="A1401">
            <v>38107</v>
          </cell>
          <cell r="C1401">
            <v>4.62</v>
          </cell>
          <cell r="E1401">
            <v>5.24</v>
          </cell>
        </row>
        <row r="1402">
          <cell r="A1402">
            <v>38110</v>
          </cell>
          <cell r="C1402">
            <v>4.59</v>
          </cell>
          <cell r="E1402">
            <v>5.22</v>
          </cell>
        </row>
        <row r="1403">
          <cell r="A1403">
            <v>38111</v>
          </cell>
          <cell r="C1403">
            <v>4.62</v>
          </cell>
          <cell r="E1403">
            <v>5.25</v>
          </cell>
        </row>
        <row r="1404">
          <cell r="A1404">
            <v>38112</v>
          </cell>
          <cell r="C1404">
            <v>4.6399999999999997</v>
          </cell>
          <cell r="E1404">
            <v>5.27</v>
          </cell>
        </row>
        <row r="1405">
          <cell r="A1405">
            <v>38113</v>
          </cell>
          <cell r="C1405">
            <v>4.6399999999999997</v>
          </cell>
          <cell r="E1405">
            <v>5.26</v>
          </cell>
        </row>
        <row r="1406">
          <cell r="A1406">
            <v>38114</v>
          </cell>
          <cell r="C1406">
            <v>4.8099999999999996</v>
          </cell>
          <cell r="E1406">
            <v>5.36</v>
          </cell>
        </row>
        <row r="1407">
          <cell r="A1407">
            <v>38117</v>
          </cell>
          <cell r="C1407">
            <v>4.78</v>
          </cell>
          <cell r="E1407">
            <v>5.35</v>
          </cell>
        </row>
        <row r="1408">
          <cell r="A1408">
            <v>38118</v>
          </cell>
          <cell r="C1408">
            <v>4.76</v>
          </cell>
          <cell r="E1408">
            <v>5.34</v>
          </cell>
        </row>
        <row r="1409">
          <cell r="A1409">
            <v>38119</v>
          </cell>
          <cell r="C1409">
            <v>4.8499999999999996</v>
          </cell>
          <cell r="E1409">
            <v>5.42</v>
          </cell>
        </row>
        <row r="1410">
          <cell r="A1410">
            <v>38120</v>
          </cell>
          <cell r="C1410">
            <v>4.8899999999999997</v>
          </cell>
          <cell r="E1410">
            <v>5.44</v>
          </cell>
        </row>
        <row r="1411">
          <cell r="A1411">
            <v>38121</v>
          </cell>
          <cell r="C1411">
            <v>4.8499999999999996</v>
          </cell>
          <cell r="E1411">
            <v>5.39</v>
          </cell>
        </row>
        <row r="1412">
          <cell r="A1412">
            <v>38124</v>
          </cell>
          <cell r="C1412">
            <v>4.78</v>
          </cell>
          <cell r="E1412">
            <v>5.33</v>
          </cell>
        </row>
        <row r="1413">
          <cell r="A1413">
            <v>38125</v>
          </cell>
          <cell r="C1413">
            <v>4.82</v>
          </cell>
          <cell r="E1413">
            <v>5.35</v>
          </cell>
        </row>
        <row r="1414">
          <cell r="A1414">
            <v>38126</v>
          </cell>
          <cell r="C1414">
            <v>4.8600000000000003</v>
          </cell>
          <cell r="E1414">
            <v>5.39</v>
          </cell>
        </row>
        <row r="1415">
          <cell r="A1415">
            <v>38127</v>
          </cell>
          <cell r="C1415">
            <v>4.82</v>
          </cell>
          <cell r="E1415">
            <v>5.36</v>
          </cell>
        </row>
        <row r="1416">
          <cell r="A1416">
            <v>38128</v>
          </cell>
          <cell r="C1416">
            <v>4.8499999999999996</v>
          </cell>
          <cell r="E1416">
            <v>5.38</v>
          </cell>
        </row>
        <row r="1417">
          <cell r="A1417">
            <v>38131</v>
          </cell>
          <cell r="C1417" t="str">
            <v>na</v>
          </cell>
          <cell r="E1417" t="str">
            <v>na</v>
          </cell>
        </row>
        <row r="1418">
          <cell r="A1418">
            <v>38132</v>
          </cell>
          <cell r="C1418">
            <v>4.87</v>
          </cell>
          <cell r="E1418">
            <v>5.39</v>
          </cell>
        </row>
        <row r="1419">
          <cell r="A1419">
            <v>38133</v>
          </cell>
          <cell r="C1419">
            <v>4.7699999999999996</v>
          </cell>
          <cell r="E1419">
            <v>5.32</v>
          </cell>
        </row>
        <row r="1420">
          <cell r="A1420">
            <v>38134</v>
          </cell>
          <cell r="C1420">
            <v>4.72</v>
          </cell>
          <cell r="E1420">
            <v>5.27</v>
          </cell>
        </row>
        <row r="1421">
          <cell r="A1421">
            <v>38135</v>
          </cell>
          <cell r="C1421">
            <v>4.76</v>
          </cell>
          <cell r="E1421">
            <v>5.3</v>
          </cell>
        </row>
        <row r="1422">
          <cell r="A1422">
            <v>38138</v>
          </cell>
          <cell r="C1422">
            <v>4.78</v>
          </cell>
          <cell r="E1422">
            <v>5.31</v>
          </cell>
        </row>
        <row r="1423">
          <cell r="A1423">
            <v>38139</v>
          </cell>
          <cell r="C1423">
            <v>4.8</v>
          </cell>
          <cell r="E1423">
            <v>5.32</v>
          </cell>
        </row>
        <row r="1424">
          <cell r="A1424">
            <v>38140</v>
          </cell>
          <cell r="C1424">
            <v>4.8600000000000003</v>
          </cell>
          <cell r="E1424">
            <v>5.39</v>
          </cell>
        </row>
        <row r="1425">
          <cell r="A1425">
            <v>38141</v>
          </cell>
          <cell r="C1425">
            <v>4.8600000000000003</v>
          </cell>
          <cell r="E1425">
            <v>5.39</v>
          </cell>
        </row>
        <row r="1426">
          <cell r="A1426">
            <v>38142</v>
          </cell>
          <cell r="C1426">
            <v>4.96</v>
          </cell>
          <cell r="E1426">
            <v>5.46</v>
          </cell>
        </row>
        <row r="1427">
          <cell r="A1427">
            <v>38145</v>
          </cell>
          <cell r="C1427">
            <v>4.97</v>
          </cell>
          <cell r="E1427">
            <v>5.46</v>
          </cell>
        </row>
        <row r="1428">
          <cell r="A1428">
            <v>38146</v>
          </cell>
          <cell r="C1428">
            <v>4.9400000000000004</v>
          </cell>
          <cell r="E1428">
            <v>5.43</v>
          </cell>
        </row>
        <row r="1429">
          <cell r="A1429">
            <v>38147</v>
          </cell>
          <cell r="C1429">
            <v>4.95</v>
          </cell>
          <cell r="E1429">
            <v>5.44</v>
          </cell>
        </row>
        <row r="1430">
          <cell r="A1430">
            <v>38148</v>
          </cell>
          <cell r="C1430">
            <v>4.96</v>
          </cell>
          <cell r="E1430">
            <v>5.44</v>
          </cell>
        </row>
        <row r="1431">
          <cell r="A1431">
            <v>38149</v>
          </cell>
          <cell r="C1431">
            <v>5.01</v>
          </cell>
          <cell r="E1431">
            <v>5.47</v>
          </cell>
        </row>
        <row r="1432">
          <cell r="A1432">
            <v>38152</v>
          </cell>
          <cell r="C1432">
            <v>5.04</v>
          </cell>
          <cell r="E1432">
            <v>5.49</v>
          </cell>
        </row>
        <row r="1433">
          <cell r="A1433">
            <v>38153</v>
          </cell>
          <cell r="C1433">
            <v>4.93</v>
          </cell>
          <cell r="E1433">
            <v>5.39</v>
          </cell>
        </row>
        <row r="1434">
          <cell r="A1434">
            <v>38154</v>
          </cell>
          <cell r="C1434">
            <v>4.9800000000000004</v>
          </cell>
          <cell r="E1434">
            <v>5.43</v>
          </cell>
        </row>
        <row r="1435">
          <cell r="A1435">
            <v>38155</v>
          </cell>
          <cell r="C1435">
            <v>4.96</v>
          </cell>
          <cell r="E1435">
            <v>5.42</v>
          </cell>
        </row>
        <row r="1436">
          <cell r="A1436">
            <v>38156</v>
          </cell>
          <cell r="C1436">
            <v>5</v>
          </cell>
          <cell r="E1436">
            <v>5.44</v>
          </cell>
        </row>
        <row r="1437">
          <cell r="A1437">
            <v>38159</v>
          </cell>
          <cell r="C1437">
            <v>4.96</v>
          </cell>
          <cell r="E1437">
            <v>5.42</v>
          </cell>
        </row>
        <row r="1438">
          <cell r="A1438">
            <v>38160</v>
          </cell>
          <cell r="C1438">
            <v>4.9800000000000004</v>
          </cell>
          <cell r="E1438">
            <v>5.44</v>
          </cell>
        </row>
        <row r="1439">
          <cell r="A1439">
            <v>38161</v>
          </cell>
          <cell r="C1439">
            <v>4.92</v>
          </cell>
          <cell r="E1439">
            <v>5.38</v>
          </cell>
        </row>
        <row r="1440">
          <cell r="A1440">
            <v>38162</v>
          </cell>
          <cell r="C1440">
            <v>4.88</v>
          </cell>
          <cell r="E1440">
            <v>5.35</v>
          </cell>
        </row>
        <row r="1441">
          <cell r="A1441">
            <v>38163</v>
          </cell>
          <cell r="C1441">
            <v>4.88</v>
          </cell>
          <cell r="E1441">
            <v>5.36</v>
          </cell>
        </row>
        <row r="1442">
          <cell r="A1442">
            <v>38166</v>
          </cell>
          <cell r="C1442">
            <v>4.9400000000000004</v>
          </cell>
          <cell r="E1442">
            <v>5.41</v>
          </cell>
        </row>
        <row r="1443">
          <cell r="A1443">
            <v>38167</v>
          </cell>
          <cell r="C1443">
            <v>4.91</v>
          </cell>
          <cell r="E1443">
            <v>5.39</v>
          </cell>
        </row>
        <row r="1444">
          <cell r="A1444">
            <v>38168</v>
          </cell>
          <cell r="C1444">
            <v>4.83</v>
          </cell>
          <cell r="E1444">
            <v>5.33</v>
          </cell>
        </row>
        <row r="1445">
          <cell r="A1445">
            <v>38169</v>
          </cell>
          <cell r="C1445" t="str">
            <v>na</v>
          </cell>
          <cell r="E1445" t="str">
            <v>na</v>
          </cell>
        </row>
        <row r="1446">
          <cell r="A1446">
            <v>38170</v>
          </cell>
          <cell r="C1446">
            <v>4.7300000000000004</v>
          </cell>
          <cell r="E1446">
            <v>5.26</v>
          </cell>
        </row>
        <row r="1447">
          <cell r="A1447">
            <v>38173</v>
          </cell>
          <cell r="C1447">
            <v>4.74</v>
          </cell>
          <cell r="E1447">
            <v>5.27</v>
          </cell>
        </row>
        <row r="1448">
          <cell r="A1448">
            <v>38174</v>
          </cell>
          <cell r="C1448">
            <v>4.75</v>
          </cell>
          <cell r="E1448">
            <v>5.29</v>
          </cell>
        </row>
        <row r="1449">
          <cell r="A1449">
            <v>38175</v>
          </cell>
          <cell r="C1449">
            <v>4.75</v>
          </cell>
          <cell r="E1449">
            <v>5.3</v>
          </cell>
        </row>
        <row r="1450">
          <cell r="A1450">
            <v>38176</v>
          </cell>
          <cell r="C1450">
            <v>4.7300000000000004</v>
          </cell>
          <cell r="E1450">
            <v>5.29</v>
          </cell>
        </row>
        <row r="1451">
          <cell r="A1451">
            <v>38177</v>
          </cell>
          <cell r="C1451">
            <v>4.71</v>
          </cell>
          <cell r="E1451">
            <v>5.27</v>
          </cell>
        </row>
        <row r="1452">
          <cell r="A1452">
            <v>38180</v>
          </cell>
          <cell r="C1452">
            <v>4.7300000000000004</v>
          </cell>
          <cell r="E1452">
            <v>5.28</v>
          </cell>
        </row>
        <row r="1453">
          <cell r="A1453">
            <v>38181</v>
          </cell>
          <cell r="C1453">
            <v>4.75</v>
          </cell>
          <cell r="E1453">
            <v>5.29</v>
          </cell>
        </row>
        <row r="1454">
          <cell r="A1454">
            <v>38182</v>
          </cell>
          <cell r="C1454">
            <v>4.7699999999999996</v>
          </cell>
          <cell r="E1454">
            <v>5.29</v>
          </cell>
        </row>
        <row r="1455">
          <cell r="A1455">
            <v>38183</v>
          </cell>
          <cell r="C1455">
            <v>4.78</v>
          </cell>
          <cell r="E1455">
            <v>5.29</v>
          </cell>
        </row>
        <row r="1456">
          <cell r="A1456">
            <v>38184</v>
          </cell>
          <cell r="C1456">
            <v>4.68</v>
          </cell>
          <cell r="E1456">
            <v>5.22</v>
          </cell>
        </row>
        <row r="1457">
          <cell r="A1457">
            <v>38187</v>
          </cell>
          <cell r="C1457">
            <v>4.6900000000000004</v>
          </cell>
          <cell r="E1457">
            <v>5.19</v>
          </cell>
        </row>
        <row r="1458">
          <cell r="A1458">
            <v>38188</v>
          </cell>
          <cell r="C1458">
            <v>4.74</v>
          </cell>
          <cell r="E1458">
            <v>5.23</v>
          </cell>
        </row>
        <row r="1459">
          <cell r="A1459">
            <v>38189</v>
          </cell>
          <cell r="C1459">
            <v>4.7699999999999996</v>
          </cell>
          <cell r="E1459">
            <v>5.25</v>
          </cell>
        </row>
        <row r="1460">
          <cell r="A1460">
            <v>38190</v>
          </cell>
          <cell r="C1460">
            <v>4.75</v>
          </cell>
          <cell r="E1460">
            <v>5.24</v>
          </cell>
        </row>
        <row r="1461">
          <cell r="A1461">
            <v>38191</v>
          </cell>
          <cell r="C1461">
            <v>4.72</v>
          </cell>
          <cell r="E1461">
            <v>5.22</v>
          </cell>
        </row>
        <row r="1462">
          <cell r="A1462">
            <v>38194</v>
          </cell>
          <cell r="C1462">
            <v>4.74</v>
          </cell>
          <cell r="E1462">
            <v>5.22</v>
          </cell>
        </row>
        <row r="1463">
          <cell r="A1463">
            <v>38195</v>
          </cell>
          <cell r="C1463">
            <v>4.83</v>
          </cell>
          <cell r="E1463">
            <v>5.3</v>
          </cell>
        </row>
        <row r="1464">
          <cell r="A1464">
            <v>38196</v>
          </cell>
          <cell r="C1464">
            <v>4.82</v>
          </cell>
          <cell r="E1464">
            <v>5.29</v>
          </cell>
        </row>
        <row r="1465">
          <cell r="A1465">
            <v>38197</v>
          </cell>
          <cell r="C1465">
            <v>4.82</v>
          </cell>
          <cell r="E1465">
            <v>5.28</v>
          </cell>
        </row>
        <row r="1466">
          <cell r="A1466">
            <v>38198</v>
          </cell>
          <cell r="C1466">
            <v>4.75</v>
          </cell>
          <cell r="E1466">
            <v>5.24</v>
          </cell>
        </row>
        <row r="1467">
          <cell r="A1467">
            <v>38201</v>
          </cell>
          <cell r="C1467" t="str">
            <v>na</v>
          </cell>
          <cell r="E1467" t="str">
            <v>na</v>
          </cell>
        </row>
        <row r="1468">
          <cell r="A1468">
            <v>38202</v>
          </cell>
          <cell r="C1468">
            <v>4.68</v>
          </cell>
          <cell r="E1468">
            <v>5.18</v>
          </cell>
        </row>
        <row r="1469">
          <cell r="A1469">
            <v>38203</v>
          </cell>
          <cell r="C1469">
            <v>4.68</v>
          </cell>
          <cell r="E1469">
            <v>5.18</v>
          </cell>
        </row>
        <row r="1470">
          <cell r="A1470">
            <v>38204</v>
          </cell>
          <cell r="C1470">
            <v>4.67</v>
          </cell>
          <cell r="E1470">
            <v>5.18</v>
          </cell>
        </row>
        <row r="1471">
          <cell r="A1471">
            <v>38205</v>
          </cell>
          <cell r="C1471">
            <v>4.5199999999999996</v>
          </cell>
          <cell r="E1471">
            <v>5.09</v>
          </cell>
        </row>
        <row r="1472">
          <cell r="A1472">
            <v>38208</v>
          </cell>
          <cell r="C1472">
            <v>4.59</v>
          </cell>
          <cell r="E1472">
            <v>5.13</v>
          </cell>
        </row>
        <row r="1473">
          <cell r="A1473">
            <v>38209</v>
          </cell>
          <cell r="C1473">
            <v>4.6399999999999997</v>
          </cell>
          <cell r="E1473">
            <v>5.18</v>
          </cell>
        </row>
        <row r="1474">
          <cell r="A1474">
            <v>38210</v>
          </cell>
          <cell r="C1474">
            <v>4.5999999999999996</v>
          </cell>
          <cell r="E1474">
            <v>5.14</v>
          </cell>
        </row>
        <row r="1475">
          <cell r="A1475">
            <v>38211</v>
          </cell>
          <cell r="C1475">
            <v>4.57</v>
          </cell>
          <cell r="E1475">
            <v>5.12</v>
          </cell>
        </row>
        <row r="1476">
          <cell r="A1476">
            <v>38212</v>
          </cell>
          <cell r="C1476">
            <v>4.58</v>
          </cell>
          <cell r="E1476">
            <v>5.1100000000000003</v>
          </cell>
        </row>
        <row r="1477">
          <cell r="A1477">
            <v>38215</v>
          </cell>
          <cell r="C1477">
            <v>4.62</v>
          </cell>
          <cell r="E1477">
            <v>5.14</v>
          </cell>
        </row>
        <row r="1478">
          <cell r="A1478">
            <v>38216</v>
          </cell>
          <cell r="C1478">
            <v>4.58</v>
          </cell>
          <cell r="E1478">
            <v>5.1100000000000003</v>
          </cell>
        </row>
        <row r="1479">
          <cell r="A1479">
            <v>38217</v>
          </cell>
          <cell r="C1479">
            <v>4.62</v>
          </cell>
          <cell r="E1479">
            <v>5.15</v>
          </cell>
        </row>
        <row r="1480">
          <cell r="A1480">
            <v>38218</v>
          </cell>
          <cell r="C1480">
            <v>4.63</v>
          </cell>
          <cell r="E1480">
            <v>5.12</v>
          </cell>
        </row>
        <row r="1481">
          <cell r="A1481">
            <v>38219</v>
          </cell>
          <cell r="C1481">
            <v>4.6399999999999997</v>
          </cell>
          <cell r="E1481">
            <v>5.12</v>
          </cell>
        </row>
        <row r="1482">
          <cell r="A1482">
            <v>38222</v>
          </cell>
          <cell r="C1482">
            <v>4.6900000000000004</v>
          </cell>
          <cell r="E1482">
            <v>5.17</v>
          </cell>
        </row>
        <row r="1483">
          <cell r="A1483">
            <v>38223</v>
          </cell>
          <cell r="C1483">
            <v>4.71</v>
          </cell>
          <cell r="E1483">
            <v>5.18</v>
          </cell>
        </row>
        <row r="1484">
          <cell r="A1484">
            <v>38224</v>
          </cell>
          <cell r="C1484">
            <v>4.68</v>
          </cell>
          <cell r="E1484">
            <v>5.15</v>
          </cell>
        </row>
        <row r="1485">
          <cell r="A1485">
            <v>38225</v>
          </cell>
          <cell r="C1485">
            <v>4.66</v>
          </cell>
          <cell r="E1485">
            <v>5.13</v>
          </cell>
        </row>
        <row r="1486">
          <cell r="A1486">
            <v>38226</v>
          </cell>
          <cell r="C1486">
            <v>4.66</v>
          </cell>
          <cell r="E1486">
            <v>5.13</v>
          </cell>
        </row>
        <row r="1487">
          <cell r="A1487">
            <v>38229</v>
          </cell>
          <cell r="C1487">
            <v>4.63</v>
          </cell>
          <cell r="E1487">
            <v>5.1100000000000003</v>
          </cell>
        </row>
        <row r="1488">
          <cell r="A1488">
            <v>38230</v>
          </cell>
          <cell r="C1488">
            <v>4.5999999999999996</v>
          </cell>
          <cell r="E1488">
            <v>5.09</v>
          </cell>
        </row>
        <row r="1489">
          <cell r="A1489">
            <v>38231</v>
          </cell>
          <cell r="C1489">
            <v>4.5999999999999996</v>
          </cell>
          <cell r="E1489">
            <v>5.08</v>
          </cell>
        </row>
        <row r="1490">
          <cell r="A1490">
            <v>38232</v>
          </cell>
          <cell r="C1490">
            <v>4.6399999999999997</v>
          </cell>
          <cell r="E1490">
            <v>5.12</v>
          </cell>
        </row>
        <row r="1491">
          <cell r="A1491">
            <v>38233</v>
          </cell>
          <cell r="C1491">
            <v>4.71</v>
          </cell>
          <cell r="E1491">
            <v>5.16</v>
          </cell>
        </row>
        <row r="1492">
          <cell r="A1492">
            <v>38236</v>
          </cell>
          <cell r="C1492" t="str">
            <v>na</v>
          </cell>
          <cell r="E1492" t="str">
            <v>na</v>
          </cell>
        </row>
        <row r="1493">
          <cell r="A1493">
            <v>38237</v>
          </cell>
          <cell r="C1493">
            <v>4.71</v>
          </cell>
          <cell r="E1493">
            <v>5.16</v>
          </cell>
        </row>
        <row r="1494">
          <cell r="A1494">
            <v>38238</v>
          </cell>
          <cell r="C1494">
            <v>4.66</v>
          </cell>
          <cell r="E1494">
            <v>5.1100000000000003</v>
          </cell>
        </row>
        <row r="1495">
          <cell r="A1495">
            <v>38239</v>
          </cell>
          <cell r="C1495">
            <v>4.68</v>
          </cell>
          <cell r="E1495">
            <v>5.13</v>
          </cell>
        </row>
        <row r="1496">
          <cell r="A1496">
            <v>38240</v>
          </cell>
          <cell r="C1496">
            <v>4.66</v>
          </cell>
          <cell r="E1496">
            <v>5.12</v>
          </cell>
        </row>
        <row r="1497">
          <cell r="A1497">
            <v>38243</v>
          </cell>
          <cell r="C1497">
            <v>4.62</v>
          </cell>
          <cell r="E1497">
            <v>5.1100000000000003</v>
          </cell>
        </row>
        <row r="1498">
          <cell r="A1498">
            <v>38244</v>
          </cell>
          <cell r="C1498">
            <v>4.62</v>
          </cell>
          <cell r="E1498">
            <v>5.0999999999999996</v>
          </cell>
        </row>
        <row r="1499">
          <cell r="A1499">
            <v>38245</v>
          </cell>
          <cell r="C1499">
            <v>4.63</v>
          </cell>
          <cell r="E1499">
            <v>5.0999999999999996</v>
          </cell>
        </row>
        <row r="1500">
          <cell r="A1500">
            <v>38246</v>
          </cell>
          <cell r="C1500">
            <v>4.57</v>
          </cell>
          <cell r="E1500">
            <v>5.05</v>
          </cell>
        </row>
        <row r="1501">
          <cell r="A1501">
            <v>38247</v>
          </cell>
          <cell r="C1501">
            <v>4.57</v>
          </cell>
          <cell r="E1501">
            <v>5.07</v>
          </cell>
        </row>
        <row r="1502">
          <cell r="A1502">
            <v>38250</v>
          </cell>
          <cell r="C1502">
            <v>4.5199999999999996</v>
          </cell>
          <cell r="E1502">
            <v>5.03</v>
          </cell>
        </row>
        <row r="1503">
          <cell r="A1503">
            <v>38251</v>
          </cell>
          <cell r="C1503">
            <v>4.55</v>
          </cell>
          <cell r="E1503">
            <v>5.04</v>
          </cell>
        </row>
        <row r="1504">
          <cell r="A1504">
            <v>38252</v>
          </cell>
          <cell r="C1504">
            <v>4.53</v>
          </cell>
          <cell r="E1504">
            <v>5.03</v>
          </cell>
        </row>
        <row r="1505">
          <cell r="A1505">
            <v>38253</v>
          </cell>
          <cell r="C1505">
            <v>4.5599999999999996</v>
          </cell>
          <cell r="E1505">
            <v>5.04</v>
          </cell>
        </row>
        <row r="1506">
          <cell r="A1506">
            <v>38254</v>
          </cell>
          <cell r="C1506">
            <v>4.5599999999999996</v>
          </cell>
          <cell r="E1506">
            <v>5.03</v>
          </cell>
        </row>
        <row r="1507">
          <cell r="A1507">
            <v>38257</v>
          </cell>
          <cell r="C1507">
            <v>4.53</v>
          </cell>
          <cell r="E1507">
            <v>5.01</v>
          </cell>
        </row>
        <row r="1508">
          <cell r="A1508">
            <v>38258</v>
          </cell>
          <cell r="C1508">
            <v>4.5199999999999996</v>
          </cell>
          <cell r="E1508">
            <v>5</v>
          </cell>
        </row>
        <row r="1509">
          <cell r="A1509">
            <v>38259</v>
          </cell>
          <cell r="C1509">
            <v>4.58</v>
          </cell>
          <cell r="E1509">
            <v>5.04</v>
          </cell>
        </row>
        <row r="1510">
          <cell r="A1510">
            <v>38260</v>
          </cell>
          <cell r="C1510">
            <v>4.63</v>
          </cell>
          <cell r="E1510">
            <v>5.08</v>
          </cell>
        </row>
        <row r="1511">
          <cell r="A1511">
            <v>38261</v>
          </cell>
          <cell r="C1511">
            <v>4.67</v>
          </cell>
          <cell r="E1511">
            <v>5.12</v>
          </cell>
        </row>
        <row r="1512">
          <cell r="A1512">
            <v>38264</v>
          </cell>
          <cell r="C1512">
            <v>4.66</v>
          </cell>
          <cell r="E1512">
            <v>5.1100000000000003</v>
          </cell>
        </row>
        <row r="1513">
          <cell r="A1513">
            <v>38265</v>
          </cell>
          <cell r="C1513">
            <v>4.6399999999999997</v>
          </cell>
          <cell r="E1513">
            <v>5.09</v>
          </cell>
        </row>
        <row r="1514">
          <cell r="A1514">
            <v>38266</v>
          </cell>
          <cell r="C1514">
            <v>4.68</v>
          </cell>
          <cell r="E1514">
            <v>5.13</v>
          </cell>
        </row>
        <row r="1515">
          <cell r="A1515">
            <v>38267</v>
          </cell>
          <cell r="C1515">
            <v>4.7</v>
          </cell>
          <cell r="E1515">
            <v>5.15</v>
          </cell>
        </row>
        <row r="1516">
          <cell r="A1516">
            <v>38268</v>
          </cell>
          <cell r="C1516">
            <v>4.63</v>
          </cell>
          <cell r="E1516">
            <v>5.09</v>
          </cell>
        </row>
        <row r="1517">
          <cell r="A1517">
            <v>38271</v>
          </cell>
          <cell r="C1517" t="str">
            <v>na</v>
          </cell>
          <cell r="E1517" t="str">
            <v>na</v>
          </cell>
        </row>
        <row r="1518">
          <cell r="A1518">
            <v>38272</v>
          </cell>
          <cell r="C1518">
            <v>4.58</v>
          </cell>
          <cell r="E1518">
            <v>5.0599999999999996</v>
          </cell>
        </row>
        <row r="1519">
          <cell r="A1519">
            <v>38273</v>
          </cell>
          <cell r="C1519">
            <v>4.57</v>
          </cell>
          <cell r="E1519">
            <v>5.05</v>
          </cell>
        </row>
        <row r="1520">
          <cell r="A1520">
            <v>38274</v>
          </cell>
          <cell r="C1520">
            <v>4.5199999999999996</v>
          </cell>
          <cell r="E1520">
            <v>5.0199999999999996</v>
          </cell>
        </row>
        <row r="1521">
          <cell r="A1521">
            <v>38275</v>
          </cell>
          <cell r="C1521">
            <v>4.55</v>
          </cell>
          <cell r="E1521">
            <v>5.04</v>
          </cell>
        </row>
        <row r="1522">
          <cell r="A1522">
            <v>38278</v>
          </cell>
          <cell r="C1522">
            <v>4.53</v>
          </cell>
          <cell r="E1522">
            <v>5.0199999999999996</v>
          </cell>
        </row>
        <row r="1523">
          <cell r="A1523">
            <v>38279</v>
          </cell>
          <cell r="C1523">
            <v>4.5</v>
          </cell>
          <cell r="E1523">
            <v>4.99</v>
          </cell>
        </row>
        <row r="1524">
          <cell r="A1524">
            <v>38280</v>
          </cell>
          <cell r="C1524">
            <v>4.46</v>
          </cell>
          <cell r="E1524">
            <v>4.97</v>
          </cell>
        </row>
        <row r="1525">
          <cell r="A1525">
            <v>38281</v>
          </cell>
          <cell r="C1525">
            <v>4.4800000000000004</v>
          </cell>
          <cell r="E1525">
            <v>4.97</v>
          </cell>
        </row>
        <row r="1526">
          <cell r="A1526">
            <v>38282</v>
          </cell>
          <cell r="C1526">
            <v>4.45</v>
          </cell>
          <cell r="E1526">
            <v>4.9400000000000004</v>
          </cell>
        </row>
        <row r="1527">
          <cell r="A1527">
            <v>38285</v>
          </cell>
          <cell r="C1527">
            <v>4.4400000000000004</v>
          </cell>
          <cell r="E1527">
            <v>4.9400000000000004</v>
          </cell>
        </row>
        <row r="1528">
          <cell r="A1528">
            <v>38286</v>
          </cell>
          <cell r="C1528">
            <v>4.46</v>
          </cell>
          <cell r="E1528">
            <v>4.95</v>
          </cell>
        </row>
        <row r="1529">
          <cell r="A1529">
            <v>38287</v>
          </cell>
          <cell r="C1529">
            <v>4.5199999999999996</v>
          </cell>
          <cell r="E1529">
            <v>5</v>
          </cell>
        </row>
        <row r="1530">
          <cell r="A1530">
            <v>38288</v>
          </cell>
          <cell r="C1530">
            <v>4.49</v>
          </cell>
          <cell r="E1530">
            <v>4.97</v>
          </cell>
        </row>
        <row r="1531">
          <cell r="A1531">
            <v>38289</v>
          </cell>
          <cell r="C1531">
            <v>4.47</v>
          </cell>
          <cell r="E1531">
            <v>4.9400000000000004</v>
          </cell>
        </row>
        <row r="1532">
          <cell r="A1532">
            <v>38292</v>
          </cell>
          <cell r="C1532">
            <v>4.5</v>
          </cell>
          <cell r="E1532">
            <v>4.97</v>
          </cell>
        </row>
        <row r="1533">
          <cell r="A1533">
            <v>38293</v>
          </cell>
          <cell r="C1533">
            <v>4.4800000000000004</v>
          </cell>
          <cell r="E1533">
            <v>4.95</v>
          </cell>
        </row>
        <row r="1534">
          <cell r="A1534">
            <v>38294</v>
          </cell>
          <cell r="C1534">
            <v>4.47</v>
          </cell>
          <cell r="E1534">
            <v>4.9400000000000004</v>
          </cell>
        </row>
        <row r="1535">
          <cell r="A1535">
            <v>38295</v>
          </cell>
          <cell r="C1535">
            <v>4.4800000000000004</v>
          </cell>
          <cell r="E1535">
            <v>4.95</v>
          </cell>
        </row>
        <row r="1536">
          <cell r="A1536">
            <v>38296</v>
          </cell>
          <cell r="C1536">
            <v>4.55</v>
          </cell>
          <cell r="E1536">
            <v>5</v>
          </cell>
        </row>
        <row r="1537">
          <cell r="A1537">
            <v>38299</v>
          </cell>
          <cell r="C1537">
            <v>4.55</v>
          </cell>
          <cell r="E1537">
            <v>5</v>
          </cell>
        </row>
        <row r="1538">
          <cell r="A1538">
            <v>38300</v>
          </cell>
          <cell r="C1538">
            <v>4.57</v>
          </cell>
          <cell r="E1538">
            <v>5.0199999999999996</v>
          </cell>
        </row>
        <row r="1539">
          <cell r="A1539">
            <v>38301</v>
          </cell>
          <cell r="C1539">
            <v>4.54</v>
          </cell>
          <cell r="E1539">
            <v>5</v>
          </cell>
        </row>
        <row r="1540">
          <cell r="A1540">
            <v>38302</v>
          </cell>
          <cell r="C1540" t="str">
            <v>na</v>
          </cell>
          <cell r="E1540" t="str">
            <v>na</v>
          </cell>
        </row>
        <row r="1541">
          <cell r="A1541">
            <v>38303</v>
          </cell>
          <cell r="C1541">
            <v>4.4800000000000004</v>
          </cell>
          <cell r="E1541">
            <v>4.9400000000000004</v>
          </cell>
        </row>
        <row r="1542">
          <cell r="A1542">
            <v>38306</v>
          </cell>
          <cell r="C1542">
            <v>4.51</v>
          </cell>
          <cell r="E1542">
            <v>4.96</v>
          </cell>
        </row>
        <row r="1543">
          <cell r="A1543">
            <v>38307</v>
          </cell>
          <cell r="C1543">
            <v>4.5199999999999996</v>
          </cell>
          <cell r="E1543">
            <v>4.97</v>
          </cell>
        </row>
        <row r="1544">
          <cell r="A1544">
            <v>38308</v>
          </cell>
          <cell r="C1544">
            <v>4.45</v>
          </cell>
          <cell r="E1544">
            <v>4.92</v>
          </cell>
        </row>
        <row r="1545">
          <cell r="A1545">
            <v>38309</v>
          </cell>
          <cell r="C1545">
            <v>4.47</v>
          </cell>
          <cell r="E1545">
            <v>4.92</v>
          </cell>
        </row>
        <row r="1546">
          <cell r="A1546">
            <v>38310</v>
          </cell>
          <cell r="C1546">
            <v>4.51</v>
          </cell>
          <cell r="E1546">
            <v>4.97</v>
          </cell>
        </row>
        <row r="1547">
          <cell r="A1547">
            <v>38313</v>
          </cell>
          <cell r="C1547">
            <v>4.51</v>
          </cell>
          <cell r="E1547">
            <v>4.96</v>
          </cell>
        </row>
        <row r="1548">
          <cell r="A1548">
            <v>38314</v>
          </cell>
          <cell r="C1548">
            <v>4.47</v>
          </cell>
          <cell r="E1548">
            <v>4.93</v>
          </cell>
        </row>
        <row r="1549">
          <cell r="A1549">
            <v>38315</v>
          </cell>
          <cell r="C1549">
            <v>4.4400000000000004</v>
          </cell>
          <cell r="E1549">
            <v>4.9000000000000004</v>
          </cell>
        </row>
        <row r="1550">
          <cell r="A1550">
            <v>38316</v>
          </cell>
          <cell r="C1550">
            <v>4.38</v>
          </cell>
          <cell r="E1550">
            <v>4.88</v>
          </cell>
        </row>
        <row r="1551">
          <cell r="A1551">
            <v>38317</v>
          </cell>
          <cell r="C1551">
            <v>4.3899999999999997</v>
          </cell>
          <cell r="E1551">
            <v>4.9000000000000004</v>
          </cell>
        </row>
        <row r="1552">
          <cell r="A1552">
            <v>38320</v>
          </cell>
          <cell r="C1552">
            <v>4.47</v>
          </cell>
          <cell r="E1552">
            <v>4.96</v>
          </cell>
        </row>
        <row r="1553">
          <cell r="A1553">
            <v>38321</v>
          </cell>
          <cell r="C1553">
            <v>4.4400000000000004</v>
          </cell>
          <cell r="E1553">
            <v>4.9800000000000004</v>
          </cell>
        </row>
        <row r="1554">
          <cell r="A1554">
            <v>38322</v>
          </cell>
          <cell r="C1554">
            <v>4.42</v>
          </cell>
          <cell r="E1554">
            <v>4.95</v>
          </cell>
        </row>
        <row r="1555">
          <cell r="A1555">
            <v>38323</v>
          </cell>
          <cell r="C1555">
            <v>4.46</v>
          </cell>
          <cell r="E1555">
            <v>4.97</v>
          </cell>
        </row>
        <row r="1556">
          <cell r="A1556">
            <v>38324</v>
          </cell>
          <cell r="C1556">
            <v>4.34</v>
          </cell>
          <cell r="E1556">
            <v>4.88</v>
          </cell>
        </row>
        <row r="1557">
          <cell r="A1557">
            <v>38327</v>
          </cell>
          <cell r="C1557">
            <v>4.32</v>
          </cell>
          <cell r="E1557">
            <v>4.8600000000000003</v>
          </cell>
        </row>
        <row r="1558">
          <cell r="A1558">
            <v>38328</v>
          </cell>
          <cell r="C1558">
            <v>4.3</v>
          </cell>
          <cell r="E1558">
            <v>4.8600000000000003</v>
          </cell>
        </row>
        <row r="1559">
          <cell r="A1559">
            <v>38329</v>
          </cell>
          <cell r="C1559">
            <v>4.26</v>
          </cell>
          <cell r="E1559">
            <v>4.82</v>
          </cell>
        </row>
        <row r="1560">
          <cell r="A1560">
            <v>38330</v>
          </cell>
          <cell r="C1560">
            <v>4.32</v>
          </cell>
          <cell r="E1560">
            <v>4.8899999999999997</v>
          </cell>
        </row>
        <row r="1561">
          <cell r="A1561">
            <v>38331</v>
          </cell>
          <cell r="C1561">
            <v>4.3099999999999996</v>
          </cell>
          <cell r="E1561">
            <v>4.8600000000000003</v>
          </cell>
        </row>
        <row r="1562">
          <cell r="A1562">
            <v>38334</v>
          </cell>
          <cell r="C1562">
            <v>4.29</v>
          </cell>
          <cell r="E1562">
            <v>4.84</v>
          </cell>
        </row>
        <row r="1563">
          <cell r="A1563">
            <v>38335</v>
          </cell>
          <cell r="C1563">
            <v>4.25</v>
          </cell>
          <cell r="E1563">
            <v>4.8099999999999996</v>
          </cell>
        </row>
        <row r="1564">
          <cell r="A1564">
            <v>38336</v>
          </cell>
          <cell r="C1564">
            <v>4.22</v>
          </cell>
          <cell r="E1564">
            <v>4.79</v>
          </cell>
        </row>
        <row r="1565">
          <cell r="A1565">
            <v>38337</v>
          </cell>
          <cell r="C1565">
            <v>4.28</v>
          </cell>
          <cell r="E1565">
            <v>4.84</v>
          </cell>
        </row>
        <row r="1566">
          <cell r="A1566">
            <v>38338</v>
          </cell>
          <cell r="C1566">
            <v>4.32</v>
          </cell>
          <cell r="E1566">
            <v>4.87</v>
          </cell>
        </row>
        <row r="1567">
          <cell r="A1567">
            <v>38341</v>
          </cell>
          <cell r="C1567">
            <v>4.32</v>
          </cell>
          <cell r="E1567">
            <v>4.8499999999999996</v>
          </cell>
        </row>
        <row r="1568">
          <cell r="A1568">
            <v>38342</v>
          </cell>
          <cell r="C1568">
            <v>4.32</v>
          </cell>
          <cell r="E1568">
            <v>4.84</v>
          </cell>
        </row>
        <row r="1569">
          <cell r="A1569">
            <v>38343</v>
          </cell>
          <cell r="C1569">
            <v>4.3600000000000003</v>
          </cell>
          <cell r="E1569">
            <v>4.88</v>
          </cell>
        </row>
        <row r="1570">
          <cell r="A1570">
            <v>38344</v>
          </cell>
          <cell r="C1570">
            <v>4.3</v>
          </cell>
          <cell r="E1570">
            <v>4.8499999999999996</v>
          </cell>
        </row>
        <row r="1571">
          <cell r="A1571">
            <v>38345</v>
          </cell>
          <cell r="C1571">
            <v>4.32</v>
          </cell>
          <cell r="E1571">
            <v>4.8600000000000003</v>
          </cell>
        </row>
        <row r="1572">
          <cell r="A1572">
            <v>38348</v>
          </cell>
          <cell r="C1572" t="str">
            <v>na</v>
          </cell>
          <cell r="E1572" t="str">
            <v>na</v>
          </cell>
        </row>
        <row r="1573">
          <cell r="A1573">
            <v>38349</v>
          </cell>
          <cell r="C1573" t="str">
            <v>na</v>
          </cell>
          <cell r="E1573" t="str">
            <v>na</v>
          </cell>
        </row>
        <row r="1574">
          <cell r="A1574">
            <v>38350</v>
          </cell>
          <cell r="C1574">
            <v>4.3899999999999997</v>
          </cell>
          <cell r="E1574">
            <v>4.92</v>
          </cell>
        </row>
        <row r="1575">
          <cell r="A1575">
            <v>38351</v>
          </cell>
          <cell r="C1575">
            <v>4.33</v>
          </cell>
          <cell r="E1575">
            <v>4.87</v>
          </cell>
        </row>
        <row r="1576">
          <cell r="A1576">
            <v>38352</v>
          </cell>
          <cell r="C1576">
            <v>4.3</v>
          </cell>
          <cell r="E1576">
            <v>4.83</v>
          </cell>
        </row>
        <row r="1577">
          <cell r="A1577">
            <v>38355</v>
          </cell>
          <cell r="C1577" t="str">
            <v>na</v>
          </cell>
          <cell r="E1577" t="str">
            <v>na</v>
          </cell>
        </row>
        <row r="1578">
          <cell r="A1578">
            <v>38356</v>
          </cell>
          <cell r="C1578">
            <v>4.34</v>
          </cell>
          <cell r="E1578">
            <v>4.8499999999999996</v>
          </cell>
        </row>
        <row r="1579">
          <cell r="A1579">
            <v>38357</v>
          </cell>
          <cell r="C1579">
            <v>4.32</v>
          </cell>
          <cell r="E1579">
            <v>4.84</v>
          </cell>
        </row>
        <row r="1580">
          <cell r="A1580">
            <v>38358</v>
          </cell>
          <cell r="C1580">
            <v>4.3099999999999996</v>
          </cell>
          <cell r="E1580">
            <v>4.83</v>
          </cell>
        </row>
        <row r="1581">
          <cell r="A1581">
            <v>38359</v>
          </cell>
          <cell r="C1581">
            <v>4.3600000000000003</v>
          </cell>
          <cell r="E1581">
            <v>4.8600000000000003</v>
          </cell>
        </row>
        <row r="1582">
          <cell r="A1582">
            <v>38362</v>
          </cell>
          <cell r="C1582">
            <v>4.37</v>
          </cell>
          <cell r="E1582">
            <v>4.87</v>
          </cell>
        </row>
        <row r="1583">
          <cell r="A1583">
            <v>38363</v>
          </cell>
          <cell r="C1583">
            <v>4.33</v>
          </cell>
          <cell r="E1583">
            <v>4.83</v>
          </cell>
        </row>
        <row r="1584">
          <cell r="A1584">
            <v>38364</v>
          </cell>
          <cell r="C1584">
            <v>4.3099999999999996</v>
          </cell>
          <cell r="E1584">
            <v>4.83</v>
          </cell>
        </row>
        <row r="1585">
          <cell r="A1585">
            <v>38365</v>
          </cell>
          <cell r="C1585">
            <v>4.24</v>
          </cell>
          <cell r="E1585">
            <v>4.7699999999999996</v>
          </cell>
        </row>
        <row r="1586">
          <cell r="A1586">
            <v>38366</v>
          </cell>
          <cell r="C1586">
            <v>4.25</v>
          </cell>
          <cell r="E1586">
            <v>4.7699999999999996</v>
          </cell>
        </row>
        <row r="1587">
          <cell r="A1587">
            <v>38369</v>
          </cell>
          <cell r="C1587">
            <v>4.24</v>
          </cell>
          <cell r="E1587">
            <v>4.76</v>
          </cell>
        </row>
        <row r="1588">
          <cell r="A1588">
            <v>38370</v>
          </cell>
          <cell r="C1588">
            <v>4.22</v>
          </cell>
          <cell r="E1588">
            <v>4.76</v>
          </cell>
        </row>
        <row r="1589">
          <cell r="A1589">
            <v>38371</v>
          </cell>
          <cell r="C1589">
            <v>4.2</v>
          </cell>
          <cell r="E1589">
            <v>4.7300000000000004</v>
          </cell>
        </row>
        <row r="1590">
          <cell r="A1590">
            <v>38372</v>
          </cell>
          <cell r="C1590">
            <v>4.2300000000000004</v>
          </cell>
          <cell r="E1590">
            <v>4.75</v>
          </cell>
        </row>
        <row r="1591">
          <cell r="A1591">
            <v>38373</v>
          </cell>
          <cell r="C1591">
            <v>4.22</v>
          </cell>
          <cell r="E1591">
            <v>4.74</v>
          </cell>
        </row>
        <row r="1592">
          <cell r="A1592">
            <v>38376</v>
          </cell>
          <cell r="C1592">
            <v>4.21</v>
          </cell>
          <cell r="E1592">
            <v>4.72</v>
          </cell>
        </row>
        <row r="1593">
          <cell r="A1593">
            <v>38377</v>
          </cell>
          <cell r="C1593">
            <v>4.22</v>
          </cell>
          <cell r="E1593">
            <v>4.74</v>
          </cell>
        </row>
        <row r="1594">
          <cell r="A1594">
            <v>38378</v>
          </cell>
          <cell r="C1594">
            <v>4.21</v>
          </cell>
          <cell r="E1594">
            <v>4.74</v>
          </cell>
        </row>
        <row r="1595">
          <cell r="A1595">
            <v>38379</v>
          </cell>
          <cell r="C1595">
            <v>4.2300000000000004</v>
          </cell>
          <cell r="E1595">
            <v>4.74</v>
          </cell>
        </row>
        <row r="1596">
          <cell r="A1596">
            <v>38380</v>
          </cell>
          <cell r="C1596">
            <v>4.1900000000000004</v>
          </cell>
          <cell r="E1596">
            <v>4.7</v>
          </cell>
        </row>
        <row r="1597">
          <cell r="A1597">
            <v>38383</v>
          </cell>
          <cell r="C1597">
            <v>4.21</v>
          </cell>
          <cell r="E1597">
            <v>4.71</v>
          </cell>
        </row>
        <row r="1598">
          <cell r="A1598">
            <v>38384</v>
          </cell>
          <cell r="C1598">
            <v>4.2300000000000004</v>
          </cell>
          <cell r="E1598">
            <v>4.72</v>
          </cell>
        </row>
        <row r="1599">
          <cell r="A1599">
            <v>38385</v>
          </cell>
          <cell r="C1599">
            <v>4.2300000000000004</v>
          </cell>
          <cell r="E1599">
            <v>4.7300000000000004</v>
          </cell>
        </row>
        <row r="1600">
          <cell r="A1600">
            <v>38386</v>
          </cell>
          <cell r="C1600">
            <v>4.26</v>
          </cell>
          <cell r="E1600">
            <v>4.75</v>
          </cell>
        </row>
        <row r="1601">
          <cell r="A1601">
            <v>38387</v>
          </cell>
          <cell r="C1601">
            <v>4.17</v>
          </cell>
          <cell r="E1601">
            <v>4.67</v>
          </cell>
        </row>
        <row r="1602">
          <cell r="A1602">
            <v>38390</v>
          </cell>
          <cell r="C1602">
            <v>4.1399999999999997</v>
          </cell>
          <cell r="E1602">
            <v>4.63</v>
          </cell>
        </row>
        <row r="1603">
          <cell r="A1603">
            <v>38391</v>
          </cell>
          <cell r="C1603">
            <v>4.13</v>
          </cell>
          <cell r="E1603">
            <v>4.6100000000000003</v>
          </cell>
        </row>
        <row r="1604">
          <cell r="A1604">
            <v>38392</v>
          </cell>
          <cell r="C1604">
            <v>4.1100000000000003</v>
          </cell>
          <cell r="E1604">
            <v>4.58</v>
          </cell>
        </row>
        <row r="1605">
          <cell r="A1605">
            <v>38393</v>
          </cell>
          <cell r="C1605">
            <v>4.16</v>
          </cell>
          <cell r="E1605">
            <v>4.63</v>
          </cell>
        </row>
        <row r="1606">
          <cell r="A1606">
            <v>38394</v>
          </cell>
          <cell r="C1606">
            <v>4.17</v>
          </cell>
          <cell r="E1606">
            <v>4.6399999999999997</v>
          </cell>
        </row>
        <row r="1607">
          <cell r="A1607">
            <v>38397</v>
          </cell>
          <cell r="C1607">
            <v>4.1399999999999997</v>
          </cell>
          <cell r="E1607">
            <v>4.6100000000000003</v>
          </cell>
        </row>
        <row r="1608">
          <cell r="A1608">
            <v>38398</v>
          </cell>
          <cell r="C1608">
            <v>4.16</v>
          </cell>
          <cell r="E1608">
            <v>4.62</v>
          </cell>
        </row>
        <row r="1609">
          <cell r="A1609">
            <v>38399</v>
          </cell>
          <cell r="C1609">
            <v>4.18</v>
          </cell>
          <cell r="E1609">
            <v>4.6399999999999997</v>
          </cell>
        </row>
        <row r="1610">
          <cell r="A1610">
            <v>38400</v>
          </cell>
          <cell r="C1610">
            <v>4.1900000000000004</v>
          </cell>
          <cell r="E1610">
            <v>4.66</v>
          </cell>
        </row>
        <row r="1611">
          <cell r="A1611">
            <v>38401</v>
          </cell>
          <cell r="C1611">
            <v>4.24</v>
          </cell>
          <cell r="E1611">
            <v>4.71</v>
          </cell>
        </row>
        <row r="1612">
          <cell r="A1612">
            <v>38404</v>
          </cell>
          <cell r="C1612">
            <v>4.25</v>
          </cell>
          <cell r="E1612">
            <v>4.7300000000000004</v>
          </cell>
        </row>
        <row r="1613">
          <cell r="A1613">
            <v>38405</v>
          </cell>
          <cell r="C1613">
            <v>4.2300000000000004</v>
          </cell>
          <cell r="E1613">
            <v>4.7300000000000004</v>
          </cell>
        </row>
        <row r="1614">
          <cell r="A1614">
            <v>38406</v>
          </cell>
          <cell r="C1614">
            <v>4.28</v>
          </cell>
          <cell r="E1614">
            <v>4.76</v>
          </cell>
        </row>
        <row r="1615">
          <cell r="A1615">
            <v>38407</v>
          </cell>
          <cell r="C1615">
            <v>4.3099999999999996</v>
          </cell>
          <cell r="E1615">
            <v>4.7699999999999996</v>
          </cell>
        </row>
        <row r="1616">
          <cell r="A1616">
            <v>38408</v>
          </cell>
          <cell r="C1616">
            <v>4.24</v>
          </cell>
          <cell r="E1616">
            <v>4.71</v>
          </cell>
        </row>
        <row r="1617">
          <cell r="A1617">
            <v>38411</v>
          </cell>
          <cell r="C1617">
            <v>4.28</v>
          </cell>
          <cell r="E1617">
            <v>4.75</v>
          </cell>
        </row>
        <row r="1618">
          <cell r="A1618">
            <v>38412</v>
          </cell>
          <cell r="C1618">
            <v>4.28</v>
          </cell>
          <cell r="E1618">
            <v>4.74</v>
          </cell>
        </row>
        <row r="1619">
          <cell r="A1619">
            <v>38413</v>
          </cell>
          <cell r="C1619">
            <v>4.29</v>
          </cell>
          <cell r="E1619">
            <v>4.75</v>
          </cell>
        </row>
        <row r="1620">
          <cell r="A1620">
            <v>38414</v>
          </cell>
          <cell r="C1620">
            <v>4.28</v>
          </cell>
          <cell r="E1620">
            <v>4.74</v>
          </cell>
        </row>
        <row r="1621">
          <cell r="A1621">
            <v>38415</v>
          </cell>
          <cell r="C1621">
            <v>4.24</v>
          </cell>
          <cell r="E1621">
            <v>4.7</v>
          </cell>
        </row>
        <row r="1622">
          <cell r="A1622">
            <v>38418</v>
          </cell>
          <cell r="C1622">
            <v>4.2300000000000004</v>
          </cell>
          <cell r="E1622">
            <v>4.68</v>
          </cell>
        </row>
        <row r="1623">
          <cell r="A1623">
            <v>38419</v>
          </cell>
          <cell r="C1623">
            <v>4.25</v>
          </cell>
          <cell r="E1623">
            <v>4.7</v>
          </cell>
        </row>
        <row r="1624">
          <cell r="A1624">
            <v>38420</v>
          </cell>
          <cell r="C1624">
            <v>4.34</v>
          </cell>
          <cell r="E1624">
            <v>4.79</v>
          </cell>
        </row>
        <row r="1625">
          <cell r="A1625">
            <v>38421</v>
          </cell>
          <cell r="C1625">
            <v>4.3499999999999996</v>
          </cell>
          <cell r="E1625">
            <v>4.79</v>
          </cell>
        </row>
        <row r="1626">
          <cell r="A1626">
            <v>38422</v>
          </cell>
          <cell r="C1626">
            <v>4.41</v>
          </cell>
          <cell r="E1626">
            <v>4.83</v>
          </cell>
        </row>
        <row r="1627">
          <cell r="A1627">
            <v>38425</v>
          </cell>
          <cell r="C1627">
            <v>4.3899999999999997</v>
          </cell>
          <cell r="E1627">
            <v>4.8099999999999996</v>
          </cell>
        </row>
        <row r="1628">
          <cell r="A1628">
            <v>38426</v>
          </cell>
          <cell r="C1628">
            <v>4.43</v>
          </cell>
          <cell r="E1628">
            <v>4.8499999999999996</v>
          </cell>
        </row>
        <row r="1629">
          <cell r="A1629">
            <v>38427</v>
          </cell>
          <cell r="C1629">
            <v>4.38</v>
          </cell>
          <cell r="E1629">
            <v>4.8099999999999996</v>
          </cell>
        </row>
        <row r="1630">
          <cell r="A1630">
            <v>38428</v>
          </cell>
          <cell r="C1630">
            <v>4.3499999999999996</v>
          </cell>
          <cell r="E1630">
            <v>4.78</v>
          </cell>
        </row>
        <row r="1631">
          <cell r="A1631">
            <v>38429</v>
          </cell>
          <cell r="C1631">
            <v>4.3499999999999996</v>
          </cell>
          <cell r="E1631">
            <v>4.7699999999999996</v>
          </cell>
        </row>
        <row r="1632">
          <cell r="A1632">
            <v>38432</v>
          </cell>
          <cell r="C1632">
            <v>4.38</v>
          </cell>
          <cell r="E1632">
            <v>4.79</v>
          </cell>
        </row>
        <row r="1633">
          <cell r="A1633">
            <v>38433</v>
          </cell>
          <cell r="C1633">
            <v>4.45</v>
          </cell>
          <cell r="E1633">
            <v>4.83</v>
          </cell>
        </row>
        <row r="1634">
          <cell r="A1634">
            <v>38434</v>
          </cell>
          <cell r="C1634">
            <v>4.4400000000000004</v>
          </cell>
          <cell r="E1634">
            <v>4.82</v>
          </cell>
        </row>
        <row r="1635">
          <cell r="A1635">
            <v>38435</v>
          </cell>
          <cell r="C1635">
            <v>4.4400000000000004</v>
          </cell>
          <cell r="E1635">
            <v>4.82</v>
          </cell>
        </row>
        <row r="1636">
          <cell r="A1636">
            <v>38436</v>
          </cell>
          <cell r="C1636" t="str">
            <v>na</v>
          </cell>
          <cell r="E1636" t="str">
            <v>na</v>
          </cell>
        </row>
        <row r="1637">
          <cell r="A1637">
            <v>38439</v>
          </cell>
          <cell r="C1637">
            <v>4.47</v>
          </cell>
          <cell r="E1637">
            <v>4.84</v>
          </cell>
        </row>
        <row r="1638">
          <cell r="A1638">
            <v>38440</v>
          </cell>
          <cell r="C1638">
            <v>4.42</v>
          </cell>
          <cell r="E1638">
            <v>4.8099999999999996</v>
          </cell>
        </row>
        <row r="1639">
          <cell r="A1639">
            <v>38441</v>
          </cell>
          <cell r="C1639">
            <v>4.3899999999999997</v>
          </cell>
          <cell r="E1639">
            <v>4.7699999999999996</v>
          </cell>
        </row>
        <row r="1640">
          <cell r="A1640">
            <v>38442</v>
          </cell>
          <cell r="C1640">
            <v>4.32</v>
          </cell>
          <cell r="E1640">
            <v>4.71</v>
          </cell>
        </row>
        <row r="1641">
          <cell r="A1641">
            <v>38443</v>
          </cell>
          <cell r="C1641">
            <v>4.29</v>
          </cell>
          <cell r="E1641">
            <v>4.68</v>
          </cell>
        </row>
        <row r="1642">
          <cell r="A1642">
            <v>38446</v>
          </cell>
          <cell r="C1642">
            <v>4.28</v>
          </cell>
          <cell r="E1642">
            <v>4.6900000000000004</v>
          </cell>
        </row>
        <row r="1643">
          <cell r="A1643">
            <v>38447</v>
          </cell>
          <cell r="C1643">
            <v>4.3099999999999996</v>
          </cell>
          <cell r="E1643">
            <v>4.72</v>
          </cell>
        </row>
        <row r="1644">
          <cell r="A1644">
            <v>38448</v>
          </cell>
          <cell r="C1644">
            <v>4.28</v>
          </cell>
          <cell r="E1644">
            <v>4.7</v>
          </cell>
        </row>
        <row r="1645">
          <cell r="A1645">
            <v>38449</v>
          </cell>
          <cell r="C1645">
            <v>4.3099999999999996</v>
          </cell>
          <cell r="E1645">
            <v>4.74</v>
          </cell>
        </row>
        <row r="1646">
          <cell r="A1646">
            <v>38450</v>
          </cell>
          <cell r="C1646">
            <v>4.2699999999999996</v>
          </cell>
          <cell r="E1646">
            <v>4.71</v>
          </cell>
        </row>
        <row r="1647">
          <cell r="A1647">
            <v>38453</v>
          </cell>
          <cell r="C1647">
            <v>4.21</v>
          </cell>
          <cell r="E1647">
            <v>4.6500000000000004</v>
          </cell>
        </row>
        <row r="1648">
          <cell r="A1648">
            <v>38454</v>
          </cell>
          <cell r="C1648">
            <v>4.17</v>
          </cell>
          <cell r="E1648">
            <v>4.62</v>
          </cell>
        </row>
        <row r="1649">
          <cell r="A1649">
            <v>38455</v>
          </cell>
          <cell r="C1649">
            <v>4.1900000000000004</v>
          </cell>
          <cell r="E1649">
            <v>4.6500000000000004</v>
          </cell>
        </row>
        <row r="1650">
          <cell r="A1650">
            <v>38456</v>
          </cell>
          <cell r="C1650">
            <v>4.18</v>
          </cell>
          <cell r="E1650">
            <v>4.6500000000000004</v>
          </cell>
        </row>
        <row r="1651">
          <cell r="A1651">
            <v>38457</v>
          </cell>
          <cell r="C1651">
            <v>4.1500000000000004</v>
          </cell>
          <cell r="E1651">
            <v>4.6100000000000003</v>
          </cell>
        </row>
        <row r="1652">
          <cell r="A1652">
            <v>38460</v>
          </cell>
          <cell r="C1652">
            <v>4.17</v>
          </cell>
          <cell r="E1652">
            <v>4.62</v>
          </cell>
        </row>
        <row r="1653">
          <cell r="A1653">
            <v>38461</v>
          </cell>
          <cell r="C1653">
            <v>4.12</v>
          </cell>
          <cell r="E1653">
            <v>4.59</v>
          </cell>
        </row>
        <row r="1654">
          <cell r="A1654">
            <v>38462</v>
          </cell>
          <cell r="C1654">
            <v>4.1100000000000003</v>
          </cell>
          <cell r="E1654">
            <v>4.59</v>
          </cell>
        </row>
        <row r="1655">
          <cell r="A1655">
            <v>38463</v>
          </cell>
          <cell r="C1655">
            <v>4.17</v>
          </cell>
          <cell r="E1655">
            <v>4.63</v>
          </cell>
        </row>
        <row r="1656">
          <cell r="A1656">
            <v>38464</v>
          </cell>
          <cell r="C1656">
            <v>4.16</v>
          </cell>
          <cell r="E1656">
            <v>4.6100000000000003</v>
          </cell>
        </row>
        <row r="1657">
          <cell r="A1657">
            <v>38467</v>
          </cell>
          <cell r="C1657">
            <v>4.16</v>
          </cell>
          <cell r="E1657">
            <v>4.5999999999999996</v>
          </cell>
        </row>
        <row r="1658">
          <cell r="A1658">
            <v>38468</v>
          </cell>
          <cell r="C1658">
            <v>4.16</v>
          </cell>
          <cell r="E1658">
            <v>4.5999999999999996</v>
          </cell>
        </row>
        <row r="1659">
          <cell r="A1659">
            <v>38469</v>
          </cell>
          <cell r="C1659">
            <v>4.1399999999999997</v>
          </cell>
          <cell r="E1659">
            <v>4.59</v>
          </cell>
        </row>
        <row r="1660">
          <cell r="A1660">
            <v>38470</v>
          </cell>
          <cell r="C1660">
            <v>4.0999999999999996</v>
          </cell>
          <cell r="E1660">
            <v>4.5599999999999996</v>
          </cell>
        </row>
        <row r="1661">
          <cell r="A1661">
            <v>38471</v>
          </cell>
          <cell r="C1661">
            <v>4.1399999999999997</v>
          </cell>
          <cell r="E1661">
            <v>4.58</v>
          </cell>
        </row>
        <row r="1662">
          <cell r="A1662">
            <v>38474</v>
          </cell>
          <cell r="C1662">
            <v>4.13</v>
          </cell>
          <cell r="E1662">
            <v>4.57</v>
          </cell>
        </row>
        <row r="1663">
          <cell r="A1663">
            <v>38475</v>
          </cell>
          <cell r="C1663">
            <v>4.12</v>
          </cell>
          <cell r="E1663">
            <v>4.55</v>
          </cell>
        </row>
        <row r="1664">
          <cell r="A1664">
            <v>38476</v>
          </cell>
          <cell r="C1664">
            <v>4.13</v>
          </cell>
          <cell r="E1664">
            <v>4.57</v>
          </cell>
        </row>
        <row r="1665">
          <cell r="A1665">
            <v>38477</v>
          </cell>
          <cell r="C1665">
            <v>4.13</v>
          </cell>
          <cell r="E1665">
            <v>4.58</v>
          </cell>
        </row>
        <row r="1666">
          <cell r="A1666">
            <v>38478</v>
          </cell>
          <cell r="C1666">
            <v>4.22</v>
          </cell>
          <cell r="E1666">
            <v>4.63</v>
          </cell>
        </row>
        <row r="1667">
          <cell r="A1667">
            <v>38481</v>
          </cell>
          <cell r="C1667">
            <v>4.21</v>
          </cell>
          <cell r="E1667">
            <v>4.6100000000000003</v>
          </cell>
        </row>
        <row r="1668">
          <cell r="A1668">
            <v>38482</v>
          </cell>
          <cell r="C1668">
            <v>4.16</v>
          </cell>
          <cell r="E1668">
            <v>4.57</v>
          </cell>
        </row>
        <row r="1669">
          <cell r="A1669">
            <v>38483</v>
          </cell>
          <cell r="C1669">
            <v>4.12</v>
          </cell>
          <cell r="E1669">
            <v>4.54</v>
          </cell>
        </row>
        <row r="1670">
          <cell r="A1670">
            <v>38484</v>
          </cell>
          <cell r="C1670">
            <v>4.09</v>
          </cell>
          <cell r="E1670">
            <v>4.5199999999999996</v>
          </cell>
        </row>
        <row r="1671">
          <cell r="A1671">
            <v>38485</v>
          </cell>
          <cell r="C1671">
            <v>4.03</v>
          </cell>
          <cell r="E1671">
            <v>4.47</v>
          </cell>
        </row>
        <row r="1672">
          <cell r="A1672">
            <v>38488</v>
          </cell>
          <cell r="C1672">
            <v>4.05</v>
          </cell>
          <cell r="E1672">
            <v>4.49</v>
          </cell>
        </row>
        <row r="1673">
          <cell r="A1673">
            <v>38489</v>
          </cell>
          <cell r="C1673">
            <v>4.04</v>
          </cell>
          <cell r="E1673">
            <v>4.4800000000000004</v>
          </cell>
        </row>
        <row r="1674">
          <cell r="A1674">
            <v>38490</v>
          </cell>
          <cell r="C1674">
            <v>4.03</v>
          </cell>
          <cell r="E1674">
            <v>4.46</v>
          </cell>
        </row>
        <row r="1675">
          <cell r="A1675">
            <v>38491</v>
          </cell>
          <cell r="C1675">
            <v>4.09</v>
          </cell>
          <cell r="E1675">
            <v>4.5</v>
          </cell>
        </row>
        <row r="1676">
          <cell r="A1676">
            <v>38492</v>
          </cell>
          <cell r="C1676">
            <v>4.09</v>
          </cell>
          <cell r="E1676">
            <v>4.5</v>
          </cell>
        </row>
        <row r="1677">
          <cell r="A1677">
            <v>38495</v>
          </cell>
          <cell r="C1677" t="str">
            <v>na</v>
          </cell>
          <cell r="E1677" t="str">
            <v>na</v>
          </cell>
        </row>
        <row r="1678">
          <cell r="A1678">
            <v>38496</v>
          </cell>
          <cell r="C1678">
            <v>4.03</v>
          </cell>
          <cell r="E1678">
            <v>4.45</v>
          </cell>
        </row>
        <row r="1679">
          <cell r="A1679">
            <v>38497</v>
          </cell>
          <cell r="C1679">
            <v>4.0199999999999996</v>
          </cell>
          <cell r="E1679">
            <v>4.46</v>
          </cell>
        </row>
        <row r="1680">
          <cell r="A1680">
            <v>38498</v>
          </cell>
          <cell r="C1680">
            <v>4.01</v>
          </cell>
          <cell r="E1680">
            <v>4.45</v>
          </cell>
        </row>
        <row r="1681">
          <cell r="A1681">
            <v>38499</v>
          </cell>
          <cell r="C1681">
            <v>3.97</v>
          </cell>
          <cell r="E1681">
            <v>4.42</v>
          </cell>
        </row>
        <row r="1682">
          <cell r="A1682">
            <v>38502</v>
          </cell>
          <cell r="C1682">
            <v>3.96</v>
          </cell>
          <cell r="E1682">
            <v>4.41</v>
          </cell>
        </row>
        <row r="1683">
          <cell r="A1683">
            <v>38503</v>
          </cell>
          <cell r="C1683">
            <v>3.92</v>
          </cell>
          <cell r="E1683">
            <v>4.37</v>
          </cell>
        </row>
        <row r="1684">
          <cell r="A1684">
            <v>38504</v>
          </cell>
          <cell r="C1684">
            <v>3.8</v>
          </cell>
          <cell r="E1684">
            <v>4.28</v>
          </cell>
        </row>
        <row r="1685">
          <cell r="A1685">
            <v>38505</v>
          </cell>
          <cell r="C1685">
            <v>3.81</v>
          </cell>
          <cell r="E1685">
            <v>4.29</v>
          </cell>
        </row>
        <row r="1686">
          <cell r="A1686">
            <v>38506</v>
          </cell>
          <cell r="C1686">
            <v>3.88</v>
          </cell>
          <cell r="E1686">
            <v>4.34</v>
          </cell>
        </row>
        <row r="1687">
          <cell r="A1687">
            <v>38509</v>
          </cell>
          <cell r="C1687">
            <v>3.84</v>
          </cell>
          <cell r="E1687">
            <v>4.3099999999999996</v>
          </cell>
        </row>
        <row r="1688">
          <cell r="A1688">
            <v>38510</v>
          </cell>
          <cell r="C1688">
            <v>3.78</v>
          </cell>
          <cell r="E1688">
            <v>4.26</v>
          </cell>
        </row>
        <row r="1689">
          <cell r="A1689">
            <v>38511</v>
          </cell>
          <cell r="C1689">
            <v>3.81</v>
          </cell>
          <cell r="E1689">
            <v>4.29</v>
          </cell>
        </row>
        <row r="1690">
          <cell r="A1690">
            <v>38512</v>
          </cell>
          <cell r="C1690">
            <v>3.81</v>
          </cell>
          <cell r="E1690">
            <v>4.29</v>
          </cell>
        </row>
        <row r="1691">
          <cell r="A1691">
            <v>38513</v>
          </cell>
          <cell r="C1691">
            <v>3.89</v>
          </cell>
          <cell r="E1691">
            <v>4.3499999999999996</v>
          </cell>
        </row>
        <row r="1692">
          <cell r="A1692">
            <v>38516</v>
          </cell>
          <cell r="C1692">
            <v>3.9</v>
          </cell>
          <cell r="E1692">
            <v>4.37</v>
          </cell>
        </row>
        <row r="1693">
          <cell r="A1693">
            <v>38517</v>
          </cell>
          <cell r="C1693">
            <v>3.93</v>
          </cell>
          <cell r="E1693">
            <v>4.4000000000000004</v>
          </cell>
        </row>
        <row r="1694">
          <cell r="A1694">
            <v>38518</v>
          </cell>
          <cell r="C1694">
            <v>3.93</v>
          </cell>
          <cell r="E1694">
            <v>4.3899999999999997</v>
          </cell>
        </row>
        <row r="1695">
          <cell r="A1695">
            <v>38519</v>
          </cell>
          <cell r="C1695">
            <v>3.9</v>
          </cell>
          <cell r="E1695">
            <v>4.3600000000000003</v>
          </cell>
        </row>
        <row r="1696">
          <cell r="A1696">
            <v>38520</v>
          </cell>
          <cell r="C1696">
            <v>3.89</v>
          </cell>
          <cell r="E1696">
            <v>4.3499999999999996</v>
          </cell>
        </row>
        <row r="1697">
          <cell r="A1697">
            <v>38523</v>
          </cell>
          <cell r="C1697">
            <v>3.88</v>
          </cell>
          <cell r="E1697">
            <v>4.3499999999999996</v>
          </cell>
        </row>
        <row r="1698">
          <cell r="A1698">
            <v>38524</v>
          </cell>
          <cell r="C1698">
            <v>3.84</v>
          </cell>
          <cell r="E1698">
            <v>4.3099999999999996</v>
          </cell>
        </row>
        <row r="1699">
          <cell r="A1699">
            <v>38525</v>
          </cell>
          <cell r="C1699">
            <v>3.77</v>
          </cell>
          <cell r="E1699">
            <v>4.25</v>
          </cell>
        </row>
        <row r="1700">
          <cell r="A1700">
            <v>38526</v>
          </cell>
          <cell r="C1700">
            <v>3.76</v>
          </cell>
          <cell r="E1700">
            <v>4.24</v>
          </cell>
        </row>
        <row r="1701">
          <cell r="A1701">
            <v>38527</v>
          </cell>
          <cell r="C1701">
            <v>3.74</v>
          </cell>
          <cell r="E1701">
            <v>4.2300000000000004</v>
          </cell>
        </row>
        <row r="1702">
          <cell r="A1702">
            <v>38530</v>
          </cell>
          <cell r="C1702">
            <v>3.73</v>
          </cell>
          <cell r="E1702">
            <v>4.22</v>
          </cell>
        </row>
        <row r="1703">
          <cell r="A1703">
            <v>38531</v>
          </cell>
          <cell r="C1703">
            <v>3.78</v>
          </cell>
          <cell r="E1703">
            <v>4.25</v>
          </cell>
        </row>
        <row r="1704">
          <cell r="A1704">
            <v>38532</v>
          </cell>
          <cell r="C1704">
            <v>3.81</v>
          </cell>
          <cell r="E1704">
            <v>4.29</v>
          </cell>
        </row>
        <row r="1705">
          <cell r="A1705">
            <v>38533</v>
          </cell>
          <cell r="C1705">
            <v>3.74</v>
          </cell>
          <cell r="E1705">
            <v>4.21</v>
          </cell>
        </row>
        <row r="1706">
          <cell r="A1706">
            <v>38534</v>
          </cell>
          <cell r="C1706" t="str">
            <v>na</v>
          </cell>
          <cell r="E1706" t="str">
            <v>na</v>
          </cell>
        </row>
        <row r="1707">
          <cell r="A1707">
            <v>38537</v>
          </cell>
          <cell r="C1707">
            <v>3.85</v>
          </cell>
          <cell r="E1707">
            <v>4.3099999999999996</v>
          </cell>
        </row>
        <row r="1708">
          <cell r="A1708">
            <v>38538</v>
          </cell>
          <cell r="C1708">
            <v>3.9</v>
          </cell>
          <cell r="E1708">
            <v>4.3499999999999996</v>
          </cell>
        </row>
        <row r="1709">
          <cell r="A1709">
            <v>38539</v>
          </cell>
          <cell r="C1709">
            <v>3.89</v>
          </cell>
          <cell r="E1709">
            <v>4.32</v>
          </cell>
        </row>
        <row r="1710">
          <cell r="A1710">
            <v>38540</v>
          </cell>
          <cell r="C1710">
            <v>3.88</v>
          </cell>
          <cell r="E1710">
            <v>4.32</v>
          </cell>
        </row>
        <row r="1711">
          <cell r="A1711">
            <v>38541</v>
          </cell>
          <cell r="C1711">
            <v>3.89</v>
          </cell>
          <cell r="E1711">
            <v>4.32</v>
          </cell>
        </row>
        <row r="1712">
          <cell r="A1712">
            <v>38544</v>
          </cell>
          <cell r="C1712">
            <v>3.91</v>
          </cell>
          <cell r="E1712">
            <v>4.33</v>
          </cell>
        </row>
        <row r="1713">
          <cell r="A1713">
            <v>38545</v>
          </cell>
          <cell r="C1713">
            <v>3.96</v>
          </cell>
          <cell r="E1713">
            <v>4.3600000000000003</v>
          </cell>
        </row>
        <row r="1714">
          <cell r="A1714">
            <v>38546</v>
          </cell>
          <cell r="C1714">
            <v>3.94</v>
          </cell>
          <cell r="E1714">
            <v>4.3499999999999996</v>
          </cell>
        </row>
        <row r="1715">
          <cell r="A1715">
            <v>38547</v>
          </cell>
          <cell r="C1715">
            <v>3.92</v>
          </cell>
          <cell r="E1715">
            <v>4.33</v>
          </cell>
        </row>
        <row r="1716">
          <cell r="A1716">
            <v>38548</v>
          </cell>
          <cell r="C1716">
            <v>3.91</v>
          </cell>
          <cell r="E1716">
            <v>4.3099999999999996</v>
          </cell>
        </row>
        <row r="1717">
          <cell r="A1717">
            <v>38551</v>
          </cell>
          <cell r="C1717">
            <v>3.95</v>
          </cell>
          <cell r="E1717">
            <v>4.34</v>
          </cell>
        </row>
        <row r="1718">
          <cell r="A1718">
            <v>38552</v>
          </cell>
          <cell r="C1718">
            <v>3.91</v>
          </cell>
          <cell r="E1718">
            <v>4.32</v>
          </cell>
        </row>
        <row r="1719">
          <cell r="A1719">
            <v>38553</v>
          </cell>
          <cell r="C1719">
            <v>3.92</v>
          </cell>
          <cell r="E1719">
            <v>4.32</v>
          </cell>
        </row>
        <row r="1720">
          <cell r="A1720">
            <v>38554</v>
          </cell>
          <cell r="C1720">
            <v>3.96</v>
          </cell>
          <cell r="E1720">
            <v>4.3600000000000003</v>
          </cell>
        </row>
        <row r="1721">
          <cell r="A1721">
            <v>38555</v>
          </cell>
          <cell r="C1721">
            <v>3.86</v>
          </cell>
          <cell r="E1721">
            <v>4.29</v>
          </cell>
        </row>
        <row r="1722">
          <cell r="A1722">
            <v>38558</v>
          </cell>
          <cell r="C1722">
            <v>3.84</v>
          </cell>
          <cell r="E1722">
            <v>4.28</v>
          </cell>
        </row>
        <row r="1723">
          <cell r="A1723">
            <v>38559</v>
          </cell>
          <cell r="C1723">
            <v>3.88</v>
          </cell>
          <cell r="E1723">
            <v>4.3</v>
          </cell>
        </row>
        <row r="1724">
          <cell r="A1724">
            <v>38560</v>
          </cell>
          <cell r="C1724">
            <v>3.91</v>
          </cell>
          <cell r="E1724">
            <v>4.3099999999999996</v>
          </cell>
        </row>
        <row r="1725">
          <cell r="A1725">
            <v>38561</v>
          </cell>
          <cell r="C1725">
            <v>3.85</v>
          </cell>
          <cell r="E1725">
            <v>4.2699999999999996</v>
          </cell>
        </row>
        <row r="1726">
          <cell r="A1726">
            <v>38562</v>
          </cell>
          <cell r="C1726">
            <v>3.86</v>
          </cell>
          <cell r="E1726">
            <v>4.2699999999999996</v>
          </cell>
        </row>
        <row r="1727">
          <cell r="A1727">
            <v>38565</v>
          </cell>
          <cell r="C1727" t="str">
            <v>na</v>
          </cell>
          <cell r="E1727" t="str">
            <v>na</v>
          </cell>
        </row>
        <row r="1728">
          <cell r="A1728">
            <v>38566</v>
          </cell>
          <cell r="C1728">
            <v>3.94</v>
          </cell>
          <cell r="E1728">
            <v>4.34</v>
          </cell>
        </row>
        <row r="1729">
          <cell r="A1729">
            <v>38567</v>
          </cell>
          <cell r="C1729">
            <v>3.93</v>
          </cell>
          <cell r="E1729">
            <v>4.32</v>
          </cell>
        </row>
        <row r="1730">
          <cell r="A1730">
            <v>38568</v>
          </cell>
          <cell r="C1730">
            <v>3.93</v>
          </cell>
          <cell r="E1730">
            <v>4.32</v>
          </cell>
        </row>
        <row r="1731">
          <cell r="A1731">
            <v>38569</v>
          </cell>
          <cell r="C1731">
            <v>4.01</v>
          </cell>
          <cell r="E1731">
            <v>4.37</v>
          </cell>
        </row>
        <row r="1732">
          <cell r="A1732">
            <v>38572</v>
          </cell>
          <cell r="C1732">
            <v>4.0199999999999996</v>
          </cell>
          <cell r="E1732">
            <v>4.38</v>
          </cell>
        </row>
        <row r="1733">
          <cell r="A1733">
            <v>38573</v>
          </cell>
          <cell r="C1733">
            <v>4</v>
          </cell>
          <cell r="E1733">
            <v>4.37</v>
          </cell>
        </row>
        <row r="1734">
          <cell r="A1734">
            <v>38574</v>
          </cell>
          <cell r="C1734">
            <v>4.04</v>
          </cell>
          <cell r="E1734">
            <v>4.4000000000000004</v>
          </cell>
        </row>
        <row r="1735">
          <cell r="A1735">
            <v>38575</v>
          </cell>
          <cell r="C1735">
            <v>3.98</v>
          </cell>
          <cell r="E1735">
            <v>4.3600000000000003</v>
          </cell>
        </row>
        <row r="1736">
          <cell r="A1736">
            <v>38576</v>
          </cell>
          <cell r="C1736">
            <v>3.92</v>
          </cell>
          <cell r="E1736">
            <v>4.3</v>
          </cell>
        </row>
        <row r="1737">
          <cell r="A1737">
            <v>38579</v>
          </cell>
          <cell r="C1737">
            <v>3.95</v>
          </cell>
          <cell r="E1737">
            <v>4.32</v>
          </cell>
        </row>
        <row r="1738">
          <cell r="A1738">
            <v>38580</v>
          </cell>
          <cell r="C1738">
            <v>3.93</v>
          </cell>
          <cell r="E1738">
            <v>4.26</v>
          </cell>
        </row>
        <row r="1739">
          <cell r="A1739">
            <v>38581</v>
          </cell>
          <cell r="C1739">
            <v>3.96</v>
          </cell>
          <cell r="E1739">
            <v>4.29</v>
          </cell>
        </row>
        <row r="1740">
          <cell r="A1740">
            <v>38582</v>
          </cell>
          <cell r="C1740">
            <v>3.92</v>
          </cell>
          <cell r="E1740">
            <v>4.25</v>
          </cell>
        </row>
        <row r="1741">
          <cell r="A1741">
            <v>38583</v>
          </cell>
          <cell r="C1741">
            <v>3.91</v>
          </cell>
          <cell r="E1741">
            <v>4.2300000000000004</v>
          </cell>
        </row>
        <row r="1742">
          <cell r="A1742">
            <v>38586</v>
          </cell>
          <cell r="C1742">
            <v>3.92</v>
          </cell>
          <cell r="E1742">
            <v>4.24</v>
          </cell>
        </row>
        <row r="1743">
          <cell r="A1743">
            <v>38587</v>
          </cell>
          <cell r="C1743">
            <v>3.91</v>
          </cell>
          <cell r="E1743">
            <v>4.2300000000000004</v>
          </cell>
        </row>
        <row r="1744">
          <cell r="A1744">
            <v>38588</v>
          </cell>
          <cell r="C1744">
            <v>3.87</v>
          </cell>
          <cell r="E1744">
            <v>4.2</v>
          </cell>
        </row>
        <row r="1745">
          <cell r="A1745">
            <v>38589</v>
          </cell>
          <cell r="C1745">
            <v>3.84</v>
          </cell>
          <cell r="E1745">
            <v>4.16</v>
          </cell>
        </row>
        <row r="1746">
          <cell r="A1746">
            <v>38590</v>
          </cell>
          <cell r="C1746">
            <v>3.85</v>
          </cell>
          <cell r="E1746">
            <v>4.16</v>
          </cell>
        </row>
        <row r="1747">
          <cell r="A1747">
            <v>38593</v>
          </cell>
          <cell r="C1747">
            <v>3.83</v>
          </cell>
          <cell r="E1747">
            <v>4.1500000000000004</v>
          </cell>
        </row>
        <row r="1748">
          <cell r="A1748">
            <v>38594</v>
          </cell>
          <cell r="C1748">
            <v>3.81</v>
          </cell>
          <cell r="E1748">
            <v>4.13</v>
          </cell>
        </row>
        <row r="1749">
          <cell r="A1749">
            <v>38595</v>
          </cell>
          <cell r="C1749">
            <v>3.78</v>
          </cell>
          <cell r="E1749">
            <v>4.12</v>
          </cell>
        </row>
        <row r="1750">
          <cell r="A1750">
            <v>38596</v>
          </cell>
          <cell r="C1750">
            <v>3.73</v>
          </cell>
          <cell r="E1750">
            <v>4.0999999999999996</v>
          </cell>
        </row>
        <row r="1751">
          <cell r="A1751">
            <v>38597</v>
          </cell>
          <cell r="C1751">
            <v>3.73</v>
          </cell>
          <cell r="E1751">
            <v>4.0999999999999996</v>
          </cell>
        </row>
        <row r="1752">
          <cell r="A1752">
            <v>38600</v>
          </cell>
          <cell r="C1752" t="str">
            <v>na</v>
          </cell>
          <cell r="E1752" t="str">
            <v>na</v>
          </cell>
        </row>
        <row r="1753">
          <cell r="A1753">
            <v>38601</v>
          </cell>
          <cell r="C1753">
            <v>3.79</v>
          </cell>
          <cell r="E1753">
            <v>4.1399999999999997</v>
          </cell>
        </row>
        <row r="1754">
          <cell r="A1754">
            <v>38602</v>
          </cell>
          <cell r="C1754">
            <v>3.85</v>
          </cell>
          <cell r="E1754">
            <v>4.1900000000000004</v>
          </cell>
        </row>
        <row r="1755">
          <cell r="A1755">
            <v>38603</v>
          </cell>
          <cell r="C1755">
            <v>3.85</v>
          </cell>
          <cell r="E1755">
            <v>4.1900000000000004</v>
          </cell>
        </row>
        <row r="1756">
          <cell r="A1756">
            <v>38604</v>
          </cell>
          <cell r="C1756">
            <v>3.82</v>
          </cell>
          <cell r="E1756">
            <v>4.1500000000000004</v>
          </cell>
        </row>
        <row r="1757">
          <cell r="A1757">
            <v>38607</v>
          </cell>
          <cell r="C1757">
            <v>3.85</v>
          </cell>
          <cell r="E1757">
            <v>4.1900000000000004</v>
          </cell>
        </row>
        <row r="1758">
          <cell r="A1758">
            <v>38608</v>
          </cell>
          <cell r="C1758">
            <v>3.82</v>
          </cell>
          <cell r="E1758">
            <v>4.16</v>
          </cell>
        </row>
        <row r="1759">
          <cell r="A1759">
            <v>38609</v>
          </cell>
          <cell r="C1759">
            <v>3.85</v>
          </cell>
          <cell r="E1759">
            <v>4.17</v>
          </cell>
        </row>
        <row r="1760">
          <cell r="A1760">
            <v>38610</v>
          </cell>
          <cell r="C1760">
            <v>3.87</v>
          </cell>
          <cell r="E1760">
            <v>4.1900000000000004</v>
          </cell>
        </row>
        <row r="1761">
          <cell r="A1761">
            <v>38611</v>
          </cell>
          <cell r="C1761">
            <v>3.92</v>
          </cell>
          <cell r="E1761">
            <v>4.2300000000000004</v>
          </cell>
        </row>
        <row r="1762">
          <cell r="A1762">
            <v>38614</v>
          </cell>
          <cell r="C1762">
            <v>3.88</v>
          </cell>
          <cell r="E1762">
            <v>4.21</v>
          </cell>
        </row>
        <row r="1763">
          <cell r="A1763">
            <v>38615</v>
          </cell>
          <cell r="C1763">
            <v>3.9</v>
          </cell>
          <cell r="E1763">
            <v>4.21</v>
          </cell>
        </row>
        <row r="1764">
          <cell r="A1764">
            <v>38616</v>
          </cell>
          <cell r="C1764">
            <v>3.85</v>
          </cell>
          <cell r="E1764">
            <v>4.17</v>
          </cell>
        </row>
        <row r="1765">
          <cell r="A1765">
            <v>38617</v>
          </cell>
          <cell r="C1765">
            <v>3.86</v>
          </cell>
          <cell r="E1765">
            <v>4.18</v>
          </cell>
        </row>
        <row r="1766">
          <cell r="A1766">
            <v>38618</v>
          </cell>
          <cell r="C1766">
            <v>3.91</v>
          </cell>
          <cell r="E1766">
            <v>4.22</v>
          </cell>
        </row>
        <row r="1767">
          <cell r="A1767">
            <v>38621</v>
          </cell>
          <cell r="C1767">
            <v>3.95</v>
          </cell>
          <cell r="E1767">
            <v>4.24</v>
          </cell>
        </row>
        <row r="1768">
          <cell r="A1768">
            <v>38622</v>
          </cell>
          <cell r="C1768">
            <v>3.94</v>
          </cell>
          <cell r="E1768">
            <v>4.2300000000000004</v>
          </cell>
        </row>
        <row r="1769">
          <cell r="A1769">
            <v>38623</v>
          </cell>
          <cell r="C1769">
            <v>3.94</v>
          </cell>
          <cell r="E1769">
            <v>4.21</v>
          </cell>
        </row>
        <row r="1770">
          <cell r="A1770">
            <v>38624</v>
          </cell>
          <cell r="C1770">
            <v>3.97</v>
          </cell>
          <cell r="E1770">
            <v>4.24</v>
          </cell>
        </row>
        <row r="1771">
          <cell r="A1771">
            <v>38625</v>
          </cell>
          <cell r="C1771">
            <v>3.96</v>
          </cell>
          <cell r="E1771">
            <v>4.22</v>
          </cell>
        </row>
        <row r="1772">
          <cell r="A1772">
            <v>38628</v>
          </cell>
          <cell r="C1772">
            <v>3.98</v>
          </cell>
          <cell r="E1772">
            <v>4.24</v>
          </cell>
        </row>
        <row r="1773">
          <cell r="A1773">
            <v>38629</v>
          </cell>
          <cell r="C1773">
            <v>3.94</v>
          </cell>
          <cell r="E1773">
            <v>4.2</v>
          </cell>
        </row>
        <row r="1774">
          <cell r="A1774">
            <v>38630</v>
          </cell>
          <cell r="C1774">
            <v>3.93</v>
          </cell>
          <cell r="E1774">
            <v>4.1900000000000004</v>
          </cell>
        </row>
        <row r="1775">
          <cell r="A1775">
            <v>38631</v>
          </cell>
          <cell r="C1775">
            <v>3.93</v>
          </cell>
          <cell r="E1775">
            <v>4.2</v>
          </cell>
        </row>
        <row r="1776">
          <cell r="A1776">
            <v>38632</v>
          </cell>
          <cell r="C1776">
            <v>3.94</v>
          </cell>
          <cell r="E1776">
            <v>4.1900000000000004</v>
          </cell>
        </row>
        <row r="1777">
          <cell r="A1777">
            <v>38635</v>
          </cell>
          <cell r="C1777" t="str">
            <v>na</v>
          </cell>
          <cell r="E1777" t="str">
            <v>na</v>
          </cell>
        </row>
        <row r="1778">
          <cell r="A1778">
            <v>38636</v>
          </cell>
          <cell r="C1778">
            <v>3.99</v>
          </cell>
          <cell r="E1778">
            <v>4.2300000000000004</v>
          </cell>
        </row>
        <row r="1779">
          <cell r="A1779">
            <v>38637</v>
          </cell>
          <cell r="C1779">
            <v>4.05</v>
          </cell>
          <cell r="E1779">
            <v>4.29</v>
          </cell>
        </row>
        <row r="1780">
          <cell r="A1780">
            <v>38638</v>
          </cell>
          <cell r="C1780">
            <v>4.05</v>
          </cell>
          <cell r="E1780">
            <v>4.3</v>
          </cell>
        </row>
        <row r="1781">
          <cell r="A1781">
            <v>38639</v>
          </cell>
          <cell r="C1781">
            <v>4.04</v>
          </cell>
          <cell r="E1781">
            <v>4.3</v>
          </cell>
        </row>
        <row r="1782">
          <cell r="A1782">
            <v>38642</v>
          </cell>
          <cell r="C1782">
            <v>4.0599999999999996</v>
          </cell>
          <cell r="E1782">
            <v>4.3099999999999996</v>
          </cell>
        </row>
        <row r="1783">
          <cell r="A1783">
            <v>38643</v>
          </cell>
          <cell r="C1783">
            <v>4.0599999999999996</v>
          </cell>
          <cell r="E1783">
            <v>4.3</v>
          </cell>
        </row>
        <row r="1784">
          <cell r="A1784">
            <v>38644</v>
          </cell>
          <cell r="C1784">
            <v>4.0999999999999996</v>
          </cell>
          <cell r="E1784">
            <v>4.33</v>
          </cell>
        </row>
        <row r="1785">
          <cell r="A1785">
            <v>38645</v>
          </cell>
          <cell r="C1785">
            <v>4.0599999999999996</v>
          </cell>
          <cell r="E1785">
            <v>4.3</v>
          </cell>
        </row>
        <row r="1786">
          <cell r="A1786">
            <v>38646</v>
          </cell>
          <cell r="C1786">
            <v>4.0199999999999996</v>
          </cell>
          <cell r="E1786">
            <v>4.26</v>
          </cell>
        </row>
        <row r="1787">
          <cell r="A1787">
            <v>38649</v>
          </cell>
          <cell r="C1787">
            <v>4.05</v>
          </cell>
          <cell r="E1787">
            <v>4.2699999999999996</v>
          </cell>
        </row>
        <row r="1788">
          <cell r="A1788">
            <v>38650</v>
          </cell>
          <cell r="C1788">
            <v>4.1100000000000003</v>
          </cell>
          <cell r="E1788">
            <v>4.32</v>
          </cell>
        </row>
        <row r="1789">
          <cell r="A1789">
            <v>38651</v>
          </cell>
          <cell r="C1789">
            <v>4.16</v>
          </cell>
          <cell r="E1789">
            <v>4.37</v>
          </cell>
        </row>
        <row r="1790">
          <cell r="A1790">
            <v>38652</v>
          </cell>
          <cell r="C1790">
            <v>4.1399999999999997</v>
          </cell>
          <cell r="E1790">
            <v>4.3499999999999996</v>
          </cell>
        </row>
        <row r="1791">
          <cell r="A1791">
            <v>38653</v>
          </cell>
          <cell r="C1791">
            <v>4.16</v>
          </cell>
          <cell r="E1791">
            <v>4.3499999999999996</v>
          </cell>
        </row>
        <row r="1792">
          <cell r="A1792">
            <v>38656</v>
          </cell>
          <cell r="C1792">
            <v>4.17</v>
          </cell>
          <cell r="E1792">
            <v>4.3499999999999996</v>
          </cell>
        </row>
        <row r="1793">
          <cell r="A1793">
            <v>38657</v>
          </cell>
          <cell r="C1793">
            <v>4.17</v>
          </cell>
          <cell r="E1793">
            <v>4.3499999999999996</v>
          </cell>
        </row>
        <row r="1794">
          <cell r="A1794">
            <v>38658</v>
          </cell>
          <cell r="C1794">
            <v>4.18</v>
          </cell>
          <cell r="E1794">
            <v>4.3600000000000003</v>
          </cell>
        </row>
        <row r="1795">
          <cell r="A1795">
            <v>38659</v>
          </cell>
          <cell r="C1795">
            <v>4.18</v>
          </cell>
          <cell r="E1795">
            <v>4.3600000000000003</v>
          </cell>
        </row>
        <row r="1796">
          <cell r="A1796">
            <v>38660</v>
          </cell>
          <cell r="C1796">
            <v>4.2</v>
          </cell>
          <cell r="E1796">
            <v>4.37</v>
          </cell>
        </row>
        <row r="1797">
          <cell r="A1797">
            <v>38663</v>
          </cell>
          <cell r="C1797">
            <v>4.18</v>
          </cell>
          <cell r="E1797">
            <v>4.34</v>
          </cell>
        </row>
        <row r="1798">
          <cell r="A1798">
            <v>38664</v>
          </cell>
          <cell r="C1798">
            <v>4.1399999999999997</v>
          </cell>
          <cell r="E1798">
            <v>4.3</v>
          </cell>
        </row>
        <row r="1799">
          <cell r="A1799">
            <v>38665</v>
          </cell>
          <cell r="C1799">
            <v>4.18</v>
          </cell>
          <cell r="E1799">
            <v>4.34</v>
          </cell>
        </row>
        <row r="1800">
          <cell r="A1800">
            <v>38666</v>
          </cell>
          <cell r="C1800">
            <v>4.16</v>
          </cell>
          <cell r="E1800">
            <v>4.3099999999999996</v>
          </cell>
        </row>
        <row r="1801">
          <cell r="A1801">
            <v>38667</v>
          </cell>
          <cell r="C1801" t="str">
            <v>na</v>
          </cell>
          <cell r="E1801" t="str">
            <v>na</v>
          </cell>
        </row>
        <row r="1802">
          <cell r="A1802">
            <v>38670</v>
          </cell>
          <cell r="C1802">
            <v>4.1900000000000004</v>
          </cell>
          <cell r="E1802">
            <v>4.33</v>
          </cell>
        </row>
        <row r="1803">
          <cell r="A1803">
            <v>38671</v>
          </cell>
          <cell r="C1803">
            <v>4.1500000000000004</v>
          </cell>
          <cell r="E1803">
            <v>4.29</v>
          </cell>
        </row>
        <row r="1804">
          <cell r="A1804">
            <v>38672</v>
          </cell>
          <cell r="C1804">
            <v>4.09</v>
          </cell>
          <cell r="E1804">
            <v>4.24</v>
          </cell>
        </row>
        <row r="1805">
          <cell r="A1805">
            <v>38673</v>
          </cell>
          <cell r="C1805">
            <v>4.08</v>
          </cell>
          <cell r="E1805">
            <v>4.2300000000000004</v>
          </cell>
        </row>
        <row r="1806">
          <cell r="A1806">
            <v>38674</v>
          </cell>
          <cell r="C1806">
            <v>4.1100000000000003</v>
          </cell>
          <cell r="E1806">
            <v>4.25</v>
          </cell>
        </row>
        <row r="1807">
          <cell r="A1807">
            <v>38677</v>
          </cell>
          <cell r="C1807">
            <v>4.09</v>
          </cell>
          <cell r="E1807">
            <v>4.2300000000000004</v>
          </cell>
        </row>
        <row r="1808">
          <cell r="A1808">
            <v>38678</v>
          </cell>
          <cell r="C1808">
            <v>4.03</v>
          </cell>
          <cell r="E1808">
            <v>4.2</v>
          </cell>
        </row>
        <row r="1809">
          <cell r="A1809">
            <v>38679</v>
          </cell>
          <cell r="C1809">
            <v>4.01</v>
          </cell>
          <cell r="E1809">
            <v>4.18</v>
          </cell>
        </row>
        <row r="1810">
          <cell r="A1810">
            <v>38680</v>
          </cell>
          <cell r="C1810">
            <v>4.01</v>
          </cell>
          <cell r="E1810">
            <v>4.18</v>
          </cell>
        </row>
        <row r="1811">
          <cell r="A1811">
            <v>38681</v>
          </cell>
          <cell r="C1811">
            <v>4.01</v>
          </cell>
          <cell r="E1811">
            <v>4.17</v>
          </cell>
        </row>
        <row r="1812">
          <cell r="A1812">
            <v>38684</v>
          </cell>
          <cell r="C1812">
            <v>3.99</v>
          </cell>
          <cell r="E1812">
            <v>4.1500000000000004</v>
          </cell>
        </row>
        <row r="1813">
          <cell r="A1813">
            <v>38685</v>
          </cell>
          <cell r="C1813">
            <v>4.04</v>
          </cell>
          <cell r="E1813">
            <v>4.18</v>
          </cell>
        </row>
        <row r="1814">
          <cell r="A1814">
            <v>38686</v>
          </cell>
          <cell r="C1814">
            <v>4.0599999999999996</v>
          </cell>
          <cell r="E1814">
            <v>4.18</v>
          </cell>
        </row>
        <row r="1815">
          <cell r="A1815">
            <v>38687</v>
          </cell>
          <cell r="C1815">
            <v>4.05</v>
          </cell>
          <cell r="E1815">
            <v>4.18</v>
          </cell>
        </row>
        <row r="1816">
          <cell r="A1816">
            <v>38688</v>
          </cell>
          <cell r="C1816">
            <v>4.08</v>
          </cell>
          <cell r="E1816">
            <v>4.21</v>
          </cell>
        </row>
        <row r="1817">
          <cell r="A1817">
            <v>38691</v>
          </cell>
          <cell r="C1817">
            <v>4.1100000000000003</v>
          </cell>
          <cell r="E1817">
            <v>4.24</v>
          </cell>
        </row>
        <row r="1818">
          <cell r="A1818">
            <v>38692</v>
          </cell>
          <cell r="C1818">
            <v>4.05</v>
          </cell>
          <cell r="E1818">
            <v>4.18</v>
          </cell>
        </row>
        <row r="1819">
          <cell r="A1819">
            <v>38693</v>
          </cell>
          <cell r="C1819">
            <v>4.07</v>
          </cell>
          <cell r="E1819">
            <v>4.2</v>
          </cell>
        </row>
        <row r="1820">
          <cell r="A1820">
            <v>38694</v>
          </cell>
          <cell r="C1820">
            <v>4.04</v>
          </cell>
          <cell r="E1820">
            <v>4.17</v>
          </cell>
        </row>
        <row r="1821">
          <cell r="A1821">
            <v>38695</v>
          </cell>
          <cell r="C1821">
            <v>4.1100000000000003</v>
          </cell>
          <cell r="E1821">
            <v>4.22</v>
          </cell>
        </row>
        <row r="1822">
          <cell r="A1822">
            <v>38698</v>
          </cell>
          <cell r="C1822">
            <v>4.13</v>
          </cell>
          <cell r="E1822">
            <v>4.24</v>
          </cell>
        </row>
        <row r="1823">
          <cell r="A1823">
            <v>38699</v>
          </cell>
          <cell r="C1823">
            <v>4.12</v>
          </cell>
          <cell r="E1823">
            <v>4.2300000000000004</v>
          </cell>
        </row>
        <row r="1824">
          <cell r="A1824">
            <v>38700</v>
          </cell>
          <cell r="C1824">
            <v>4.08</v>
          </cell>
          <cell r="E1824">
            <v>4.1900000000000004</v>
          </cell>
        </row>
        <row r="1825">
          <cell r="A1825">
            <v>38701</v>
          </cell>
          <cell r="C1825">
            <v>4.0599999999999996</v>
          </cell>
          <cell r="E1825">
            <v>4.17</v>
          </cell>
        </row>
        <row r="1826">
          <cell r="A1826">
            <v>38702</v>
          </cell>
          <cell r="C1826">
            <v>4.01</v>
          </cell>
          <cell r="E1826">
            <v>4.12</v>
          </cell>
        </row>
        <row r="1827">
          <cell r="A1827">
            <v>38705</v>
          </cell>
          <cell r="C1827">
            <v>4</v>
          </cell>
          <cell r="E1827">
            <v>4.1100000000000003</v>
          </cell>
        </row>
        <row r="1828">
          <cell r="A1828">
            <v>38706</v>
          </cell>
          <cell r="C1828">
            <v>4.0199999999999996</v>
          </cell>
          <cell r="E1828">
            <v>4.12</v>
          </cell>
        </row>
        <row r="1829">
          <cell r="A1829">
            <v>38707</v>
          </cell>
          <cell r="C1829">
            <v>4.03</v>
          </cell>
          <cell r="E1829">
            <v>4.12</v>
          </cell>
        </row>
        <row r="1830">
          <cell r="A1830">
            <v>38708</v>
          </cell>
          <cell r="C1830">
            <v>4</v>
          </cell>
          <cell r="E1830">
            <v>4.09</v>
          </cell>
        </row>
        <row r="1831">
          <cell r="A1831">
            <v>38709</v>
          </cell>
          <cell r="C1831">
            <v>3.99</v>
          </cell>
          <cell r="E1831">
            <v>4.07</v>
          </cell>
        </row>
        <row r="1832">
          <cell r="A1832">
            <v>38712</v>
          </cell>
          <cell r="C1832" t="str">
            <v>na</v>
          </cell>
          <cell r="E1832" t="str">
            <v>na</v>
          </cell>
        </row>
        <row r="1833">
          <cell r="A1833">
            <v>38713</v>
          </cell>
          <cell r="C1833" t="str">
            <v>na</v>
          </cell>
          <cell r="E1833" t="str">
            <v>na</v>
          </cell>
        </row>
        <row r="1834">
          <cell r="A1834">
            <v>38714</v>
          </cell>
          <cell r="C1834">
            <v>3.93</v>
          </cell>
          <cell r="E1834">
            <v>4.0199999999999996</v>
          </cell>
        </row>
        <row r="1835">
          <cell r="A1835">
            <v>38715</v>
          </cell>
          <cell r="C1835">
            <v>3.96</v>
          </cell>
          <cell r="E1835">
            <v>4.04</v>
          </cell>
        </row>
        <row r="1836">
          <cell r="A1836">
            <v>38716</v>
          </cell>
          <cell r="C1836">
            <v>3.98</v>
          </cell>
          <cell r="E1836">
            <v>4.05</v>
          </cell>
        </row>
        <row r="1837">
          <cell r="A1837">
            <v>38719</v>
          </cell>
          <cell r="C1837" t="str">
            <v>na</v>
          </cell>
          <cell r="E1837" t="str">
            <v>na</v>
          </cell>
        </row>
        <row r="1838">
          <cell r="A1838">
            <v>38720</v>
          </cell>
          <cell r="C1838">
            <v>3.97</v>
          </cell>
          <cell r="E1838">
            <v>4.0599999999999996</v>
          </cell>
        </row>
        <row r="1839">
          <cell r="A1839">
            <v>38721</v>
          </cell>
          <cell r="C1839">
            <v>3.93</v>
          </cell>
          <cell r="E1839">
            <v>4.0599999999999996</v>
          </cell>
        </row>
        <row r="1840">
          <cell r="A1840">
            <v>38722</v>
          </cell>
          <cell r="C1840">
            <v>3.95</v>
          </cell>
          <cell r="E1840">
            <v>4.08</v>
          </cell>
        </row>
        <row r="1841">
          <cell r="A1841">
            <v>38723</v>
          </cell>
          <cell r="C1841">
            <v>3.97</v>
          </cell>
          <cell r="E1841">
            <v>4.0999999999999996</v>
          </cell>
        </row>
        <row r="1842">
          <cell r="A1842">
            <v>38726</v>
          </cell>
          <cell r="C1842">
            <v>3.99</v>
          </cell>
          <cell r="E1842">
            <v>4.1100000000000003</v>
          </cell>
        </row>
        <row r="1843">
          <cell r="A1843">
            <v>38727</v>
          </cell>
          <cell r="C1843">
            <v>4.03</v>
          </cell>
          <cell r="E1843">
            <v>4.1500000000000004</v>
          </cell>
        </row>
        <row r="1844">
          <cell r="A1844">
            <v>38728</v>
          </cell>
          <cell r="C1844">
            <v>4.05</v>
          </cell>
          <cell r="E1844">
            <v>4.1500000000000004</v>
          </cell>
        </row>
        <row r="1845">
          <cell r="A1845">
            <v>38729</v>
          </cell>
          <cell r="C1845">
            <v>4.03</v>
          </cell>
          <cell r="E1845">
            <v>4.1399999999999997</v>
          </cell>
        </row>
        <row r="1846">
          <cell r="A1846">
            <v>38730</v>
          </cell>
          <cell r="C1846">
            <v>3.99</v>
          </cell>
          <cell r="E1846">
            <v>4.0999999999999996</v>
          </cell>
        </row>
        <row r="1847">
          <cell r="A1847">
            <v>38733</v>
          </cell>
          <cell r="C1847">
            <v>3.98</v>
          </cell>
          <cell r="E1847">
            <v>4.09</v>
          </cell>
        </row>
        <row r="1848">
          <cell r="A1848">
            <v>38734</v>
          </cell>
          <cell r="C1848">
            <v>3.94</v>
          </cell>
          <cell r="E1848">
            <v>4.0599999999999996</v>
          </cell>
        </row>
        <row r="1849">
          <cell r="A1849">
            <v>38735</v>
          </cell>
          <cell r="C1849">
            <v>3.94</v>
          </cell>
          <cell r="E1849">
            <v>4.0599999999999996</v>
          </cell>
        </row>
        <row r="1850">
          <cell r="A1850">
            <v>38736</v>
          </cell>
          <cell r="C1850">
            <v>4</v>
          </cell>
          <cell r="E1850">
            <v>4.0999999999999996</v>
          </cell>
        </row>
        <row r="1851">
          <cell r="A1851">
            <v>38737</v>
          </cell>
          <cell r="C1851">
            <v>4.01</v>
          </cell>
          <cell r="E1851">
            <v>4.1100000000000003</v>
          </cell>
        </row>
        <row r="1852">
          <cell r="A1852">
            <v>38740</v>
          </cell>
          <cell r="C1852">
            <v>4.04</v>
          </cell>
          <cell r="E1852">
            <v>4.13</v>
          </cell>
        </row>
        <row r="1853">
          <cell r="A1853">
            <v>38741</v>
          </cell>
          <cell r="C1853">
            <v>4.05</v>
          </cell>
          <cell r="E1853">
            <v>4.16</v>
          </cell>
        </row>
        <row r="1854">
          <cell r="A1854">
            <v>38742</v>
          </cell>
          <cell r="C1854">
            <v>4.1100000000000003</v>
          </cell>
          <cell r="E1854">
            <v>4.2</v>
          </cell>
        </row>
        <row r="1855">
          <cell r="A1855">
            <v>38743</v>
          </cell>
          <cell r="C1855">
            <v>4.1399999999999997</v>
          </cell>
          <cell r="E1855">
            <v>4.2300000000000004</v>
          </cell>
        </row>
        <row r="1856">
          <cell r="A1856">
            <v>38744</v>
          </cell>
          <cell r="C1856">
            <v>4.1500000000000004</v>
          </cell>
          <cell r="E1856">
            <v>4.2300000000000004</v>
          </cell>
        </row>
        <row r="1857">
          <cell r="A1857">
            <v>38747</v>
          </cell>
          <cell r="C1857">
            <v>4.17</v>
          </cell>
          <cell r="E1857">
            <v>4.25</v>
          </cell>
        </row>
        <row r="1858">
          <cell r="A1858">
            <v>38748</v>
          </cell>
          <cell r="C1858">
            <v>4.17</v>
          </cell>
          <cell r="E1858">
            <v>4.24</v>
          </cell>
        </row>
        <row r="1859">
          <cell r="A1859">
            <v>38749</v>
          </cell>
          <cell r="C1859">
            <v>4.18</v>
          </cell>
          <cell r="E1859">
            <v>4.26</v>
          </cell>
        </row>
        <row r="1860">
          <cell r="A1860">
            <v>38750</v>
          </cell>
          <cell r="C1860">
            <v>4.18</v>
          </cell>
          <cell r="E1860">
            <v>4.25</v>
          </cell>
        </row>
        <row r="1861">
          <cell r="A1861">
            <v>38751</v>
          </cell>
          <cell r="C1861">
            <v>4.16</v>
          </cell>
          <cell r="E1861">
            <v>4.21</v>
          </cell>
        </row>
        <row r="1862">
          <cell r="A1862">
            <v>38754</v>
          </cell>
          <cell r="C1862">
            <v>4.21</v>
          </cell>
          <cell r="E1862">
            <v>4.2300000000000004</v>
          </cell>
        </row>
        <row r="1863">
          <cell r="A1863">
            <v>38755</v>
          </cell>
          <cell r="C1863">
            <v>4.2</v>
          </cell>
          <cell r="E1863">
            <v>4.24</v>
          </cell>
        </row>
        <row r="1864">
          <cell r="A1864">
            <v>38756</v>
          </cell>
          <cell r="C1864">
            <v>4.21</v>
          </cell>
          <cell r="E1864">
            <v>4.25</v>
          </cell>
        </row>
        <row r="1865">
          <cell r="A1865">
            <v>38757</v>
          </cell>
          <cell r="C1865">
            <v>4.21</v>
          </cell>
          <cell r="E1865">
            <v>4.24</v>
          </cell>
        </row>
        <row r="1866">
          <cell r="A1866">
            <v>38758</v>
          </cell>
          <cell r="C1866">
            <v>4.22</v>
          </cell>
          <cell r="E1866">
            <v>4.2699999999999996</v>
          </cell>
        </row>
        <row r="1867">
          <cell r="A1867">
            <v>38761</v>
          </cell>
          <cell r="C1867">
            <v>4.2</v>
          </cell>
          <cell r="E1867">
            <v>4.26</v>
          </cell>
        </row>
        <row r="1868">
          <cell r="A1868">
            <v>38762</v>
          </cell>
          <cell r="C1868">
            <v>4.22</v>
          </cell>
          <cell r="E1868">
            <v>4.2699999999999996</v>
          </cell>
        </row>
        <row r="1869">
          <cell r="A1869">
            <v>38763</v>
          </cell>
          <cell r="C1869">
            <v>4.21</v>
          </cell>
          <cell r="E1869">
            <v>4.2699999999999996</v>
          </cell>
        </row>
        <row r="1870">
          <cell r="A1870">
            <v>38764</v>
          </cell>
          <cell r="C1870">
            <v>4.1900000000000004</v>
          </cell>
          <cell r="E1870">
            <v>4.25</v>
          </cell>
        </row>
        <row r="1871">
          <cell r="A1871">
            <v>38765</v>
          </cell>
          <cell r="C1871">
            <v>4.12</v>
          </cell>
          <cell r="E1871">
            <v>4.18</v>
          </cell>
        </row>
        <row r="1872">
          <cell r="A1872">
            <v>38768</v>
          </cell>
          <cell r="C1872">
            <v>4.1100000000000003</v>
          </cell>
          <cell r="E1872">
            <v>4.17</v>
          </cell>
        </row>
        <row r="1873">
          <cell r="A1873">
            <v>38769</v>
          </cell>
          <cell r="C1873">
            <v>4.13</v>
          </cell>
          <cell r="E1873">
            <v>4.1900000000000004</v>
          </cell>
        </row>
        <row r="1874">
          <cell r="A1874">
            <v>38770</v>
          </cell>
          <cell r="C1874">
            <v>4.0999999999999996</v>
          </cell>
          <cell r="E1874">
            <v>4.1500000000000004</v>
          </cell>
        </row>
        <row r="1875">
          <cell r="A1875">
            <v>38771</v>
          </cell>
          <cell r="C1875">
            <v>4.13</v>
          </cell>
          <cell r="E1875">
            <v>4.17</v>
          </cell>
        </row>
        <row r="1876">
          <cell r="A1876">
            <v>38772</v>
          </cell>
          <cell r="C1876">
            <v>4.1500000000000004</v>
          </cell>
          <cell r="E1876">
            <v>4.17</v>
          </cell>
        </row>
        <row r="1877">
          <cell r="A1877">
            <v>38775</v>
          </cell>
          <cell r="C1877">
            <v>4.1500000000000004</v>
          </cell>
          <cell r="E1877">
            <v>4.17</v>
          </cell>
        </row>
        <row r="1878">
          <cell r="A1878">
            <v>38776</v>
          </cell>
          <cell r="C1878">
            <v>4.12</v>
          </cell>
          <cell r="E1878">
            <v>4.1500000000000004</v>
          </cell>
        </row>
        <row r="1879">
          <cell r="A1879">
            <v>38777</v>
          </cell>
          <cell r="C1879">
            <v>4.1500000000000004</v>
          </cell>
          <cell r="E1879">
            <v>4.17</v>
          </cell>
        </row>
        <row r="1880">
          <cell r="A1880">
            <v>38778</v>
          </cell>
          <cell r="C1880">
            <v>4.18</v>
          </cell>
          <cell r="E1880">
            <v>4.2</v>
          </cell>
        </row>
        <row r="1881">
          <cell r="A1881">
            <v>38779</v>
          </cell>
          <cell r="C1881">
            <v>4.22</v>
          </cell>
          <cell r="E1881">
            <v>4.24</v>
          </cell>
        </row>
        <row r="1882">
          <cell r="A1882">
            <v>38782</v>
          </cell>
          <cell r="C1882">
            <v>4.2699999999999996</v>
          </cell>
          <cell r="E1882">
            <v>4.29</v>
          </cell>
        </row>
        <row r="1883">
          <cell r="A1883">
            <v>38783</v>
          </cell>
          <cell r="C1883">
            <v>4.22</v>
          </cell>
          <cell r="E1883">
            <v>4.25</v>
          </cell>
        </row>
        <row r="1884">
          <cell r="A1884">
            <v>38784</v>
          </cell>
          <cell r="C1884">
            <v>4.2</v>
          </cell>
          <cell r="E1884">
            <v>4.24</v>
          </cell>
        </row>
        <row r="1885">
          <cell r="A1885">
            <v>38785</v>
          </cell>
          <cell r="C1885">
            <v>4.21</v>
          </cell>
          <cell r="E1885">
            <v>4.24</v>
          </cell>
        </row>
        <row r="1886">
          <cell r="A1886">
            <v>38786</v>
          </cell>
          <cell r="C1886">
            <v>4.24</v>
          </cell>
          <cell r="E1886">
            <v>4.26</v>
          </cell>
        </row>
        <row r="1887">
          <cell r="A1887">
            <v>38789</v>
          </cell>
          <cell r="C1887">
            <v>4.25</v>
          </cell>
          <cell r="E1887">
            <v>4.26</v>
          </cell>
        </row>
        <row r="1888">
          <cell r="A1888">
            <v>38790</v>
          </cell>
          <cell r="C1888">
            <v>4.18</v>
          </cell>
          <cell r="E1888">
            <v>4.2</v>
          </cell>
        </row>
        <row r="1889">
          <cell r="A1889">
            <v>38791</v>
          </cell>
          <cell r="C1889">
            <v>4.1900000000000004</v>
          </cell>
          <cell r="E1889">
            <v>4.22</v>
          </cell>
        </row>
        <row r="1890">
          <cell r="A1890">
            <v>38792</v>
          </cell>
          <cell r="C1890">
            <v>4.12</v>
          </cell>
          <cell r="E1890">
            <v>4.16</v>
          </cell>
        </row>
        <row r="1891">
          <cell r="A1891">
            <v>38793</v>
          </cell>
          <cell r="C1891">
            <v>4.1399999999999997</v>
          </cell>
          <cell r="E1891">
            <v>4.18</v>
          </cell>
        </row>
        <row r="1892">
          <cell r="A1892">
            <v>38796</v>
          </cell>
          <cell r="C1892">
            <v>4.16</v>
          </cell>
          <cell r="E1892">
            <v>4.18</v>
          </cell>
        </row>
        <row r="1893">
          <cell r="A1893">
            <v>38797</v>
          </cell>
          <cell r="C1893">
            <v>4.2</v>
          </cell>
          <cell r="E1893">
            <v>4.2</v>
          </cell>
        </row>
        <row r="1894">
          <cell r="A1894">
            <v>38798</v>
          </cell>
          <cell r="C1894">
            <v>4.1900000000000004</v>
          </cell>
          <cell r="E1894">
            <v>4.1900000000000004</v>
          </cell>
        </row>
        <row r="1895">
          <cell r="A1895">
            <v>38799</v>
          </cell>
          <cell r="C1895">
            <v>4.21</v>
          </cell>
          <cell r="E1895">
            <v>4.2</v>
          </cell>
        </row>
        <row r="1896">
          <cell r="A1896">
            <v>38800</v>
          </cell>
          <cell r="C1896">
            <v>4.13</v>
          </cell>
          <cell r="E1896">
            <v>4.16</v>
          </cell>
        </row>
        <row r="1897">
          <cell r="A1897">
            <v>38803</v>
          </cell>
          <cell r="C1897">
            <v>4.16</v>
          </cell>
          <cell r="E1897">
            <v>4.18</v>
          </cell>
        </row>
        <row r="1898">
          <cell r="A1898">
            <v>38804</v>
          </cell>
          <cell r="C1898">
            <v>4.21</v>
          </cell>
          <cell r="E1898">
            <v>4.21</v>
          </cell>
        </row>
        <row r="1899">
          <cell r="A1899">
            <v>38805</v>
          </cell>
          <cell r="C1899">
            <v>4.2300000000000004</v>
          </cell>
          <cell r="E1899">
            <v>4.2300000000000004</v>
          </cell>
        </row>
        <row r="1900">
          <cell r="A1900">
            <v>38806</v>
          </cell>
          <cell r="C1900">
            <v>4.2699999999999996</v>
          </cell>
          <cell r="E1900">
            <v>4.28</v>
          </cell>
        </row>
        <row r="1901">
          <cell r="A1901">
            <v>38807</v>
          </cell>
          <cell r="C1901">
            <v>4.26</v>
          </cell>
          <cell r="E1901">
            <v>4.26</v>
          </cell>
        </row>
        <row r="1902">
          <cell r="A1902">
            <v>38810</v>
          </cell>
          <cell r="C1902">
            <v>4.29</v>
          </cell>
          <cell r="E1902">
            <v>4.29</v>
          </cell>
        </row>
        <row r="1903">
          <cell r="A1903">
            <v>38811</v>
          </cell>
          <cell r="C1903">
            <v>4.32</v>
          </cell>
          <cell r="E1903">
            <v>4.3099999999999996</v>
          </cell>
        </row>
        <row r="1904">
          <cell r="A1904">
            <v>38812</v>
          </cell>
          <cell r="C1904">
            <v>4.32</v>
          </cell>
          <cell r="E1904">
            <v>4.32</v>
          </cell>
        </row>
        <row r="1905">
          <cell r="A1905">
            <v>38813</v>
          </cell>
          <cell r="C1905">
            <v>4.3499999999999996</v>
          </cell>
          <cell r="E1905">
            <v>4.37</v>
          </cell>
        </row>
        <row r="1906">
          <cell r="A1906">
            <v>38814</v>
          </cell>
          <cell r="C1906">
            <v>4.41</v>
          </cell>
          <cell r="E1906">
            <v>4.4400000000000004</v>
          </cell>
        </row>
        <row r="1907">
          <cell r="A1907">
            <v>38817</v>
          </cell>
          <cell r="C1907">
            <v>4.4000000000000004</v>
          </cell>
          <cell r="E1907">
            <v>4.43</v>
          </cell>
        </row>
        <row r="1908">
          <cell r="A1908">
            <v>38818</v>
          </cell>
          <cell r="C1908">
            <v>4.38</v>
          </cell>
          <cell r="E1908">
            <v>4.41</v>
          </cell>
        </row>
        <row r="1909">
          <cell r="A1909">
            <v>38819</v>
          </cell>
          <cell r="C1909">
            <v>4.4000000000000004</v>
          </cell>
          <cell r="E1909">
            <v>4.4400000000000004</v>
          </cell>
        </row>
        <row r="1910">
          <cell r="A1910">
            <v>38820</v>
          </cell>
          <cell r="C1910">
            <v>4.4400000000000004</v>
          </cell>
          <cell r="E1910">
            <v>4.49</v>
          </cell>
        </row>
        <row r="1911">
          <cell r="A1911">
            <v>38821</v>
          </cell>
          <cell r="C1911" t="str">
            <v>na</v>
          </cell>
          <cell r="E1911" t="str">
            <v>na</v>
          </cell>
        </row>
        <row r="1912">
          <cell r="A1912">
            <v>38824</v>
          </cell>
          <cell r="C1912">
            <v>4.42</v>
          </cell>
          <cell r="E1912">
            <v>4.47</v>
          </cell>
        </row>
        <row r="1913">
          <cell r="A1913">
            <v>38825</v>
          </cell>
          <cell r="C1913">
            <v>4.4000000000000004</v>
          </cell>
          <cell r="E1913">
            <v>4.47</v>
          </cell>
        </row>
        <row r="1914">
          <cell r="A1914">
            <v>38826</v>
          </cell>
          <cell r="C1914">
            <v>4.4400000000000004</v>
          </cell>
          <cell r="E1914">
            <v>4.5199999999999996</v>
          </cell>
        </row>
        <row r="1915">
          <cell r="A1915">
            <v>38827</v>
          </cell>
          <cell r="C1915">
            <v>4.4800000000000004</v>
          </cell>
          <cell r="E1915">
            <v>4.55</v>
          </cell>
        </row>
        <row r="1916">
          <cell r="A1916">
            <v>38828</v>
          </cell>
          <cell r="C1916">
            <v>4.45</v>
          </cell>
          <cell r="E1916">
            <v>4.5199999999999996</v>
          </cell>
        </row>
        <row r="1917">
          <cell r="A1917">
            <v>38831</v>
          </cell>
          <cell r="C1917">
            <v>4.42</v>
          </cell>
          <cell r="E1917">
            <v>4.49</v>
          </cell>
        </row>
        <row r="1918">
          <cell r="A1918">
            <v>38832</v>
          </cell>
          <cell r="C1918">
            <v>4.5</v>
          </cell>
          <cell r="E1918">
            <v>4.55</v>
          </cell>
        </row>
        <row r="1919">
          <cell r="A1919">
            <v>38833</v>
          </cell>
          <cell r="C1919">
            <v>4.5199999999999996</v>
          </cell>
          <cell r="E1919">
            <v>4.57</v>
          </cell>
        </row>
        <row r="1920">
          <cell r="A1920">
            <v>38834</v>
          </cell>
          <cell r="C1920">
            <v>4.5</v>
          </cell>
          <cell r="E1920">
            <v>4.55</v>
          </cell>
        </row>
        <row r="1921">
          <cell r="A1921">
            <v>38835</v>
          </cell>
          <cell r="C1921">
            <v>4.46</v>
          </cell>
          <cell r="E1921">
            <v>4.5199999999999996</v>
          </cell>
        </row>
        <row r="1922">
          <cell r="A1922">
            <v>38838</v>
          </cell>
          <cell r="C1922">
            <v>4.51</v>
          </cell>
          <cell r="E1922">
            <v>4.55</v>
          </cell>
        </row>
        <row r="1923">
          <cell r="A1923">
            <v>38839</v>
          </cell>
          <cell r="C1923">
            <v>4.4800000000000004</v>
          </cell>
          <cell r="E1923">
            <v>4.5199999999999996</v>
          </cell>
        </row>
        <row r="1924">
          <cell r="A1924">
            <v>38840</v>
          </cell>
          <cell r="C1924">
            <v>4.4800000000000004</v>
          </cell>
          <cell r="E1924">
            <v>4.51</v>
          </cell>
        </row>
        <row r="1925">
          <cell r="A1925">
            <v>38841</v>
          </cell>
          <cell r="C1925">
            <v>4.47</v>
          </cell>
          <cell r="E1925">
            <v>4.5</v>
          </cell>
        </row>
        <row r="1926">
          <cell r="A1926">
            <v>38842</v>
          </cell>
          <cell r="C1926">
            <v>4.45</v>
          </cell>
          <cell r="E1926">
            <v>4.49</v>
          </cell>
        </row>
        <row r="1927">
          <cell r="A1927">
            <v>38845</v>
          </cell>
          <cell r="C1927">
            <v>4.45</v>
          </cell>
          <cell r="E1927">
            <v>4.49</v>
          </cell>
        </row>
        <row r="1928">
          <cell r="A1928">
            <v>38846</v>
          </cell>
          <cell r="C1928">
            <v>4.46</v>
          </cell>
          <cell r="E1928">
            <v>4.51</v>
          </cell>
        </row>
        <row r="1929">
          <cell r="A1929">
            <v>38847</v>
          </cell>
          <cell r="C1929">
            <v>4.47</v>
          </cell>
          <cell r="E1929">
            <v>4.51</v>
          </cell>
        </row>
        <row r="1930">
          <cell r="A1930">
            <v>38848</v>
          </cell>
          <cell r="C1930">
            <v>4.46</v>
          </cell>
          <cell r="E1930">
            <v>4.5199999999999996</v>
          </cell>
        </row>
        <row r="1931">
          <cell r="A1931">
            <v>38849</v>
          </cell>
          <cell r="C1931">
            <v>4.45</v>
          </cell>
          <cell r="E1931">
            <v>4.5199999999999996</v>
          </cell>
        </row>
        <row r="1932">
          <cell r="A1932">
            <v>38852</v>
          </cell>
          <cell r="C1932">
            <v>4.41</v>
          </cell>
          <cell r="E1932">
            <v>4.47</v>
          </cell>
        </row>
        <row r="1933">
          <cell r="A1933">
            <v>38853</v>
          </cell>
          <cell r="C1933">
            <v>4.37</v>
          </cell>
          <cell r="E1933">
            <v>4.43</v>
          </cell>
        </row>
        <row r="1934">
          <cell r="A1934">
            <v>38854</v>
          </cell>
          <cell r="C1934">
            <v>4.38</v>
          </cell>
          <cell r="E1934">
            <v>4.45</v>
          </cell>
        </row>
        <row r="1935">
          <cell r="A1935">
            <v>38855</v>
          </cell>
          <cell r="C1935">
            <v>4.3099999999999996</v>
          </cell>
          <cell r="E1935">
            <v>4.3899999999999997</v>
          </cell>
        </row>
        <row r="1936">
          <cell r="A1936">
            <v>38856</v>
          </cell>
          <cell r="C1936">
            <v>4.33</v>
          </cell>
          <cell r="E1936">
            <v>4.3899999999999997</v>
          </cell>
        </row>
        <row r="1937">
          <cell r="A1937">
            <v>38859</v>
          </cell>
          <cell r="C1937" t="str">
            <v>na</v>
          </cell>
          <cell r="E1937" t="str">
            <v>na</v>
          </cell>
        </row>
        <row r="1938">
          <cell r="A1938">
            <v>38860</v>
          </cell>
          <cell r="C1938">
            <v>4.32</v>
          </cell>
          <cell r="E1938">
            <v>4.37</v>
          </cell>
        </row>
        <row r="1939">
          <cell r="A1939">
            <v>38861</v>
          </cell>
          <cell r="C1939">
            <v>4.3</v>
          </cell>
          <cell r="E1939">
            <v>4.3499999999999996</v>
          </cell>
        </row>
        <row r="1940">
          <cell r="A1940">
            <v>38862</v>
          </cell>
          <cell r="C1940">
            <v>4.29</v>
          </cell>
          <cell r="E1940">
            <v>4.34</v>
          </cell>
        </row>
        <row r="1941">
          <cell r="A1941">
            <v>38863</v>
          </cell>
          <cell r="C1941">
            <v>4.3</v>
          </cell>
          <cell r="E1941">
            <v>4.3600000000000003</v>
          </cell>
        </row>
        <row r="1942">
          <cell r="A1942">
            <v>38866</v>
          </cell>
          <cell r="C1942">
            <v>4.3</v>
          </cell>
          <cell r="E1942">
            <v>4.3499999999999996</v>
          </cell>
        </row>
        <row r="1943">
          <cell r="A1943">
            <v>38867</v>
          </cell>
          <cell r="C1943">
            <v>4.3499999999999996</v>
          </cell>
          <cell r="E1943">
            <v>4.4000000000000004</v>
          </cell>
        </row>
        <row r="1944">
          <cell r="A1944">
            <v>38868</v>
          </cell>
          <cell r="C1944">
            <v>4.45</v>
          </cell>
          <cell r="E1944">
            <v>4.5</v>
          </cell>
        </row>
        <row r="1945">
          <cell r="A1945">
            <v>38869</v>
          </cell>
          <cell r="C1945">
            <v>4.3899999999999997</v>
          </cell>
          <cell r="E1945">
            <v>4.4400000000000004</v>
          </cell>
        </row>
        <row r="1946">
          <cell r="A1946">
            <v>38870</v>
          </cell>
          <cell r="C1946">
            <v>4.3099999999999996</v>
          </cell>
          <cell r="E1946">
            <v>4.37</v>
          </cell>
        </row>
        <row r="1947">
          <cell r="A1947">
            <v>38873</v>
          </cell>
          <cell r="C1947">
            <v>4.3099999999999996</v>
          </cell>
          <cell r="E1947">
            <v>4.38</v>
          </cell>
        </row>
        <row r="1948">
          <cell r="A1948">
            <v>38874</v>
          </cell>
          <cell r="C1948">
            <v>4.29</v>
          </cell>
          <cell r="E1948">
            <v>4.3600000000000003</v>
          </cell>
        </row>
        <row r="1949">
          <cell r="A1949">
            <v>38875</v>
          </cell>
          <cell r="C1949">
            <v>4.3099999999999996</v>
          </cell>
          <cell r="E1949">
            <v>4.38</v>
          </cell>
        </row>
        <row r="1950">
          <cell r="A1950">
            <v>38876</v>
          </cell>
          <cell r="C1950">
            <v>4.32</v>
          </cell>
          <cell r="E1950">
            <v>4.4000000000000004</v>
          </cell>
        </row>
        <row r="1951">
          <cell r="A1951">
            <v>38877</v>
          </cell>
          <cell r="C1951">
            <v>4.37</v>
          </cell>
          <cell r="E1951">
            <v>4.42</v>
          </cell>
        </row>
        <row r="1952">
          <cell r="A1952">
            <v>38880</v>
          </cell>
          <cell r="C1952">
            <v>4.3499999999999996</v>
          </cell>
          <cell r="E1952">
            <v>4.41</v>
          </cell>
        </row>
        <row r="1953">
          <cell r="A1953">
            <v>38881</v>
          </cell>
          <cell r="C1953">
            <v>4.3099999999999996</v>
          </cell>
          <cell r="E1953">
            <v>4.38</v>
          </cell>
        </row>
        <row r="1954">
          <cell r="A1954">
            <v>38882</v>
          </cell>
          <cell r="C1954">
            <v>4.3499999999999996</v>
          </cell>
          <cell r="E1954">
            <v>4.42</v>
          </cell>
        </row>
        <row r="1955">
          <cell r="A1955">
            <v>38883</v>
          </cell>
          <cell r="C1955">
            <v>4.3899999999999997</v>
          </cell>
          <cell r="E1955">
            <v>4.45</v>
          </cell>
        </row>
        <row r="1956">
          <cell r="A1956">
            <v>38884</v>
          </cell>
          <cell r="C1956">
            <v>4.3899999999999997</v>
          </cell>
          <cell r="E1956">
            <v>4.4400000000000004</v>
          </cell>
        </row>
        <row r="1957">
          <cell r="A1957">
            <v>38887</v>
          </cell>
          <cell r="C1957">
            <v>4.41</v>
          </cell>
          <cell r="E1957">
            <v>4.46</v>
          </cell>
        </row>
        <row r="1958">
          <cell r="A1958">
            <v>38888</v>
          </cell>
          <cell r="C1958">
            <v>4.49</v>
          </cell>
          <cell r="E1958">
            <v>4.5199999999999996</v>
          </cell>
        </row>
        <row r="1959">
          <cell r="A1959">
            <v>38889</v>
          </cell>
          <cell r="C1959">
            <v>4.5199999999999996</v>
          </cell>
          <cell r="E1959">
            <v>4.55</v>
          </cell>
        </row>
        <row r="1960">
          <cell r="A1960">
            <v>38890</v>
          </cell>
          <cell r="C1960">
            <v>4.5599999999999996</v>
          </cell>
          <cell r="E1960">
            <v>4.5999999999999996</v>
          </cell>
        </row>
        <row r="1961">
          <cell r="A1961">
            <v>38891</v>
          </cell>
          <cell r="C1961">
            <v>4.6100000000000003</v>
          </cell>
          <cell r="E1961">
            <v>4.6399999999999997</v>
          </cell>
        </row>
        <row r="1962">
          <cell r="A1962">
            <v>38894</v>
          </cell>
          <cell r="C1962">
            <v>4.6399999999999997</v>
          </cell>
          <cell r="E1962">
            <v>4.67</v>
          </cell>
        </row>
        <row r="1963">
          <cell r="A1963">
            <v>38895</v>
          </cell>
          <cell r="C1963">
            <v>4.5999999999999996</v>
          </cell>
          <cell r="E1963">
            <v>4.63</v>
          </cell>
        </row>
        <row r="1964">
          <cell r="A1964">
            <v>38896</v>
          </cell>
          <cell r="C1964">
            <v>4.63</v>
          </cell>
          <cell r="E1964">
            <v>4.67</v>
          </cell>
        </row>
        <row r="1965">
          <cell r="A1965">
            <v>38897</v>
          </cell>
          <cell r="C1965">
            <v>4.58</v>
          </cell>
          <cell r="E1965">
            <v>4.63</v>
          </cell>
        </row>
        <row r="1966">
          <cell r="A1966">
            <v>38898</v>
          </cell>
          <cell r="C1966">
            <v>4.58</v>
          </cell>
          <cell r="E1966">
            <v>4.6100000000000003</v>
          </cell>
        </row>
        <row r="1967">
          <cell r="A1967">
            <v>38901</v>
          </cell>
          <cell r="C1967" t="str">
            <v>na</v>
          </cell>
          <cell r="E1967" t="str">
            <v>na</v>
          </cell>
        </row>
        <row r="1968">
          <cell r="A1968">
            <v>38902</v>
          </cell>
          <cell r="C1968">
            <v>4.5999999999999996</v>
          </cell>
          <cell r="E1968">
            <v>4.6399999999999997</v>
          </cell>
        </row>
        <row r="1969">
          <cell r="A1969">
            <v>38903</v>
          </cell>
          <cell r="C1969">
            <v>4.6100000000000003</v>
          </cell>
          <cell r="E1969">
            <v>4.6500000000000004</v>
          </cell>
        </row>
        <row r="1970">
          <cell r="A1970">
            <v>38904</v>
          </cell>
          <cell r="C1970">
            <v>4.59</v>
          </cell>
          <cell r="E1970">
            <v>4.62</v>
          </cell>
        </row>
        <row r="1971">
          <cell r="A1971">
            <v>38905</v>
          </cell>
          <cell r="C1971">
            <v>4.49</v>
          </cell>
          <cell r="E1971">
            <v>4.54</v>
          </cell>
        </row>
        <row r="1972">
          <cell r="A1972">
            <v>38908</v>
          </cell>
          <cell r="C1972">
            <v>4.46</v>
          </cell>
          <cell r="E1972">
            <v>4.51</v>
          </cell>
        </row>
        <row r="1973">
          <cell r="A1973">
            <v>38909</v>
          </cell>
          <cell r="C1973">
            <v>4.4400000000000004</v>
          </cell>
          <cell r="E1973">
            <v>4.49</v>
          </cell>
        </row>
        <row r="1974">
          <cell r="A1974">
            <v>38910</v>
          </cell>
          <cell r="C1974">
            <v>4.46</v>
          </cell>
          <cell r="E1974">
            <v>4.5199999999999996</v>
          </cell>
        </row>
        <row r="1975">
          <cell r="A1975">
            <v>38911</v>
          </cell>
          <cell r="C1975">
            <v>4.45</v>
          </cell>
          <cell r="E1975">
            <v>4.5199999999999996</v>
          </cell>
        </row>
        <row r="1976">
          <cell r="A1976">
            <v>38912</v>
          </cell>
          <cell r="C1976">
            <v>4.4400000000000004</v>
          </cell>
          <cell r="E1976">
            <v>4.51</v>
          </cell>
        </row>
        <row r="1977">
          <cell r="A1977">
            <v>38915</v>
          </cell>
          <cell r="C1977">
            <v>4.4400000000000004</v>
          </cell>
          <cell r="E1977">
            <v>4.5</v>
          </cell>
        </row>
        <row r="1978">
          <cell r="A1978">
            <v>38916</v>
          </cell>
          <cell r="C1978">
            <v>4.49</v>
          </cell>
          <cell r="E1978">
            <v>4.55</v>
          </cell>
        </row>
        <row r="1979">
          <cell r="A1979">
            <v>38917</v>
          </cell>
          <cell r="C1979">
            <v>4.43</v>
          </cell>
          <cell r="E1979">
            <v>4.49</v>
          </cell>
        </row>
        <row r="1980">
          <cell r="A1980">
            <v>38918</v>
          </cell>
          <cell r="C1980">
            <v>4.42</v>
          </cell>
          <cell r="E1980">
            <v>4.4800000000000004</v>
          </cell>
        </row>
        <row r="1981">
          <cell r="A1981">
            <v>38919</v>
          </cell>
          <cell r="C1981">
            <v>4.38</v>
          </cell>
          <cell r="E1981">
            <v>4.46</v>
          </cell>
        </row>
        <row r="1982">
          <cell r="A1982">
            <v>38922</v>
          </cell>
          <cell r="C1982">
            <v>4.37</v>
          </cell>
          <cell r="E1982">
            <v>4.45</v>
          </cell>
        </row>
        <row r="1983">
          <cell r="A1983">
            <v>38923</v>
          </cell>
          <cell r="C1983">
            <v>4.4000000000000004</v>
          </cell>
          <cell r="E1983">
            <v>4.47</v>
          </cell>
        </row>
        <row r="1984">
          <cell r="A1984">
            <v>38924</v>
          </cell>
          <cell r="C1984">
            <v>4.38</v>
          </cell>
          <cell r="E1984">
            <v>4.45</v>
          </cell>
        </row>
        <row r="1985">
          <cell r="A1985">
            <v>38925</v>
          </cell>
          <cell r="C1985">
            <v>4.38</v>
          </cell>
          <cell r="E1985">
            <v>4.4400000000000004</v>
          </cell>
        </row>
        <row r="1986">
          <cell r="A1986">
            <v>38926</v>
          </cell>
          <cell r="C1986">
            <v>4.34</v>
          </cell>
          <cell r="E1986">
            <v>4.41</v>
          </cell>
        </row>
        <row r="1987">
          <cell r="A1987">
            <v>38929</v>
          </cell>
          <cell r="C1987">
            <v>4.3099999999999996</v>
          </cell>
          <cell r="E1987">
            <v>4.37</v>
          </cell>
        </row>
        <row r="1988">
          <cell r="A1988">
            <v>38930</v>
          </cell>
          <cell r="C1988">
            <v>4.3099999999999996</v>
          </cell>
          <cell r="E1988">
            <v>4.37</v>
          </cell>
        </row>
        <row r="1989">
          <cell r="A1989">
            <v>38931</v>
          </cell>
          <cell r="C1989">
            <v>4.32</v>
          </cell>
          <cell r="E1989">
            <v>4.3899999999999997</v>
          </cell>
        </row>
        <row r="1990">
          <cell r="A1990">
            <v>38932</v>
          </cell>
          <cell r="C1990">
            <v>4.33</v>
          </cell>
          <cell r="E1990">
            <v>4.3899999999999997</v>
          </cell>
        </row>
        <row r="1991">
          <cell r="A1991">
            <v>38933</v>
          </cell>
          <cell r="C1991">
            <v>4.3</v>
          </cell>
          <cell r="E1991">
            <v>4.3600000000000003</v>
          </cell>
        </row>
        <row r="1992">
          <cell r="A1992">
            <v>38936</v>
          </cell>
          <cell r="C1992" t="str">
            <v>na</v>
          </cell>
          <cell r="E1992" t="str">
            <v>na</v>
          </cell>
        </row>
        <row r="1993">
          <cell r="A1993">
            <v>38937</v>
          </cell>
          <cell r="C1993">
            <v>4.28</v>
          </cell>
          <cell r="E1993">
            <v>4.3499999999999996</v>
          </cell>
        </row>
        <row r="1994">
          <cell r="A1994">
            <v>38938</v>
          </cell>
          <cell r="C1994">
            <v>4.32</v>
          </cell>
          <cell r="E1994">
            <v>4.3600000000000003</v>
          </cell>
        </row>
        <row r="1995">
          <cell r="A1995">
            <v>38939</v>
          </cell>
          <cell r="C1995">
            <v>4.33</v>
          </cell>
          <cell r="E1995">
            <v>4.38</v>
          </cell>
        </row>
        <row r="1996">
          <cell r="A1996">
            <v>38940</v>
          </cell>
          <cell r="C1996">
            <v>4.3600000000000003</v>
          </cell>
          <cell r="E1996">
            <v>4.41</v>
          </cell>
        </row>
        <row r="1997">
          <cell r="A1997">
            <v>38943</v>
          </cell>
          <cell r="C1997">
            <v>4.38</v>
          </cell>
          <cell r="E1997">
            <v>4.42</v>
          </cell>
        </row>
        <row r="1998">
          <cell r="A1998">
            <v>38944</v>
          </cell>
          <cell r="C1998">
            <v>4.32</v>
          </cell>
          <cell r="E1998">
            <v>4.37</v>
          </cell>
        </row>
        <row r="1999">
          <cell r="A1999">
            <v>38945</v>
          </cell>
          <cell r="C1999">
            <v>4.28</v>
          </cell>
          <cell r="E1999">
            <v>4.33</v>
          </cell>
        </row>
        <row r="2000">
          <cell r="A2000">
            <v>38946</v>
          </cell>
          <cell r="C2000">
            <v>4.26</v>
          </cell>
          <cell r="E2000">
            <v>4.32</v>
          </cell>
        </row>
        <row r="2001">
          <cell r="A2001">
            <v>38947</v>
          </cell>
          <cell r="C2001">
            <v>4.22</v>
          </cell>
          <cell r="E2001">
            <v>4.29</v>
          </cell>
        </row>
        <row r="2002">
          <cell r="A2002">
            <v>38950</v>
          </cell>
          <cell r="C2002">
            <v>4.21</v>
          </cell>
          <cell r="E2002">
            <v>4.2699999999999996</v>
          </cell>
        </row>
        <row r="2003">
          <cell r="A2003">
            <v>38951</v>
          </cell>
          <cell r="C2003">
            <v>4.1900000000000004</v>
          </cell>
          <cell r="E2003">
            <v>4.26</v>
          </cell>
        </row>
        <row r="2004">
          <cell r="A2004">
            <v>38952</v>
          </cell>
          <cell r="C2004">
            <v>4.2</v>
          </cell>
          <cell r="E2004">
            <v>4.26</v>
          </cell>
        </row>
        <row r="2005">
          <cell r="A2005">
            <v>38953</v>
          </cell>
          <cell r="C2005">
            <v>4.2</v>
          </cell>
          <cell r="E2005">
            <v>4.26</v>
          </cell>
        </row>
        <row r="2006">
          <cell r="A2006">
            <v>38954</v>
          </cell>
          <cell r="C2006">
            <v>4.18</v>
          </cell>
          <cell r="E2006">
            <v>4.25</v>
          </cell>
        </row>
        <row r="2007">
          <cell r="A2007">
            <v>38957</v>
          </cell>
          <cell r="C2007">
            <v>4.18</v>
          </cell>
          <cell r="E2007">
            <v>4.25</v>
          </cell>
        </row>
        <row r="2008">
          <cell r="A2008">
            <v>38958</v>
          </cell>
          <cell r="C2008">
            <v>4.16</v>
          </cell>
          <cell r="E2008">
            <v>4.24</v>
          </cell>
        </row>
        <row r="2009">
          <cell r="A2009">
            <v>38959</v>
          </cell>
          <cell r="C2009">
            <v>4.12</v>
          </cell>
          <cell r="E2009">
            <v>4.2</v>
          </cell>
        </row>
        <row r="2010">
          <cell r="A2010">
            <v>38960</v>
          </cell>
          <cell r="C2010">
            <v>4.1100000000000003</v>
          </cell>
          <cell r="E2010">
            <v>4.1900000000000004</v>
          </cell>
        </row>
        <row r="2011">
          <cell r="A2011">
            <v>38961</v>
          </cell>
          <cell r="C2011">
            <v>4.08</v>
          </cell>
          <cell r="E2011">
            <v>4.17</v>
          </cell>
        </row>
        <row r="2012">
          <cell r="A2012">
            <v>38964</v>
          </cell>
          <cell r="C2012">
            <v>4.08</v>
          </cell>
          <cell r="E2012" t="str">
            <v>na</v>
          </cell>
        </row>
        <row r="2013">
          <cell r="A2013">
            <v>38965</v>
          </cell>
          <cell r="C2013">
            <v>4.1399999999999997</v>
          </cell>
          <cell r="E2013">
            <v>4.22</v>
          </cell>
        </row>
        <row r="2014">
          <cell r="A2014">
            <v>38966</v>
          </cell>
          <cell r="C2014">
            <v>4.1399999999999997</v>
          </cell>
          <cell r="E2014">
            <v>4.24</v>
          </cell>
        </row>
        <row r="2015">
          <cell r="A2015">
            <v>38967</v>
          </cell>
          <cell r="C2015">
            <v>4.13</v>
          </cell>
          <cell r="E2015">
            <v>4.22</v>
          </cell>
        </row>
        <row r="2016">
          <cell r="A2016">
            <v>38968</v>
          </cell>
          <cell r="C2016">
            <v>4.0999999999999996</v>
          </cell>
          <cell r="E2016">
            <v>4.2</v>
          </cell>
        </row>
        <row r="2017">
          <cell r="A2017">
            <v>38971</v>
          </cell>
          <cell r="C2017">
            <v>4.1500000000000004</v>
          </cell>
          <cell r="E2017">
            <v>4.24</v>
          </cell>
        </row>
        <row r="2018">
          <cell r="A2018">
            <v>38972</v>
          </cell>
          <cell r="C2018">
            <v>4.1100000000000003</v>
          </cell>
          <cell r="E2018">
            <v>4.2</v>
          </cell>
        </row>
        <row r="2019">
          <cell r="A2019">
            <v>38973</v>
          </cell>
          <cell r="C2019">
            <v>4.12</v>
          </cell>
          <cell r="E2019">
            <v>4.21</v>
          </cell>
        </row>
        <row r="2020">
          <cell r="A2020">
            <v>38974</v>
          </cell>
          <cell r="C2020">
            <v>4.13</v>
          </cell>
          <cell r="E2020">
            <v>4.22</v>
          </cell>
        </row>
        <row r="2021">
          <cell r="A2021">
            <v>38975</v>
          </cell>
          <cell r="C2021">
            <v>4.0999999999999996</v>
          </cell>
          <cell r="E2021">
            <v>4.1900000000000004</v>
          </cell>
        </row>
        <row r="2022">
          <cell r="A2022">
            <v>38978</v>
          </cell>
          <cell r="C2022">
            <v>4.12</v>
          </cell>
          <cell r="E2022">
            <v>4.2</v>
          </cell>
        </row>
        <row r="2023">
          <cell r="A2023">
            <v>38979</v>
          </cell>
          <cell r="C2023">
            <v>4.08</v>
          </cell>
          <cell r="E2023">
            <v>4.16</v>
          </cell>
        </row>
        <row r="2024">
          <cell r="A2024">
            <v>38980</v>
          </cell>
          <cell r="C2024">
            <v>4.08</v>
          </cell>
          <cell r="E2024">
            <v>4.16</v>
          </cell>
        </row>
        <row r="2025">
          <cell r="A2025">
            <v>38981</v>
          </cell>
          <cell r="C2025">
            <v>4.0199999999999996</v>
          </cell>
          <cell r="E2025">
            <v>4.1100000000000003</v>
          </cell>
        </row>
        <row r="2026">
          <cell r="A2026">
            <v>38982</v>
          </cell>
          <cell r="C2026">
            <v>3.99</v>
          </cell>
          <cell r="E2026">
            <v>4.09</v>
          </cell>
        </row>
        <row r="2027">
          <cell r="A2027">
            <v>38985</v>
          </cell>
          <cell r="C2027">
            <v>3.93</v>
          </cell>
          <cell r="E2027">
            <v>4.01</v>
          </cell>
        </row>
        <row r="2028">
          <cell r="A2028">
            <v>38986</v>
          </cell>
          <cell r="C2028">
            <v>3.97</v>
          </cell>
          <cell r="E2028">
            <v>4.05</v>
          </cell>
        </row>
        <row r="2029">
          <cell r="A2029">
            <v>38987</v>
          </cell>
          <cell r="C2029">
            <v>3.98</v>
          </cell>
          <cell r="E2029">
            <v>4.07</v>
          </cell>
        </row>
        <row r="2030">
          <cell r="A2030">
            <v>38988</v>
          </cell>
          <cell r="C2030">
            <v>3.99</v>
          </cell>
          <cell r="E2030">
            <v>4.08</v>
          </cell>
        </row>
        <row r="2031">
          <cell r="A2031">
            <v>38989</v>
          </cell>
          <cell r="C2031">
            <v>4</v>
          </cell>
          <cell r="E2031">
            <v>4.09</v>
          </cell>
        </row>
        <row r="2032">
          <cell r="A2032">
            <v>38992</v>
          </cell>
          <cell r="C2032">
            <v>3.98</v>
          </cell>
          <cell r="E2032">
            <v>4.0599999999999996</v>
          </cell>
        </row>
        <row r="2033">
          <cell r="A2033">
            <v>38993</v>
          </cell>
          <cell r="C2033">
            <v>3.99</v>
          </cell>
          <cell r="E2033">
            <v>4.07</v>
          </cell>
        </row>
        <row r="2034">
          <cell r="A2034">
            <v>38994</v>
          </cell>
          <cell r="C2034">
            <v>3.96</v>
          </cell>
          <cell r="E2034">
            <v>4.05</v>
          </cell>
        </row>
        <row r="2035">
          <cell r="A2035">
            <v>38995</v>
          </cell>
          <cell r="C2035">
            <v>4.01</v>
          </cell>
          <cell r="E2035">
            <v>4.09</v>
          </cell>
        </row>
        <row r="2036">
          <cell r="A2036">
            <v>38996</v>
          </cell>
          <cell r="C2036">
            <v>4.08</v>
          </cell>
          <cell r="E2036">
            <v>4.16</v>
          </cell>
        </row>
        <row r="2037">
          <cell r="A2037">
            <v>38999</v>
          </cell>
          <cell r="C2037" t="str">
            <v>na</v>
          </cell>
          <cell r="E2037" t="str">
            <v>na</v>
          </cell>
        </row>
        <row r="2038">
          <cell r="A2038">
            <v>39000</v>
          </cell>
          <cell r="C2038">
            <v>4.1100000000000003</v>
          </cell>
          <cell r="E2038">
            <v>4.18</v>
          </cell>
        </row>
        <row r="2039">
          <cell r="A2039">
            <v>39001</v>
          </cell>
          <cell r="C2039">
            <v>4.13</v>
          </cell>
          <cell r="E2039">
            <v>4.2</v>
          </cell>
        </row>
        <row r="2040">
          <cell r="A2040">
            <v>39002</v>
          </cell>
          <cell r="C2040">
            <v>4.1399999999999997</v>
          </cell>
          <cell r="E2040">
            <v>4.21</v>
          </cell>
        </row>
        <row r="2041">
          <cell r="A2041">
            <v>39003</v>
          </cell>
          <cell r="C2041">
            <v>4.17</v>
          </cell>
          <cell r="E2041">
            <v>4.2300000000000004</v>
          </cell>
        </row>
        <row r="2042">
          <cell r="A2042">
            <v>39006</v>
          </cell>
          <cell r="C2042">
            <v>4.1500000000000004</v>
          </cell>
          <cell r="E2042">
            <v>4.22</v>
          </cell>
        </row>
        <row r="2043">
          <cell r="A2043">
            <v>39007</v>
          </cell>
          <cell r="C2043">
            <v>4.17</v>
          </cell>
          <cell r="E2043">
            <v>4.24</v>
          </cell>
        </row>
        <row r="2044">
          <cell r="A2044">
            <v>39008</v>
          </cell>
          <cell r="C2044">
            <v>4.1500000000000004</v>
          </cell>
          <cell r="E2044">
            <v>4.22</v>
          </cell>
        </row>
        <row r="2045">
          <cell r="A2045">
            <v>39009</v>
          </cell>
          <cell r="C2045">
            <v>4.18</v>
          </cell>
          <cell r="E2045">
            <v>4.24</v>
          </cell>
        </row>
        <row r="2046">
          <cell r="A2046">
            <v>39010</v>
          </cell>
          <cell r="C2046">
            <v>4.18</v>
          </cell>
          <cell r="E2046">
            <v>4.24</v>
          </cell>
        </row>
        <row r="2047">
          <cell r="A2047">
            <v>39013</v>
          </cell>
          <cell r="C2047">
            <v>4.2</v>
          </cell>
          <cell r="E2047">
            <v>4.2699999999999996</v>
          </cell>
        </row>
        <row r="2048">
          <cell r="A2048">
            <v>39014</v>
          </cell>
          <cell r="C2048">
            <v>4.2</v>
          </cell>
          <cell r="E2048">
            <v>4.2699999999999996</v>
          </cell>
        </row>
        <row r="2049">
          <cell r="A2049">
            <v>39015</v>
          </cell>
          <cell r="C2049">
            <v>4.17</v>
          </cell>
          <cell r="E2049">
            <v>4.24</v>
          </cell>
        </row>
        <row r="2050">
          <cell r="A2050">
            <v>39016</v>
          </cell>
          <cell r="C2050">
            <v>4.1100000000000003</v>
          </cell>
          <cell r="E2050">
            <v>4.18</v>
          </cell>
        </row>
        <row r="2051">
          <cell r="A2051">
            <v>39017</v>
          </cell>
          <cell r="C2051">
            <v>4.07</v>
          </cell>
          <cell r="E2051">
            <v>4.1399999999999997</v>
          </cell>
        </row>
        <row r="2052">
          <cell r="A2052">
            <v>39020</v>
          </cell>
          <cell r="C2052">
            <v>4.07</v>
          </cell>
          <cell r="E2052">
            <v>4.13</v>
          </cell>
        </row>
        <row r="2053">
          <cell r="A2053">
            <v>39021</v>
          </cell>
          <cell r="C2053">
            <v>4.0199999999999996</v>
          </cell>
          <cell r="E2053">
            <v>4.08</v>
          </cell>
        </row>
        <row r="2054">
          <cell r="A2054">
            <v>39022</v>
          </cell>
          <cell r="C2054">
            <v>3.98</v>
          </cell>
          <cell r="E2054">
            <v>4.0599999999999996</v>
          </cell>
        </row>
        <row r="2055">
          <cell r="A2055">
            <v>39023</v>
          </cell>
          <cell r="C2055">
            <v>4.0199999999999996</v>
          </cell>
          <cell r="E2055">
            <v>4.09</v>
          </cell>
        </row>
        <row r="2056">
          <cell r="A2056">
            <v>39024</v>
          </cell>
          <cell r="C2056">
            <v>4.1100000000000003</v>
          </cell>
          <cell r="E2056">
            <v>4.17</v>
          </cell>
        </row>
        <row r="2057">
          <cell r="A2057">
            <v>39027</v>
          </cell>
          <cell r="C2057">
            <v>4.0999999999999996</v>
          </cell>
          <cell r="E2057">
            <v>4.16</v>
          </cell>
        </row>
        <row r="2058">
          <cell r="A2058">
            <v>39028</v>
          </cell>
          <cell r="C2058">
            <v>4.05</v>
          </cell>
          <cell r="E2058">
            <v>4.1100000000000003</v>
          </cell>
        </row>
        <row r="2059">
          <cell r="A2059">
            <v>39029</v>
          </cell>
          <cell r="C2059">
            <v>4.04</v>
          </cell>
          <cell r="E2059">
            <v>4.0999999999999996</v>
          </cell>
        </row>
        <row r="2060">
          <cell r="A2060">
            <v>39030</v>
          </cell>
          <cell r="C2060">
            <v>4.03</v>
          </cell>
          <cell r="E2060">
            <v>4.0999999999999996</v>
          </cell>
        </row>
        <row r="2061">
          <cell r="A2061">
            <v>39031</v>
          </cell>
          <cell r="C2061">
            <v>4</v>
          </cell>
          <cell r="E2061">
            <v>4.08</v>
          </cell>
        </row>
        <row r="2062">
          <cell r="A2062">
            <v>39034</v>
          </cell>
          <cell r="C2062" t="str">
            <v>na</v>
          </cell>
          <cell r="E2062" t="str">
            <v>na</v>
          </cell>
        </row>
        <row r="2063">
          <cell r="A2063">
            <v>39035</v>
          </cell>
          <cell r="C2063">
            <v>3.98</v>
          </cell>
          <cell r="E2063">
            <v>4.07</v>
          </cell>
        </row>
        <row r="2064">
          <cell r="A2064">
            <v>39036</v>
          </cell>
          <cell r="C2064">
            <v>4.0199999999999996</v>
          </cell>
          <cell r="E2064">
            <v>4.09</v>
          </cell>
        </row>
        <row r="2065">
          <cell r="A2065">
            <v>39037</v>
          </cell>
          <cell r="C2065">
            <v>4.03</v>
          </cell>
          <cell r="E2065">
            <v>4.1100000000000003</v>
          </cell>
        </row>
        <row r="2066">
          <cell r="A2066">
            <v>39038</v>
          </cell>
          <cell r="C2066">
            <v>4</v>
          </cell>
          <cell r="E2066">
            <v>4.08</v>
          </cell>
        </row>
        <row r="2067">
          <cell r="A2067">
            <v>39041</v>
          </cell>
          <cell r="C2067">
            <v>4</v>
          </cell>
          <cell r="E2067">
            <v>4.09</v>
          </cell>
        </row>
        <row r="2068">
          <cell r="A2068">
            <v>39042</v>
          </cell>
          <cell r="C2068">
            <v>3.99</v>
          </cell>
          <cell r="E2068">
            <v>4.07</v>
          </cell>
        </row>
        <row r="2069">
          <cell r="A2069">
            <v>39043</v>
          </cell>
          <cell r="C2069">
            <v>3.98</v>
          </cell>
          <cell r="E2069">
            <v>4.0599999999999996</v>
          </cell>
        </row>
        <row r="2070">
          <cell r="A2070">
            <v>39044</v>
          </cell>
          <cell r="C2070">
            <v>3.98</v>
          </cell>
          <cell r="E2070">
            <v>4.07</v>
          </cell>
        </row>
        <row r="2071">
          <cell r="A2071">
            <v>39045</v>
          </cell>
          <cell r="C2071">
            <v>3.97</v>
          </cell>
          <cell r="E2071">
            <v>4.05</v>
          </cell>
        </row>
        <row r="2072">
          <cell r="A2072">
            <v>39048</v>
          </cell>
          <cell r="C2072">
            <v>3.95</v>
          </cell>
          <cell r="E2072">
            <v>4.04</v>
          </cell>
        </row>
        <row r="2073">
          <cell r="A2073">
            <v>39049</v>
          </cell>
          <cell r="C2073">
            <v>3.92</v>
          </cell>
          <cell r="E2073">
            <v>4</v>
          </cell>
        </row>
        <row r="2074">
          <cell r="A2074">
            <v>39050</v>
          </cell>
          <cell r="C2074">
            <v>3.94</v>
          </cell>
          <cell r="E2074">
            <v>4.0199999999999996</v>
          </cell>
        </row>
        <row r="2075">
          <cell r="A2075">
            <v>39051</v>
          </cell>
          <cell r="C2075">
            <v>3.9</v>
          </cell>
          <cell r="E2075">
            <v>3.99</v>
          </cell>
        </row>
        <row r="2076">
          <cell r="A2076">
            <v>39052</v>
          </cell>
          <cell r="C2076">
            <v>3.86</v>
          </cell>
          <cell r="E2076">
            <v>3.96</v>
          </cell>
        </row>
        <row r="2077">
          <cell r="A2077">
            <v>39055</v>
          </cell>
          <cell r="C2077">
            <v>3.87</v>
          </cell>
          <cell r="E2077">
            <v>3.97</v>
          </cell>
        </row>
        <row r="2078">
          <cell r="A2078">
            <v>39056</v>
          </cell>
          <cell r="C2078">
            <v>3.87</v>
          </cell>
          <cell r="E2078">
            <v>3.97</v>
          </cell>
        </row>
        <row r="2079">
          <cell r="A2079">
            <v>39057</v>
          </cell>
          <cell r="C2079">
            <v>3.9</v>
          </cell>
          <cell r="E2079">
            <v>3.99</v>
          </cell>
        </row>
        <row r="2080">
          <cell r="A2080">
            <v>39058</v>
          </cell>
          <cell r="C2080">
            <v>3.89</v>
          </cell>
          <cell r="E2080">
            <v>3.98</v>
          </cell>
        </row>
        <row r="2081">
          <cell r="A2081">
            <v>39059</v>
          </cell>
          <cell r="C2081">
            <v>3.94</v>
          </cell>
          <cell r="E2081">
            <v>4.01</v>
          </cell>
        </row>
        <row r="2082">
          <cell r="A2082">
            <v>39062</v>
          </cell>
          <cell r="C2082">
            <v>3.91</v>
          </cell>
          <cell r="E2082">
            <v>3.98</v>
          </cell>
        </row>
        <row r="2083">
          <cell r="A2083">
            <v>39063</v>
          </cell>
          <cell r="C2083">
            <v>3.89</v>
          </cell>
          <cell r="E2083">
            <v>3.97</v>
          </cell>
        </row>
        <row r="2084">
          <cell r="A2084">
            <v>39064</v>
          </cell>
          <cell r="C2084">
            <v>3.96</v>
          </cell>
          <cell r="E2084">
            <v>4.04</v>
          </cell>
        </row>
        <row r="2085">
          <cell r="A2085">
            <v>39065</v>
          </cell>
          <cell r="C2085">
            <v>3.98</v>
          </cell>
          <cell r="E2085">
            <v>4.05</v>
          </cell>
        </row>
        <row r="2086">
          <cell r="A2086">
            <v>39066</v>
          </cell>
          <cell r="C2086">
            <v>4.01</v>
          </cell>
          <cell r="E2086">
            <v>4.08</v>
          </cell>
        </row>
        <row r="2087">
          <cell r="A2087">
            <v>39069</v>
          </cell>
          <cell r="C2087">
            <v>4.04</v>
          </cell>
          <cell r="E2087">
            <v>4.1100000000000003</v>
          </cell>
        </row>
        <row r="2088">
          <cell r="A2088">
            <v>39070</v>
          </cell>
          <cell r="C2088">
            <v>4.03</v>
          </cell>
          <cell r="E2088">
            <v>4.09</v>
          </cell>
        </row>
        <row r="2089">
          <cell r="A2089">
            <v>39071</v>
          </cell>
          <cell r="C2089">
            <v>4.0199999999999996</v>
          </cell>
          <cell r="E2089">
            <v>4.08</v>
          </cell>
        </row>
        <row r="2090">
          <cell r="A2090">
            <v>39072</v>
          </cell>
          <cell r="C2090">
            <v>3.97</v>
          </cell>
          <cell r="E2090">
            <v>4.03</v>
          </cell>
        </row>
        <row r="2091">
          <cell r="A2091">
            <v>39073</v>
          </cell>
          <cell r="C2091">
            <v>4.01</v>
          </cell>
          <cell r="E2091">
            <v>4.0599999999999996</v>
          </cell>
        </row>
        <row r="2092">
          <cell r="A2092">
            <v>39076</v>
          </cell>
          <cell r="C2092" t="str">
            <v>na</v>
          </cell>
          <cell r="E2092" t="str">
            <v>na</v>
          </cell>
        </row>
        <row r="2093">
          <cell r="A2093">
            <v>39077</v>
          </cell>
          <cell r="C2093" t="str">
            <v>na</v>
          </cell>
          <cell r="E2093" t="str">
            <v>na</v>
          </cell>
        </row>
        <row r="2094">
          <cell r="A2094">
            <v>39078</v>
          </cell>
          <cell r="C2094">
            <v>4.05</v>
          </cell>
          <cell r="E2094">
            <v>4.0999999999999996</v>
          </cell>
        </row>
        <row r="2095">
          <cell r="A2095">
            <v>39079</v>
          </cell>
          <cell r="C2095">
            <v>4.08</v>
          </cell>
          <cell r="E2095">
            <v>4.13</v>
          </cell>
        </row>
        <row r="2096">
          <cell r="A2096">
            <v>39080</v>
          </cell>
          <cell r="C2096">
            <v>4.08</v>
          </cell>
          <cell r="E2096">
            <v>4.1399999999999997</v>
          </cell>
        </row>
        <row r="2097">
          <cell r="A2097">
            <v>39083</v>
          </cell>
          <cell r="C2097" t="str">
            <v>na</v>
          </cell>
          <cell r="E2097" t="str">
            <v>na</v>
          </cell>
        </row>
        <row r="2098">
          <cell r="A2098">
            <v>39084</v>
          </cell>
          <cell r="C2098">
            <v>4.0599999999999996</v>
          </cell>
          <cell r="E2098">
            <v>4.12</v>
          </cell>
        </row>
        <row r="2099">
          <cell r="A2099">
            <v>39085</v>
          </cell>
          <cell r="C2099">
            <v>4.04</v>
          </cell>
          <cell r="E2099">
            <v>4.0999999999999996</v>
          </cell>
        </row>
        <row r="2100">
          <cell r="A2100">
            <v>39086</v>
          </cell>
          <cell r="C2100">
            <v>3.99</v>
          </cell>
          <cell r="E2100">
            <v>4.0599999999999996</v>
          </cell>
        </row>
        <row r="2101">
          <cell r="A2101">
            <v>39087</v>
          </cell>
          <cell r="C2101">
            <v>4.03</v>
          </cell>
          <cell r="E2101">
            <v>4.09</v>
          </cell>
        </row>
        <row r="2102">
          <cell r="A2102">
            <v>39090</v>
          </cell>
          <cell r="C2102">
            <v>4.05</v>
          </cell>
          <cell r="E2102">
            <v>4.0999999999999996</v>
          </cell>
        </row>
        <row r="2103">
          <cell r="A2103">
            <v>39091</v>
          </cell>
          <cell r="C2103">
            <v>4.05</v>
          </cell>
          <cell r="E2103">
            <v>4.1100000000000003</v>
          </cell>
        </row>
        <row r="2104">
          <cell r="A2104">
            <v>39092</v>
          </cell>
          <cell r="C2104">
            <v>4.07</v>
          </cell>
          <cell r="E2104">
            <v>4.13</v>
          </cell>
        </row>
        <row r="2105">
          <cell r="A2105">
            <v>39093</v>
          </cell>
          <cell r="C2105">
            <v>4.1100000000000003</v>
          </cell>
          <cell r="E2105">
            <v>4.16</v>
          </cell>
        </row>
        <row r="2106">
          <cell r="A2106">
            <v>39094</v>
          </cell>
          <cell r="C2106">
            <v>4.13</v>
          </cell>
          <cell r="E2106">
            <v>4.18</v>
          </cell>
        </row>
        <row r="2107">
          <cell r="A2107">
            <v>39097</v>
          </cell>
          <cell r="C2107">
            <v>4.1399999999999997</v>
          </cell>
          <cell r="E2107">
            <v>4.1900000000000004</v>
          </cell>
        </row>
        <row r="2108">
          <cell r="A2108">
            <v>39098</v>
          </cell>
          <cell r="C2108">
            <v>4.13</v>
          </cell>
          <cell r="E2108">
            <v>4.1900000000000004</v>
          </cell>
        </row>
        <row r="2109">
          <cell r="A2109">
            <v>39099</v>
          </cell>
          <cell r="C2109">
            <v>4.16</v>
          </cell>
          <cell r="E2109">
            <v>4.21</v>
          </cell>
        </row>
        <row r="2110">
          <cell r="A2110">
            <v>39100</v>
          </cell>
          <cell r="C2110">
            <v>4.13</v>
          </cell>
          <cell r="E2110">
            <v>4.18</v>
          </cell>
        </row>
        <row r="2111">
          <cell r="A2111">
            <v>39101</v>
          </cell>
          <cell r="C2111">
            <v>4.13</v>
          </cell>
          <cell r="E2111">
            <v>4.18</v>
          </cell>
        </row>
        <row r="2112">
          <cell r="A2112">
            <v>39104</v>
          </cell>
          <cell r="C2112">
            <v>4.13</v>
          </cell>
          <cell r="E2112">
            <v>4.17</v>
          </cell>
        </row>
        <row r="2113">
          <cell r="A2113">
            <v>39105</v>
          </cell>
          <cell r="C2113">
            <v>4.16</v>
          </cell>
          <cell r="E2113">
            <v>4.21</v>
          </cell>
        </row>
        <row r="2114">
          <cell r="A2114">
            <v>39106</v>
          </cell>
          <cell r="C2114">
            <v>4.17</v>
          </cell>
          <cell r="E2114">
            <v>4.22</v>
          </cell>
        </row>
        <row r="2115">
          <cell r="A2115">
            <v>39107</v>
          </cell>
          <cell r="C2115">
            <v>4.2</v>
          </cell>
          <cell r="E2115">
            <v>4.25</v>
          </cell>
        </row>
        <row r="2116">
          <cell r="A2116">
            <v>39108</v>
          </cell>
          <cell r="C2116">
            <v>4.1900000000000004</v>
          </cell>
          <cell r="E2116">
            <v>4.24</v>
          </cell>
        </row>
        <row r="2117">
          <cell r="A2117">
            <v>39111</v>
          </cell>
          <cell r="C2117">
            <v>4.22</v>
          </cell>
          <cell r="E2117">
            <v>4.26</v>
          </cell>
        </row>
        <row r="2118">
          <cell r="A2118">
            <v>39112</v>
          </cell>
          <cell r="C2118">
            <v>4.22</v>
          </cell>
          <cell r="E2118">
            <v>4.2699999999999996</v>
          </cell>
        </row>
        <row r="2119">
          <cell r="A2119">
            <v>39113</v>
          </cell>
          <cell r="C2119">
            <v>4.17</v>
          </cell>
          <cell r="E2119">
            <v>4.22</v>
          </cell>
        </row>
        <row r="2120">
          <cell r="A2120">
            <v>39114</v>
          </cell>
          <cell r="C2120">
            <v>4.1900000000000004</v>
          </cell>
          <cell r="E2120">
            <v>4.2300000000000004</v>
          </cell>
        </row>
        <row r="2121">
          <cell r="A2121">
            <v>39115</v>
          </cell>
          <cell r="C2121">
            <v>4.18</v>
          </cell>
          <cell r="E2121">
            <v>4.22</v>
          </cell>
        </row>
        <row r="2122">
          <cell r="A2122">
            <v>39118</v>
          </cell>
          <cell r="C2122">
            <v>4.16</v>
          </cell>
          <cell r="E2122">
            <v>4.21</v>
          </cell>
        </row>
        <row r="2123">
          <cell r="A2123">
            <v>39119</v>
          </cell>
          <cell r="C2123">
            <v>4.13</v>
          </cell>
          <cell r="E2123">
            <v>4.17</v>
          </cell>
        </row>
        <row r="2124">
          <cell r="A2124">
            <v>39120</v>
          </cell>
          <cell r="C2124">
            <v>4.1100000000000003</v>
          </cell>
          <cell r="E2124">
            <v>4.16</v>
          </cell>
        </row>
        <row r="2125">
          <cell r="A2125">
            <v>39121</v>
          </cell>
          <cell r="C2125">
            <v>4.0999999999999996</v>
          </cell>
          <cell r="E2125">
            <v>4.1500000000000004</v>
          </cell>
        </row>
        <row r="2126">
          <cell r="A2126">
            <v>39122</v>
          </cell>
          <cell r="C2126">
            <v>4.16</v>
          </cell>
          <cell r="E2126">
            <v>4.21</v>
          </cell>
        </row>
        <row r="2127">
          <cell r="A2127">
            <v>39125</v>
          </cell>
          <cell r="C2127">
            <v>4.2</v>
          </cell>
          <cell r="E2127">
            <v>4.24</v>
          </cell>
        </row>
        <row r="2128">
          <cell r="A2128">
            <v>39126</v>
          </cell>
          <cell r="C2128">
            <v>4.22</v>
          </cell>
          <cell r="E2128">
            <v>4.26</v>
          </cell>
        </row>
        <row r="2129">
          <cell r="A2129">
            <v>39127</v>
          </cell>
          <cell r="C2129">
            <v>4.1399999999999997</v>
          </cell>
          <cell r="E2129">
            <v>4.1900000000000004</v>
          </cell>
        </row>
        <row r="2130">
          <cell r="A2130">
            <v>39128</v>
          </cell>
          <cell r="C2130">
            <v>4.1100000000000003</v>
          </cell>
          <cell r="E2130">
            <v>4.16</v>
          </cell>
        </row>
        <row r="2131">
          <cell r="A2131">
            <v>39129</v>
          </cell>
          <cell r="C2131">
            <v>4.0999999999999996</v>
          </cell>
          <cell r="E2131">
            <v>4.1500000000000004</v>
          </cell>
        </row>
        <row r="2132">
          <cell r="A2132">
            <v>39132</v>
          </cell>
          <cell r="C2132">
            <v>4.09</v>
          </cell>
          <cell r="E2132">
            <v>4.1399999999999997</v>
          </cell>
        </row>
        <row r="2133">
          <cell r="A2133">
            <v>39133</v>
          </cell>
          <cell r="C2133">
            <v>4.07</v>
          </cell>
          <cell r="E2133">
            <v>4.12</v>
          </cell>
        </row>
        <row r="2134">
          <cell r="A2134">
            <v>39134</v>
          </cell>
          <cell r="C2134">
            <v>4.09</v>
          </cell>
          <cell r="E2134">
            <v>4.1399999999999997</v>
          </cell>
        </row>
        <row r="2135">
          <cell r="A2135">
            <v>39135</v>
          </cell>
          <cell r="C2135">
            <v>4.13</v>
          </cell>
          <cell r="E2135">
            <v>4.17</v>
          </cell>
        </row>
        <row r="2136">
          <cell r="A2136">
            <v>39136</v>
          </cell>
          <cell r="C2136">
            <v>4.0999999999999996</v>
          </cell>
          <cell r="E2136">
            <v>4.1500000000000004</v>
          </cell>
        </row>
        <row r="2137">
          <cell r="A2137">
            <v>39139</v>
          </cell>
          <cell r="C2137">
            <v>4.0599999999999996</v>
          </cell>
          <cell r="E2137">
            <v>4.0999999999999996</v>
          </cell>
        </row>
        <row r="2138">
          <cell r="A2138">
            <v>39140</v>
          </cell>
          <cell r="C2138">
            <v>3.98</v>
          </cell>
          <cell r="E2138">
            <v>4.04</v>
          </cell>
        </row>
        <row r="2139">
          <cell r="A2139">
            <v>39141</v>
          </cell>
          <cell r="C2139">
            <v>4.03</v>
          </cell>
          <cell r="E2139">
            <v>4.09</v>
          </cell>
        </row>
        <row r="2140">
          <cell r="A2140">
            <v>39142</v>
          </cell>
          <cell r="C2140">
            <v>4.0199999999999996</v>
          </cell>
          <cell r="E2140">
            <v>4.09</v>
          </cell>
        </row>
        <row r="2141">
          <cell r="A2141">
            <v>39143</v>
          </cell>
          <cell r="C2141">
            <v>3.99</v>
          </cell>
          <cell r="E2141">
            <v>4.08</v>
          </cell>
        </row>
        <row r="2142">
          <cell r="A2142">
            <v>39146</v>
          </cell>
          <cell r="C2142">
            <v>3.99</v>
          </cell>
          <cell r="E2142">
            <v>4.08</v>
          </cell>
        </row>
        <row r="2143">
          <cell r="A2143">
            <v>39147</v>
          </cell>
          <cell r="C2143">
            <v>4</v>
          </cell>
          <cell r="E2143">
            <v>4.08</v>
          </cell>
        </row>
        <row r="2144">
          <cell r="A2144">
            <v>39148</v>
          </cell>
          <cell r="C2144">
            <v>3.95</v>
          </cell>
          <cell r="E2144">
            <v>4.04</v>
          </cell>
        </row>
        <row r="2145">
          <cell r="A2145">
            <v>39149</v>
          </cell>
          <cell r="C2145">
            <v>3.98</v>
          </cell>
          <cell r="E2145">
            <v>4.0599999999999996</v>
          </cell>
        </row>
        <row r="2146">
          <cell r="A2146">
            <v>39150</v>
          </cell>
          <cell r="C2146">
            <v>4.05</v>
          </cell>
          <cell r="E2146">
            <v>4.1100000000000003</v>
          </cell>
        </row>
        <row r="2147">
          <cell r="A2147">
            <v>39153</v>
          </cell>
          <cell r="C2147">
            <v>4.0199999999999996</v>
          </cell>
          <cell r="E2147">
            <v>4.0999999999999996</v>
          </cell>
        </row>
        <row r="2148">
          <cell r="A2148">
            <v>39154</v>
          </cell>
          <cell r="C2148">
            <v>3.98</v>
          </cell>
          <cell r="E2148">
            <v>4.07</v>
          </cell>
        </row>
        <row r="2149">
          <cell r="A2149">
            <v>39155</v>
          </cell>
          <cell r="C2149">
            <v>4.0199999999999996</v>
          </cell>
          <cell r="E2149">
            <v>4.1100000000000003</v>
          </cell>
        </row>
        <row r="2150">
          <cell r="A2150">
            <v>39156</v>
          </cell>
          <cell r="C2150">
            <v>4.0199999999999996</v>
          </cell>
          <cell r="E2150">
            <v>4.1100000000000003</v>
          </cell>
        </row>
        <row r="2151">
          <cell r="A2151">
            <v>39157</v>
          </cell>
          <cell r="C2151">
            <v>4.03</v>
          </cell>
          <cell r="E2151">
            <v>4.12</v>
          </cell>
        </row>
        <row r="2152">
          <cell r="A2152">
            <v>39160</v>
          </cell>
          <cell r="C2152">
            <v>4.0599999999999996</v>
          </cell>
          <cell r="E2152">
            <v>4.1500000000000004</v>
          </cell>
        </row>
        <row r="2153">
          <cell r="A2153">
            <v>39161</v>
          </cell>
          <cell r="C2153">
            <v>4.08</v>
          </cell>
          <cell r="E2153">
            <v>4.16</v>
          </cell>
        </row>
        <row r="2154">
          <cell r="A2154">
            <v>39162</v>
          </cell>
          <cell r="C2154">
            <v>4.08</v>
          </cell>
          <cell r="E2154">
            <v>4.18</v>
          </cell>
        </row>
        <row r="2155">
          <cell r="A2155">
            <v>39163</v>
          </cell>
          <cell r="C2155">
            <v>4.0999999999999996</v>
          </cell>
          <cell r="E2155">
            <v>4.21</v>
          </cell>
        </row>
        <row r="2156">
          <cell r="A2156">
            <v>39164</v>
          </cell>
          <cell r="C2156">
            <v>4.1100000000000003</v>
          </cell>
          <cell r="E2156">
            <v>4.21</v>
          </cell>
        </row>
        <row r="2157">
          <cell r="A2157">
            <v>39167</v>
          </cell>
          <cell r="C2157">
            <v>4.1100000000000003</v>
          </cell>
          <cell r="E2157">
            <v>4.21</v>
          </cell>
        </row>
        <row r="2158">
          <cell r="A2158">
            <v>39168</v>
          </cell>
          <cell r="C2158">
            <v>4.09</v>
          </cell>
          <cell r="E2158">
            <v>4.1900000000000004</v>
          </cell>
        </row>
        <row r="2159">
          <cell r="A2159">
            <v>39169</v>
          </cell>
          <cell r="C2159">
            <v>4.0999999999999996</v>
          </cell>
          <cell r="E2159">
            <v>4.21</v>
          </cell>
        </row>
        <row r="2160">
          <cell r="A2160">
            <v>39170</v>
          </cell>
          <cell r="C2160">
            <v>4.12</v>
          </cell>
          <cell r="E2160">
            <v>4.21</v>
          </cell>
        </row>
        <row r="2161">
          <cell r="A2161">
            <v>39171</v>
          </cell>
          <cell r="C2161">
            <v>4.1100000000000003</v>
          </cell>
          <cell r="E2161">
            <v>4.2</v>
          </cell>
        </row>
        <row r="2162">
          <cell r="A2162">
            <v>39174</v>
          </cell>
          <cell r="C2162">
            <v>4.1100000000000003</v>
          </cell>
          <cell r="E2162">
            <v>4.2</v>
          </cell>
        </row>
        <row r="2163">
          <cell r="A2163">
            <v>39175</v>
          </cell>
          <cell r="C2163">
            <v>4.1399999999999997</v>
          </cell>
          <cell r="E2163">
            <v>4.22</v>
          </cell>
        </row>
        <row r="2164">
          <cell r="A2164">
            <v>39176</v>
          </cell>
          <cell r="C2164">
            <v>4.1100000000000003</v>
          </cell>
          <cell r="E2164">
            <v>4.1900000000000004</v>
          </cell>
        </row>
        <row r="2165">
          <cell r="A2165">
            <v>39177</v>
          </cell>
          <cell r="C2165">
            <v>4.1399999999999997</v>
          </cell>
          <cell r="E2165">
            <v>4.21</v>
          </cell>
        </row>
        <row r="2166">
          <cell r="A2166">
            <v>39178</v>
          </cell>
          <cell r="C2166" t="str">
            <v>na</v>
          </cell>
          <cell r="E2166" t="str">
            <v>na</v>
          </cell>
        </row>
        <row r="2167">
          <cell r="A2167">
            <v>39181</v>
          </cell>
          <cell r="C2167">
            <v>4.1900000000000004</v>
          </cell>
          <cell r="E2167">
            <v>4.24</v>
          </cell>
        </row>
        <row r="2168">
          <cell r="A2168">
            <v>39182</v>
          </cell>
          <cell r="C2168">
            <v>4.16</v>
          </cell>
          <cell r="E2168">
            <v>4.22</v>
          </cell>
        </row>
        <row r="2169">
          <cell r="A2169">
            <v>39183</v>
          </cell>
          <cell r="C2169">
            <v>4.18</v>
          </cell>
          <cell r="E2169">
            <v>4.2300000000000004</v>
          </cell>
        </row>
        <row r="2170">
          <cell r="A2170">
            <v>39184</v>
          </cell>
          <cell r="C2170">
            <v>4.1900000000000004</v>
          </cell>
          <cell r="E2170">
            <v>4.24</v>
          </cell>
        </row>
        <row r="2171">
          <cell r="A2171">
            <v>39185</v>
          </cell>
          <cell r="C2171">
            <v>4.21</v>
          </cell>
          <cell r="E2171">
            <v>4.25</v>
          </cell>
        </row>
        <row r="2172">
          <cell r="A2172">
            <v>39188</v>
          </cell>
          <cell r="C2172">
            <v>4.21</v>
          </cell>
          <cell r="E2172">
            <v>4.26</v>
          </cell>
        </row>
        <row r="2173">
          <cell r="A2173">
            <v>39189</v>
          </cell>
          <cell r="C2173">
            <v>4.18</v>
          </cell>
          <cell r="E2173">
            <v>4.22</v>
          </cell>
        </row>
        <row r="2174">
          <cell r="A2174">
            <v>39190</v>
          </cell>
          <cell r="C2174">
            <v>4.18</v>
          </cell>
          <cell r="E2174">
            <v>4.22</v>
          </cell>
        </row>
        <row r="2175">
          <cell r="A2175">
            <v>39191</v>
          </cell>
          <cell r="C2175">
            <v>4.1900000000000004</v>
          </cell>
          <cell r="E2175">
            <v>4.2300000000000004</v>
          </cell>
        </row>
        <row r="2176">
          <cell r="A2176">
            <v>39192</v>
          </cell>
          <cell r="C2176">
            <v>4.21</v>
          </cell>
          <cell r="E2176">
            <v>4.26</v>
          </cell>
        </row>
        <row r="2177">
          <cell r="A2177">
            <v>39195</v>
          </cell>
          <cell r="C2177">
            <v>4.18</v>
          </cell>
          <cell r="E2177">
            <v>4.22</v>
          </cell>
        </row>
        <row r="2178">
          <cell r="A2178">
            <v>39196</v>
          </cell>
          <cell r="C2178">
            <v>4.1500000000000004</v>
          </cell>
          <cell r="E2178">
            <v>4.2</v>
          </cell>
        </row>
        <row r="2179">
          <cell r="A2179">
            <v>39197</v>
          </cell>
          <cell r="C2179">
            <v>4.1500000000000004</v>
          </cell>
          <cell r="E2179">
            <v>4.2</v>
          </cell>
        </row>
        <row r="2180">
          <cell r="A2180">
            <v>39198</v>
          </cell>
          <cell r="C2180">
            <v>4.1900000000000004</v>
          </cell>
          <cell r="E2180">
            <v>4.24</v>
          </cell>
        </row>
        <row r="2181">
          <cell r="A2181">
            <v>39199</v>
          </cell>
          <cell r="C2181">
            <v>4.22</v>
          </cell>
          <cell r="E2181">
            <v>4.2699999999999996</v>
          </cell>
        </row>
        <row r="2182">
          <cell r="A2182">
            <v>39202</v>
          </cell>
          <cell r="C2182">
            <v>4.1399999999999997</v>
          </cell>
          <cell r="E2182">
            <v>4.1900000000000004</v>
          </cell>
        </row>
        <row r="2183">
          <cell r="A2183">
            <v>39203</v>
          </cell>
          <cell r="C2183">
            <v>4.16</v>
          </cell>
          <cell r="E2183">
            <v>4.2</v>
          </cell>
        </row>
        <row r="2184">
          <cell r="A2184">
            <v>39204</v>
          </cell>
          <cell r="C2184">
            <v>4.18</v>
          </cell>
          <cell r="E2184">
            <v>4.2300000000000004</v>
          </cell>
        </row>
        <row r="2185">
          <cell r="A2185">
            <v>39205</v>
          </cell>
          <cell r="C2185">
            <v>4.22</v>
          </cell>
          <cell r="E2185">
            <v>4.25</v>
          </cell>
        </row>
        <row r="2186">
          <cell r="A2186">
            <v>39206</v>
          </cell>
          <cell r="C2186">
            <v>4.2</v>
          </cell>
          <cell r="E2186">
            <v>4.24</v>
          </cell>
        </row>
        <row r="2187">
          <cell r="A2187">
            <v>39209</v>
          </cell>
          <cell r="C2187">
            <v>4.18</v>
          </cell>
          <cell r="E2187">
            <v>4.21</v>
          </cell>
        </row>
        <row r="2188">
          <cell r="A2188">
            <v>39210</v>
          </cell>
          <cell r="C2188">
            <v>4.18</v>
          </cell>
          <cell r="E2188">
            <v>4.21</v>
          </cell>
        </row>
        <row r="2189">
          <cell r="A2189">
            <v>39211</v>
          </cell>
          <cell r="C2189">
            <v>4.1900000000000004</v>
          </cell>
          <cell r="E2189">
            <v>4.22</v>
          </cell>
        </row>
        <row r="2190">
          <cell r="A2190">
            <v>39212</v>
          </cell>
          <cell r="C2190">
            <v>4.1900000000000004</v>
          </cell>
          <cell r="E2190">
            <v>4.21</v>
          </cell>
        </row>
        <row r="2191">
          <cell r="A2191">
            <v>39213</v>
          </cell>
          <cell r="C2191">
            <v>4.18</v>
          </cell>
          <cell r="E2191">
            <v>4.21</v>
          </cell>
        </row>
        <row r="2192">
          <cell r="A2192">
            <v>39216</v>
          </cell>
          <cell r="C2192">
            <v>4.2300000000000004</v>
          </cell>
          <cell r="E2192">
            <v>4.24</v>
          </cell>
        </row>
        <row r="2193">
          <cell r="A2193">
            <v>39217</v>
          </cell>
          <cell r="C2193">
            <v>4.2300000000000004</v>
          </cell>
          <cell r="E2193">
            <v>4.24</v>
          </cell>
        </row>
        <row r="2194">
          <cell r="A2194">
            <v>39218</v>
          </cell>
          <cell r="C2194">
            <v>4.2300000000000004</v>
          </cell>
          <cell r="E2194">
            <v>4.24</v>
          </cell>
        </row>
        <row r="2195">
          <cell r="A2195">
            <v>39219</v>
          </cell>
          <cell r="C2195">
            <v>4.3</v>
          </cell>
          <cell r="E2195">
            <v>4.28</v>
          </cell>
        </row>
        <row r="2196">
          <cell r="A2196">
            <v>39220</v>
          </cell>
          <cell r="C2196">
            <v>4.3099999999999996</v>
          </cell>
          <cell r="E2196">
            <v>4.28</v>
          </cell>
        </row>
        <row r="2197">
          <cell r="A2197">
            <v>39223</v>
          </cell>
          <cell r="C2197" t="str">
            <v>na</v>
          </cell>
          <cell r="E2197" t="str">
            <v>na</v>
          </cell>
        </row>
        <row r="2198">
          <cell r="A2198">
            <v>39224</v>
          </cell>
          <cell r="C2198">
            <v>4.3499999999999996</v>
          </cell>
          <cell r="E2198">
            <v>4.3</v>
          </cell>
        </row>
        <row r="2199">
          <cell r="A2199">
            <v>39225</v>
          </cell>
          <cell r="C2199">
            <v>4.38</v>
          </cell>
          <cell r="E2199">
            <v>4.3499999999999996</v>
          </cell>
        </row>
        <row r="2200">
          <cell r="A2200">
            <v>39226</v>
          </cell>
          <cell r="C2200">
            <v>4.4000000000000004</v>
          </cell>
          <cell r="E2200">
            <v>4.3600000000000003</v>
          </cell>
        </row>
        <row r="2201">
          <cell r="A2201">
            <v>39227</v>
          </cell>
          <cell r="C2201">
            <v>4.42</v>
          </cell>
          <cell r="E2201">
            <v>4.37</v>
          </cell>
        </row>
        <row r="2202">
          <cell r="A2202">
            <v>39230</v>
          </cell>
          <cell r="C2202">
            <v>4.4400000000000004</v>
          </cell>
          <cell r="E2202">
            <v>4.3899999999999997</v>
          </cell>
        </row>
        <row r="2203">
          <cell r="A2203">
            <v>39231</v>
          </cell>
          <cell r="C2203">
            <v>4.5</v>
          </cell>
          <cell r="E2203">
            <v>4.42</v>
          </cell>
        </row>
        <row r="2204">
          <cell r="A2204">
            <v>39232</v>
          </cell>
          <cell r="C2204">
            <v>4.4800000000000004</v>
          </cell>
          <cell r="E2204">
            <v>4.3899999999999997</v>
          </cell>
        </row>
        <row r="2205">
          <cell r="A2205">
            <v>39233</v>
          </cell>
          <cell r="C2205">
            <v>4.49</v>
          </cell>
          <cell r="E2205">
            <v>4.38</v>
          </cell>
        </row>
        <row r="2206">
          <cell r="A2206">
            <v>39234</v>
          </cell>
          <cell r="C2206">
            <v>4.51</v>
          </cell>
          <cell r="E2206">
            <v>4.38</v>
          </cell>
        </row>
        <row r="2207">
          <cell r="A2207">
            <v>39237</v>
          </cell>
          <cell r="C2207">
            <v>4.47</v>
          </cell>
          <cell r="E2207">
            <v>4.3499999999999996</v>
          </cell>
        </row>
        <row r="2208">
          <cell r="A2208">
            <v>39238</v>
          </cell>
          <cell r="C2208">
            <v>4.5199999999999996</v>
          </cell>
          <cell r="E2208">
            <v>4.3899999999999997</v>
          </cell>
        </row>
        <row r="2209">
          <cell r="A2209">
            <v>39239</v>
          </cell>
          <cell r="C2209">
            <v>4.5199999999999996</v>
          </cell>
          <cell r="E2209">
            <v>4.3899999999999997</v>
          </cell>
        </row>
        <row r="2210">
          <cell r="A2210">
            <v>39240</v>
          </cell>
          <cell r="C2210">
            <v>4.6100000000000003</v>
          </cell>
          <cell r="E2210">
            <v>4.5</v>
          </cell>
        </row>
        <row r="2211">
          <cell r="A2211">
            <v>39241</v>
          </cell>
          <cell r="C2211">
            <v>4.62</v>
          </cell>
          <cell r="E2211">
            <v>4.5199999999999996</v>
          </cell>
        </row>
        <row r="2212">
          <cell r="A2212">
            <v>39244</v>
          </cell>
          <cell r="C2212">
            <v>4.6500000000000004</v>
          </cell>
          <cell r="E2212">
            <v>4.5599999999999996</v>
          </cell>
        </row>
        <row r="2213">
          <cell r="A2213">
            <v>39245</v>
          </cell>
          <cell r="C2213">
            <v>4.7300000000000004</v>
          </cell>
          <cell r="E2213">
            <v>4.66</v>
          </cell>
        </row>
        <row r="2214">
          <cell r="A2214">
            <v>39246</v>
          </cell>
          <cell r="C2214">
            <v>4.68</v>
          </cell>
          <cell r="E2214">
            <v>4.5999999999999996</v>
          </cell>
        </row>
        <row r="2215">
          <cell r="A2215">
            <v>39247</v>
          </cell>
          <cell r="C2215">
            <v>4.6900000000000004</v>
          </cell>
          <cell r="E2215">
            <v>4.5999999999999996</v>
          </cell>
        </row>
        <row r="2216">
          <cell r="A2216">
            <v>39248</v>
          </cell>
          <cell r="C2216">
            <v>4.6100000000000003</v>
          </cell>
          <cell r="E2216">
            <v>4.53</v>
          </cell>
        </row>
        <row r="2217">
          <cell r="A2217">
            <v>39251</v>
          </cell>
          <cell r="C2217">
            <v>4.6500000000000004</v>
          </cell>
          <cell r="E2217">
            <v>4.55</v>
          </cell>
        </row>
        <row r="2218">
          <cell r="A2218">
            <v>39252</v>
          </cell>
          <cell r="C2218">
            <v>4.62</v>
          </cell>
          <cell r="E2218">
            <v>4.53</v>
          </cell>
        </row>
        <row r="2219">
          <cell r="A2219">
            <v>39253</v>
          </cell>
          <cell r="C2219">
            <v>4.6399999999999997</v>
          </cell>
          <cell r="E2219">
            <v>4.55</v>
          </cell>
        </row>
        <row r="2220">
          <cell r="A2220">
            <v>39254</v>
          </cell>
          <cell r="C2220">
            <v>4.67</v>
          </cell>
          <cell r="E2220">
            <v>4.5999999999999996</v>
          </cell>
        </row>
        <row r="2221">
          <cell r="A2221">
            <v>39255</v>
          </cell>
          <cell r="C2221">
            <v>4.6500000000000004</v>
          </cell>
          <cell r="E2221">
            <v>4.58</v>
          </cell>
        </row>
        <row r="2222">
          <cell r="A2222">
            <v>39258</v>
          </cell>
          <cell r="C2222">
            <v>4.62</v>
          </cell>
          <cell r="E2222">
            <v>4.55</v>
          </cell>
        </row>
        <row r="2223">
          <cell r="A2223">
            <v>39259</v>
          </cell>
          <cell r="C2223">
            <v>4.6100000000000003</v>
          </cell>
          <cell r="E2223">
            <v>4.55</v>
          </cell>
        </row>
        <row r="2224">
          <cell r="A2224">
            <v>39260</v>
          </cell>
          <cell r="C2224">
            <v>4.62</v>
          </cell>
          <cell r="E2224">
            <v>4.5599999999999996</v>
          </cell>
        </row>
        <row r="2225">
          <cell r="A2225">
            <v>39261</v>
          </cell>
          <cell r="C2225">
            <v>4.63</v>
          </cell>
          <cell r="E2225">
            <v>4.5599999999999996</v>
          </cell>
        </row>
        <row r="2226">
          <cell r="A2226">
            <v>39262</v>
          </cell>
          <cell r="C2226">
            <v>4.55</v>
          </cell>
          <cell r="E2226">
            <v>4.49</v>
          </cell>
        </row>
        <row r="2227">
          <cell r="A2227">
            <v>39265</v>
          </cell>
          <cell r="C2227" t="str">
            <v>na</v>
          </cell>
          <cell r="E2227" t="str">
            <v>na</v>
          </cell>
        </row>
        <row r="2228">
          <cell r="A2228">
            <v>39266</v>
          </cell>
          <cell r="C2228">
            <v>4.55</v>
          </cell>
          <cell r="E2228">
            <v>4.4800000000000004</v>
          </cell>
        </row>
        <row r="2229">
          <cell r="A2229">
            <v>39267</v>
          </cell>
          <cell r="C2229">
            <v>4.58</v>
          </cell>
          <cell r="E2229">
            <v>4.51</v>
          </cell>
        </row>
        <row r="2230">
          <cell r="A2230">
            <v>39268</v>
          </cell>
          <cell r="C2230">
            <v>4.6399999999999997</v>
          </cell>
          <cell r="E2230">
            <v>4.57</v>
          </cell>
        </row>
        <row r="2231">
          <cell r="A2231">
            <v>39269</v>
          </cell>
          <cell r="C2231">
            <v>4.7</v>
          </cell>
          <cell r="E2231">
            <v>4.63</v>
          </cell>
        </row>
        <row r="2232">
          <cell r="A2232">
            <v>39272</v>
          </cell>
          <cell r="C2232">
            <v>4.67</v>
          </cell>
          <cell r="E2232">
            <v>4.59</v>
          </cell>
        </row>
        <row r="2233">
          <cell r="A2233">
            <v>39273</v>
          </cell>
          <cell r="C2233">
            <v>4.57</v>
          </cell>
          <cell r="E2233">
            <v>4.5</v>
          </cell>
        </row>
        <row r="2234">
          <cell r="A2234">
            <v>39274</v>
          </cell>
          <cell r="C2234">
            <v>4.6100000000000003</v>
          </cell>
          <cell r="E2234">
            <v>4.55</v>
          </cell>
        </row>
        <row r="2235">
          <cell r="A2235">
            <v>39275</v>
          </cell>
          <cell r="C2235">
            <v>4.66</v>
          </cell>
          <cell r="E2235">
            <v>4.5999999999999996</v>
          </cell>
        </row>
        <row r="2236">
          <cell r="A2236">
            <v>39276</v>
          </cell>
          <cell r="C2236">
            <v>4.6399999999999997</v>
          </cell>
          <cell r="E2236">
            <v>4.57</v>
          </cell>
        </row>
        <row r="2237">
          <cell r="A2237">
            <v>39279</v>
          </cell>
          <cell r="C2237">
            <v>4.59</v>
          </cell>
          <cell r="E2237">
            <v>4.53</v>
          </cell>
        </row>
        <row r="2238">
          <cell r="A2238">
            <v>39280</v>
          </cell>
          <cell r="C2238">
            <v>4.63</v>
          </cell>
          <cell r="E2238">
            <v>4.5599999999999996</v>
          </cell>
        </row>
        <row r="2239">
          <cell r="A2239">
            <v>39281</v>
          </cell>
          <cell r="C2239">
            <v>4.6100000000000003</v>
          </cell>
          <cell r="E2239">
            <v>4.54</v>
          </cell>
        </row>
        <row r="2240">
          <cell r="A2240">
            <v>39282</v>
          </cell>
          <cell r="C2240">
            <v>4.6100000000000003</v>
          </cell>
          <cell r="E2240">
            <v>4.54</v>
          </cell>
        </row>
        <row r="2241">
          <cell r="A2241">
            <v>39283</v>
          </cell>
          <cell r="C2241">
            <v>4.5599999999999996</v>
          </cell>
          <cell r="E2241">
            <v>4.5</v>
          </cell>
        </row>
        <row r="2242">
          <cell r="A2242">
            <v>39286</v>
          </cell>
          <cell r="C2242">
            <v>4.5599999999999996</v>
          </cell>
          <cell r="E2242">
            <v>4.5</v>
          </cell>
        </row>
        <row r="2243">
          <cell r="A2243">
            <v>39287</v>
          </cell>
          <cell r="C2243">
            <v>4.57</v>
          </cell>
          <cell r="E2243">
            <v>4.5</v>
          </cell>
        </row>
        <row r="2244">
          <cell r="A2244">
            <v>39288</v>
          </cell>
          <cell r="C2244">
            <v>4.58</v>
          </cell>
          <cell r="E2244">
            <v>4.49</v>
          </cell>
        </row>
        <row r="2245">
          <cell r="A2245">
            <v>39289</v>
          </cell>
          <cell r="C2245">
            <v>4.5199999999999996</v>
          </cell>
          <cell r="E2245">
            <v>4.45</v>
          </cell>
        </row>
        <row r="2246">
          <cell r="A2246">
            <v>39290</v>
          </cell>
          <cell r="C2246">
            <v>4.4800000000000004</v>
          </cell>
          <cell r="E2246">
            <v>4.43</v>
          </cell>
        </row>
        <row r="2247">
          <cell r="A2247">
            <v>39293</v>
          </cell>
          <cell r="C2247">
            <v>4.54</v>
          </cell>
          <cell r="E2247">
            <v>4.47</v>
          </cell>
        </row>
        <row r="2248">
          <cell r="A2248">
            <v>39294</v>
          </cell>
          <cell r="C2248">
            <v>4.5199999999999996</v>
          </cell>
          <cell r="E2248">
            <v>4.45</v>
          </cell>
        </row>
        <row r="2249">
          <cell r="A2249">
            <v>39295</v>
          </cell>
          <cell r="C2249">
            <v>4.5199999999999996</v>
          </cell>
          <cell r="E2249">
            <v>4.45</v>
          </cell>
        </row>
        <row r="2250">
          <cell r="A2250">
            <v>39296</v>
          </cell>
          <cell r="C2250">
            <v>4.5</v>
          </cell>
          <cell r="E2250">
            <v>4.43</v>
          </cell>
        </row>
        <row r="2251">
          <cell r="A2251">
            <v>39297</v>
          </cell>
          <cell r="C2251">
            <v>4.47</v>
          </cell>
          <cell r="E2251">
            <v>4.4000000000000004</v>
          </cell>
        </row>
        <row r="2252">
          <cell r="A2252">
            <v>39300</v>
          </cell>
          <cell r="C2252" t="str">
            <v>na</v>
          </cell>
          <cell r="E2252" t="str">
            <v>na</v>
          </cell>
        </row>
        <row r="2253">
          <cell r="A2253">
            <v>39301</v>
          </cell>
          <cell r="C2253">
            <v>4.4800000000000004</v>
          </cell>
          <cell r="E2253">
            <v>4.41</v>
          </cell>
        </row>
        <row r="2254">
          <cell r="A2254">
            <v>39302</v>
          </cell>
          <cell r="C2254">
            <v>4.55</v>
          </cell>
          <cell r="E2254">
            <v>4.47</v>
          </cell>
        </row>
        <row r="2255">
          <cell r="A2255">
            <v>39303</v>
          </cell>
          <cell r="C2255">
            <v>4.5199999999999996</v>
          </cell>
          <cell r="E2255">
            <v>4.46</v>
          </cell>
        </row>
        <row r="2256">
          <cell r="A2256">
            <v>39304</v>
          </cell>
          <cell r="C2256">
            <v>4.5199999999999996</v>
          </cell>
          <cell r="E2256">
            <v>4.4800000000000004</v>
          </cell>
        </row>
        <row r="2257">
          <cell r="A2257">
            <v>39307</v>
          </cell>
          <cell r="C2257">
            <v>4.46</v>
          </cell>
          <cell r="E2257">
            <v>4.46</v>
          </cell>
        </row>
        <row r="2258">
          <cell r="A2258">
            <v>39308</v>
          </cell>
          <cell r="C2258">
            <v>4.42</v>
          </cell>
          <cell r="E2258">
            <v>4.43</v>
          </cell>
        </row>
        <row r="2259">
          <cell r="A2259">
            <v>39309</v>
          </cell>
          <cell r="C2259">
            <v>4.4400000000000004</v>
          </cell>
          <cell r="E2259">
            <v>4.47</v>
          </cell>
        </row>
        <row r="2260">
          <cell r="A2260">
            <v>39310</v>
          </cell>
          <cell r="C2260">
            <v>4.43</v>
          </cell>
          <cell r="E2260">
            <v>4.46</v>
          </cell>
        </row>
        <row r="2261">
          <cell r="A2261">
            <v>39311</v>
          </cell>
          <cell r="C2261">
            <v>4.41</v>
          </cell>
          <cell r="E2261">
            <v>4.47</v>
          </cell>
        </row>
        <row r="2262">
          <cell r="A2262">
            <v>39314</v>
          </cell>
          <cell r="C2262">
            <v>4.37</v>
          </cell>
          <cell r="E2262">
            <v>4.46</v>
          </cell>
        </row>
        <row r="2263">
          <cell r="A2263">
            <v>39315</v>
          </cell>
          <cell r="C2263">
            <v>4.3600000000000003</v>
          </cell>
          <cell r="E2263">
            <v>4.45</v>
          </cell>
        </row>
        <row r="2264">
          <cell r="A2264">
            <v>39316</v>
          </cell>
          <cell r="C2264">
            <v>4.41</v>
          </cell>
          <cell r="E2264">
            <v>4.49</v>
          </cell>
        </row>
        <row r="2265">
          <cell r="A2265">
            <v>39317</v>
          </cell>
          <cell r="C2265">
            <v>4.41</v>
          </cell>
          <cell r="E2265">
            <v>4.47</v>
          </cell>
        </row>
        <row r="2266">
          <cell r="A2266">
            <v>39318</v>
          </cell>
          <cell r="C2266">
            <v>4.38</v>
          </cell>
          <cell r="E2266">
            <v>4.43</v>
          </cell>
        </row>
        <row r="2267">
          <cell r="A2267">
            <v>39321</v>
          </cell>
          <cell r="C2267">
            <v>4.33</v>
          </cell>
          <cell r="E2267">
            <v>4.3899999999999997</v>
          </cell>
        </row>
        <row r="2268">
          <cell r="A2268">
            <v>39322</v>
          </cell>
          <cell r="C2268">
            <v>4.29</v>
          </cell>
          <cell r="E2268">
            <v>4.37</v>
          </cell>
        </row>
        <row r="2269">
          <cell r="A2269">
            <v>39323</v>
          </cell>
          <cell r="C2269">
            <v>4.38</v>
          </cell>
          <cell r="E2269">
            <v>4.4400000000000004</v>
          </cell>
        </row>
        <row r="2270">
          <cell r="A2270">
            <v>39324</v>
          </cell>
          <cell r="C2270">
            <v>4.3600000000000003</v>
          </cell>
          <cell r="E2270">
            <v>4.42</v>
          </cell>
        </row>
        <row r="2271">
          <cell r="A2271">
            <v>39325</v>
          </cell>
          <cell r="C2271">
            <v>4.42</v>
          </cell>
          <cell r="E2271">
            <v>4.46</v>
          </cell>
        </row>
        <row r="2272">
          <cell r="A2272">
            <v>39328</v>
          </cell>
          <cell r="C2272" t="str">
            <v>na</v>
          </cell>
          <cell r="E2272" t="str">
            <v>na</v>
          </cell>
        </row>
        <row r="2273">
          <cell r="A2273">
            <v>39329</v>
          </cell>
          <cell r="C2273">
            <v>4.4000000000000004</v>
          </cell>
          <cell r="E2273">
            <v>4.4400000000000004</v>
          </cell>
        </row>
        <row r="2274">
          <cell r="A2274">
            <v>39330</v>
          </cell>
          <cell r="C2274">
            <v>4.34</v>
          </cell>
          <cell r="E2274">
            <v>4.3899999999999997</v>
          </cell>
        </row>
        <row r="2275">
          <cell r="A2275">
            <v>39331</v>
          </cell>
          <cell r="C2275">
            <v>4.3499999999999996</v>
          </cell>
          <cell r="E2275">
            <v>4.4000000000000004</v>
          </cell>
        </row>
        <row r="2276">
          <cell r="A2276">
            <v>39332</v>
          </cell>
          <cell r="C2276">
            <v>4.28</v>
          </cell>
          <cell r="E2276">
            <v>4.3600000000000003</v>
          </cell>
        </row>
        <row r="2277">
          <cell r="A2277">
            <v>39335</v>
          </cell>
          <cell r="C2277">
            <v>4.2699999999999996</v>
          </cell>
          <cell r="E2277">
            <v>4.34</v>
          </cell>
        </row>
        <row r="2278">
          <cell r="A2278">
            <v>39336</v>
          </cell>
          <cell r="C2278">
            <v>4.33</v>
          </cell>
          <cell r="E2278">
            <v>4.3899999999999997</v>
          </cell>
        </row>
        <row r="2279">
          <cell r="A2279">
            <v>39337</v>
          </cell>
          <cell r="C2279">
            <v>4.33</v>
          </cell>
          <cell r="E2279">
            <v>4.3899999999999997</v>
          </cell>
        </row>
        <row r="2280">
          <cell r="A2280">
            <v>39338</v>
          </cell>
          <cell r="C2280">
            <v>4.3499999999999996</v>
          </cell>
          <cell r="E2280">
            <v>4.4000000000000004</v>
          </cell>
        </row>
        <row r="2281">
          <cell r="A2281">
            <v>39339</v>
          </cell>
          <cell r="C2281">
            <v>4.33</v>
          </cell>
          <cell r="E2281">
            <v>4.38</v>
          </cell>
        </row>
        <row r="2282">
          <cell r="A2282">
            <v>39342</v>
          </cell>
          <cell r="C2282">
            <v>4.3099999999999996</v>
          </cell>
          <cell r="E2282">
            <v>4.3499999999999996</v>
          </cell>
        </row>
        <row r="2283">
          <cell r="A2283">
            <v>39343</v>
          </cell>
          <cell r="C2283">
            <v>4.3099999999999996</v>
          </cell>
          <cell r="E2283">
            <v>4.37</v>
          </cell>
        </row>
        <row r="2284">
          <cell r="A2284">
            <v>39344</v>
          </cell>
          <cell r="C2284">
            <v>4.4000000000000004</v>
          </cell>
          <cell r="E2284">
            <v>4.4800000000000004</v>
          </cell>
        </row>
        <row r="2285">
          <cell r="A2285">
            <v>39345</v>
          </cell>
          <cell r="C2285">
            <v>4.4800000000000004</v>
          </cell>
          <cell r="E2285">
            <v>4.55</v>
          </cell>
        </row>
        <row r="2286">
          <cell r="A2286">
            <v>39346</v>
          </cell>
          <cell r="C2286">
            <v>4.38</v>
          </cell>
          <cell r="E2286">
            <v>4.47</v>
          </cell>
        </row>
        <row r="2287">
          <cell r="A2287">
            <v>39349</v>
          </cell>
          <cell r="C2287">
            <v>4.3899999999999997</v>
          </cell>
          <cell r="E2287">
            <v>4.4800000000000004</v>
          </cell>
        </row>
        <row r="2288">
          <cell r="A2288">
            <v>39350</v>
          </cell>
          <cell r="C2288">
            <v>4.38</v>
          </cell>
          <cell r="E2288">
            <v>4.4800000000000004</v>
          </cell>
        </row>
        <row r="2289">
          <cell r="A2289">
            <v>39351</v>
          </cell>
          <cell r="C2289">
            <v>4.41</v>
          </cell>
          <cell r="E2289">
            <v>4.5</v>
          </cell>
        </row>
        <row r="2290">
          <cell r="A2290">
            <v>39352</v>
          </cell>
          <cell r="C2290">
            <v>4.3899999999999997</v>
          </cell>
          <cell r="E2290">
            <v>4.4800000000000004</v>
          </cell>
        </row>
        <row r="2291">
          <cell r="A2291">
            <v>39353</v>
          </cell>
          <cell r="C2291">
            <v>4.34</v>
          </cell>
          <cell r="E2291">
            <v>4.4400000000000004</v>
          </cell>
        </row>
        <row r="2292">
          <cell r="A2292">
            <v>39356</v>
          </cell>
          <cell r="C2292">
            <v>4.33</v>
          </cell>
          <cell r="E2292">
            <v>4.42</v>
          </cell>
        </row>
        <row r="2293">
          <cell r="A2293">
            <v>39357</v>
          </cell>
          <cell r="C2293">
            <v>4.32</v>
          </cell>
          <cell r="E2293">
            <v>4.42</v>
          </cell>
        </row>
        <row r="2294">
          <cell r="A2294">
            <v>39358</v>
          </cell>
          <cell r="C2294">
            <v>4.3600000000000003</v>
          </cell>
          <cell r="E2294">
            <v>4.45</v>
          </cell>
        </row>
        <row r="2295">
          <cell r="A2295">
            <v>39359</v>
          </cell>
          <cell r="C2295">
            <v>4.3099999999999996</v>
          </cell>
          <cell r="E2295">
            <v>4.4000000000000004</v>
          </cell>
        </row>
        <row r="2296">
          <cell r="A2296">
            <v>39360</v>
          </cell>
          <cell r="C2296">
            <v>4.43</v>
          </cell>
          <cell r="E2296">
            <v>4.49</v>
          </cell>
        </row>
        <row r="2297">
          <cell r="A2297">
            <v>39363</v>
          </cell>
          <cell r="C2297" t="str">
            <v>na</v>
          </cell>
          <cell r="E2297" t="str">
            <v>na</v>
          </cell>
        </row>
        <row r="2298">
          <cell r="A2298">
            <v>39364</v>
          </cell>
          <cell r="C2298">
            <v>4.4800000000000004</v>
          </cell>
          <cell r="E2298">
            <v>4.5</v>
          </cell>
        </row>
        <row r="2299">
          <cell r="A2299">
            <v>39365</v>
          </cell>
          <cell r="C2299">
            <v>4.4400000000000004</v>
          </cell>
          <cell r="E2299">
            <v>4.4800000000000004</v>
          </cell>
        </row>
        <row r="2300">
          <cell r="A2300">
            <v>39366</v>
          </cell>
          <cell r="C2300">
            <v>4.43</v>
          </cell>
          <cell r="E2300">
            <v>4.49</v>
          </cell>
        </row>
        <row r="2301">
          <cell r="A2301">
            <v>39367</v>
          </cell>
          <cell r="C2301">
            <v>4.49</v>
          </cell>
          <cell r="E2301">
            <v>4.53</v>
          </cell>
        </row>
        <row r="2302">
          <cell r="A2302">
            <v>39370</v>
          </cell>
          <cell r="C2302">
            <v>4.4800000000000004</v>
          </cell>
          <cell r="E2302">
            <v>4.5199999999999996</v>
          </cell>
        </row>
        <row r="2303">
          <cell r="A2303">
            <v>39371</v>
          </cell>
          <cell r="C2303">
            <v>4.46</v>
          </cell>
          <cell r="E2303">
            <v>4.5</v>
          </cell>
        </row>
        <row r="2304">
          <cell r="A2304">
            <v>39372</v>
          </cell>
          <cell r="C2304">
            <v>4.43</v>
          </cell>
          <cell r="E2304">
            <v>4.4800000000000004</v>
          </cell>
        </row>
        <row r="2305">
          <cell r="A2305">
            <v>39373</v>
          </cell>
          <cell r="C2305">
            <v>4.37</v>
          </cell>
          <cell r="E2305">
            <v>4.43</v>
          </cell>
        </row>
        <row r="2306">
          <cell r="A2306">
            <v>39374</v>
          </cell>
          <cell r="C2306">
            <v>4.3</v>
          </cell>
          <cell r="E2306">
            <v>4.38</v>
          </cell>
        </row>
        <row r="2307">
          <cell r="A2307">
            <v>39377</v>
          </cell>
          <cell r="C2307">
            <v>4.3099999999999996</v>
          </cell>
          <cell r="E2307">
            <v>4.38</v>
          </cell>
        </row>
        <row r="2308">
          <cell r="A2308">
            <v>39378</v>
          </cell>
          <cell r="C2308">
            <v>4.3099999999999996</v>
          </cell>
          <cell r="E2308">
            <v>4.3899999999999997</v>
          </cell>
        </row>
        <row r="2309">
          <cell r="A2309">
            <v>39379</v>
          </cell>
          <cell r="C2309">
            <v>4.28</v>
          </cell>
          <cell r="E2309">
            <v>4.37</v>
          </cell>
        </row>
        <row r="2310">
          <cell r="A2310">
            <v>39380</v>
          </cell>
          <cell r="C2310">
            <v>4.32</v>
          </cell>
          <cell r="E2310">
            <v>4.3899999999999997</v>
          </cell>
        </row>
        <row r="2311">
          <cell r="A2311">
            <v>39381</v>
          </cell>
          <cell r="C2311">
            <v>4.28</v>
          </cell>
          <cell r="E2311">
            <v>4.37</v>
          </cell>
        </row>
        <row r="2312">
          <cell r="A2312">
            <v>39384</v>
          </cell>
          <cell r="C2312">
            <v>4.2699999999999996</v>
          </cell>
          <cell r="E2312">
            <v>4.3600000000000003</v>
          </cell>
        </row>
        <row r="2313">
          <cell r="A2313">
            <v>39385</v>
          </cell>
          <cell r="C2313">
            <v>4.2699999999999996</v>
          </cell>
          <cell r="E2313">
            <v>4.3600000000000003</v>
          </cell>
        </row>
        <row r="2314">
          <cell r="A2314">
            <v>39386</v>
          </cell>
          <cell r="C2314">
            <v>4.3099999999999996</v>
          </cell>
          <cell r="E2314">
            <v>4.38</v>
          </cell>
        </row>
        <row r="2315">
          <cell r="A2315">
            <v>39387</v>
          </cell>
          <cell r="C2315">
            <v>4.25</v>
          </cell>
          <cell r="E2315">
            <v>4.34</v>
          </cell>
        </row>
        <row r="2316">
          <cell r="A2316">
            <v>39388</v>
          </cell>
          <cell r="C2316">
            <v>4.3</v>
          </cell>
          <cell r="E2316">
            <v>4.38</v>
          </cell>
        </row>
        <row r="2317">
          <cell r="A2317">
            <v>39391</v>
          </cell>
          <cell r="C2317">
            <v>4.29</v>
          </cell>
          <cell r="E2317">
            <v>4.3600000000000003</v>
          </cell>
        </row>
        <row r="2318">
          <cell r="A2318">
            <v>39392</v>
          </cell>
          <cell r="C2318">
            <v>4.3099999999999996</v>
          </cell>
          <cell r="E2318">
            <v>4.3899999999999997</v>
          </cell>
        </row>
        <row r="2319">
          <cell r="A2319">
            <v>39393</v>
          </cell>
          <cell r="C2319">
            <v>4.25</v>
          </cell>
          <cell r="E2319">
            <v>4.3600000000000003</v>
          </cell>
        </row>
        <row r="2320">
          <cell r="A2320">
            <v>39394</v>
          </cell>
          <cell r="C2320">
            <v>4.26</v>
          </cell>
          <cell r="E2320">
            <v>4.38</v>
          </cell>
        </row>
        <row r="2321">
          <cell r="A2321">
            <v>39395</v>
          </cell>
          <cell r="C2321">
            <v>4.21</v>
          </cell>
          <cell r="E2321">
            <v>4.33</v>
          </cell>
        </row>
        <row r="2322">
          <cell r="A2322">
            <v>39398</v>
          </cell>
          <cell r="C2322" t="str">
            <v>na</v>
          </cell>
          <cell r="E2322" t="str">
            <v>na</v>
          </cell>
        </row>
        <row r="2323">
          <cell r="A2323">
            <v>39399</v>
          </cell>
          <cell r="C2323">
            <v>4.2300000000000004</v>
          </cell>
          <cell r="E2323">
            <v>4.3499999999999996</v>
          </cell>
        </row>
        <row r="2324">
          <cell r="A2324">
            <v>39400</v>
          </cell>
          <cell r="C2324">
            <v>4.2</v>
          </cell>
          <cell r="E2324">
            <v>4.3099999999999996</v>
          </cell>
        </row>
        <row r="2325">
          <cell r="A2325">
            <v>39401</v>
          </cell>
          <cell r="C2325">
            <v>4.12</v>
          </cell>
          <cell r="E2325">
            <v>4.25</v>
          </cell>
        </row>
        <row r="2326">
          <cell r="A2326">
            <v>39402</v>
          </cell>
          <cell r="C2326">
            <v>4.13</v>
          </cell>
          <cell r="E2326">
            <v>4.26</v>
          </cell>
        </row>
        <row r="2327">
          <cell r="A2327">
            <v>39405</v>
          </cell>
          <cell r="C2327">
            <v>4.03</v>
          </cell>
          <cell r="E2327">
            <v>4.22</v>
          </cell>
        </row>
        <row r="2328">
          <cell r="A2328">
            <v>39406</v>
          </cell>
          <cell r="C2328">
            <v>4.0599999999999996</v>
          </cell>
          <cell r="E2328">
            <v>4.26</v>
          </cell>
        </row>
        <row r="2329">
          <cell r="A2329">
            <v>39407</v>
          </cell>
          <cell r="C2329">
            <v>4</v>
          </cell>
          <cell r="E2329">
            <v>4.2300000000000004</v>
          </cell>
        </row>
        <row r="2330">
          <cell r="A2330">
            <v>39408</v>
          </cell>
          <cell r="C2330">
            <v>3.99</v>
          </cell>
          <cell r="E2330">
            <v>4.22</v>
          </cell>
        </row>
        <row r="2331">
          <cell r="A2331">
            <v>39409</v>
          </cell>
          <cell r="C2331">
            <v>3.99</v>
          </cell>
          <cell r="E2331">
            <v>4.21</v>
          </cell>
        </row>
        <row r="2332">
          <cell r="A2332">
            <v>39412</v>
          </cell>
          <cell r="C2332">
            <v>3.91</v>
          </cell>
          <cell r="E2332">
            <v>4.1399999999999997</v>
          </cell>
        </row>
        <row r="2333">
          <cell r="A2333">
            <v>39413</v>
          </cell>
          <cell r="C2333">
            <v>4</v>
          </cell>
          <cell r="E2333">
            <v>4.21</v>
          </cell>
        </row>
        <row r="2334">
          <cell r="A2334">
            <v>39414</v>
          </cell>
          <cell r="C2334">
            <v>4.07</v>
          </cell>
          <cell r="E2334">
            <v>4.2300000000000004</v>
          </cell>
        </row>
        <row r="2335">
          <cell r="A2335">
            <v>39415</v>
          </cell>
          <cell r="C2335">
            <v>3.97</v>
          </cell>
          <cell r="E2335">
            <v>4.1500000000000004</v>
          </cell>
        </row>
        <row r="2336">
          <cell r="A2336">
            <v>39416</v>
          </cell>
          <cell r="C2336">
            <v>3.98</v>
          </cell>
          <cell r="E2336">
            <v>4.16</v>
          </cell>
        </row>
        <row r="2337">
          <cell r="A2337">
            <v>39419</v>
          </cell>
          <cell r="C2337">
            <v>3.89</v>
          </cell>
          <cell r="E2337">
            <v>4.09</v>
          </cell>
        </row>
        <row r="2338">
          <cell r="A2338">
            <v>39420</v>
          </cell>
          <cell r="C2338">
            <v>3.87</v>
          </cell>
          <cell r="E2338">
            <v>4.0999999999999996</v>
          </cell>
        </row>
        <row r="2339">
          <cell r="A2339">
            <v>39421</v>
          </cell>
          <cell r="C2339">
            <v>3.93</v>
          </cell>
          <cell r="E2339">
            <v>4.16</v>
          </cell>
        </row>
        <row r="2340">
          <cell r="A2340">
            <v>39422</v>
          </cell>
          <cell r="C2340">
            <v>3.96</v>
          </cell>
          <cell r="E2340">
            <v>4.16</v>
          </cell>
        </row>
        <row r="2341">
          <cell r="A2341">
            <v>39423</v>
          </cell>
          <cell r="C2341">
            <v>4.03</v>
          </cell>
          <cell r="E2341">
            <v>4.2</v>
          </cell>
        </row>
        <row r="2342">
          <cell r="A2342">
            <v>39426</v>
          </cell>
          <cell r="C2342">
            <v>4.0599999999999996</v>
          </cell>
          <cell r="E2342">
            <v>4.22</v>
          </cell>
        </row>
        <row r="2343">
          <cell r="A2343">
            <v>39427</v>
          </cell>
          <cell r="C2343">
            <v>3.93</v>
          </cell>
          <cell r="E2343">
            <v>4.1100000000000003</v>
          </cell>
        </row>
        <row r="2344">
          <cell r="A2344">
            <v>39428</v>
          </cell>
          <cell r="C2344">
            <v>4.0199999999999996</v>
          </cell>
          <cell r="E2344">
            <v>4.16</v>
          </cell>
        </row>
        <row r="2345">
          <cell r="A2345">
            <v>39429</v>
          </cell>
          <cell r="C2345">
            <v>4.1500000000000004</v>
          </cell>
          <cell r="E2345">
            <v>4.26</v>
          </cell>
        </row>
        <row r="2346">
          <cell r="A2346">
            <v>39430</v>
          </cell>
          <cell r="C2346">
            <v>4.1399999999999997</v>
          </cell>
          <cell r="E2346">
            <v>4.25</v>
          </cell>
        </row>
        <row r="2347">
          <cell r="A2347">
            <v>39433</v>
          </cell>
          <cell r="C2347">
            <v>4.05</v>
          </cell>
          <cell r="E2347">
            <v>4.17</v>
          </cell>
        </row>
        <row r="2348">
          <cell r="A2348">
            <v>39434</v>
          </cell>
          <cell r="C2348">
            <v>4.0199999999999996</v>
          </cell>
          <cell r="E2348">
            <v>4.1399999999999997</v>
          </cell>
        </row>
        <row r="2349">
          <cell r="A2349">
            <v>39435</v>
          </cell>
          <cell r="C2349">
            <v>3.98</v>
          </cell>
          <cell r="E2349">
            <v>4.09</v>
          </cell>
        </row>
        <row r="2350">
          <cell r="A2350">
            <v>39436</v>
          </cell>
          <cell r="C2350">
            <v>4</v>
          </cell>
          <cell r="E2350">
            <v>4.1100000000000003</v>
          </cell>
        </row>
        <row r="2351">
          <cell r="A2351">
            <v>39437</v>
          </cell>
          <cell r="C2351">
            <v>4.08</v>
          </cell>
          <cell r="E2351">
            <v>4.17</v>
          </cell>
        </row>
        <row r="2352">
          <cell r="A2352">
            <v>39440</v>
          </cell>
          <cell r="C2352">
            <v>4.09</v>
          </cell>
          <cell r="E2352">
            <v>4.18</v>
          </cell>
        </row>
        <row r="2353">
          <cell r="A2353">
            <v>39441</v>
          </cell>
          <cell r="C2353" t="str">
            <v>na</v>
          </cell>
          <cell r="E2353" t="str">
            <v>na</v>
          </cell>
        </row>
        <row r="2354">
          <cell r="A2354">
            <v>39442</v>
          </cell>
          <cell r="C2354" t="str">
            <v>na</v>
          </cell>
          <cell r="E2354" t="str">
            <v>na</v>
          </cell>
        </row>
        <row r="2355">
          <cell r="A2355">
            <v>39443</v>
          </cell>
          <cell r="C2355">
            <v>4.09</v>
          </cell>
          <cell r="E2355">
            <v>4.18</v>
          </cell>
        </row>
        <row r="2356">
          <cell r="A2356">
            <v>39444</v>
          </cell>
          <cell r="C2356">
            <v>4.0199999999999996</v>
          </cell>
          <cell r="E2356">
            <v>4.12</v>
          </cell>
        </row>
        <row r="2357">
          <cell r="A2357">
            <v>39447</v>
          </cell>
          <cell r="C2357">
            <v>3.99</v>
          </cell>
          <cell r="E2357">
            <v>4.0999999999999996</v>
          </cell>
        </row>
        <row r="2358">
          <cell r="A2358">
            <v>39448</v>
          </cell>
          <cell r="C2358" t="str">
            <v>na</v>
          </cell>
          <cell r="E2358" t="str">
            <v>na</v>
          </cell>
        </row>
        <row r="2359">
          <cell r="A2359">
            <v>39449</v>
          </cell>
          <cell r="C2359">
            <v>3.91</v>
          </cell>
          <cell r="E2359">
            <v>4.0599999999999996</v>
          </cell>
        </row>
        <row r="2360">
          <cell r="A2360">
            <v>39450</v>
          </cell>
          <cell r="C2360">
            <v>3.93</v>
          </cell>
          <cell r="E2360">
            <v>4.08</v>
          </cell>
        </row>
        <row r="2361">
          <cell r="A2361">
            <v>39451</v>
          </cell>
          <cell r="C2361">
            <v>3.89</v>
          </cell>
          <cell r="E2361">
            <v>4.08</v>
          </cell>
        </row>
        <row r="2362">
          <cell r="A2362">
            <v>39454</v>
          </cell>
          <cell r="C2362">
            <v>3.87</v>
          </cell>
          <cell r="E2362">
            <v>4.0599999999999996</v>
          </cell>
        </row>
        <row r="2363">
          <cell r="A2363">
            <v>39455</v>
          </cell>
          <cell r="C2363">
            <v>3.85</v>
          </cell>
          <cell r="E2363">
            <v>4.05</v>
          </cell>
        </row>
        <row r="2364">
          <cell r="A2364">
            <v>39456</v>
          </cell>
          <cell r="C2364">
            <v>3.87</v>
          </cell>
          <cell r="E2364">
            <v>4.07</v>
          </cell>
        </row>
        <row r="2365">
          <cell r="A2365">
            <v>39457</v>
          </cell>
          <cell r="C2365">
            <v>3.87</v>
          </cell>
          <cell r="E2365">
            <v>4.09</v>
          </cell>
        </row>
        <row r="2366">
          <cell r="A2366">
            <v>39458</v>
          </cell>
          <cell r="C2366">
            <v>3.79</v>
          </cell>
          <cell r="E2366">
            <v>4.0599999999999996</v>
          </cell>
        </row>
        <row r="2367">
          <cell r="A2367">
            <v>39461</v>
          </cell>
          <cell r="C2367">
            <v>3.81</v>
          </cell>
          <cell r="E2367">
            <v>4.07</v>
          </cell>
        </row>
        <row r="2368">
          <cell r="A2368">
            <v>39462</v>
          </cell>
          <cell r="C2368">
            <v>3.78</v>
          </cell>
          <cell r="E2368">
            <v>4.04</v>
          </cell>
        </row>
        <row r="2369">
          <cell r="A2369">
            <v>39463</v>
          </cell>
          <cell r="C2369">
            <v>3.82</v>
          </cell>
          <cell r="E2369">
            <v>4.09</v>
          </cell>
        </row>
        <row r="2370">
          <cell r="A2370">
            <v>39464</v>
          </cell>
          <cell r="C2370">
            <v>3.77</v>
          </cell>
          <cell r="E2370">
            <v>4.0599999999999996</v>
          </cell>
        </row>
        <row r="2371">
          <cell r="A2371">
            <v>39465</v>
          </cell>
          <cell r="C2371">
            <v>3.8</v>
          </cell>
          <cell r="E2371">
            <v>4.08</v>
          </cell>
        </row>
        <row r="2372">
          <cell r="A2372">
            <v>39468</v>
          </cell>
          <cell r="C2372">
            <v>3.74</v>
          </cell>
          <cell r="E2372">
            <v>4.0599999999999996</v>
          </cell>
        </row>
        <row r="2373">
          <cell r="A2373">
            <v>39469</v>
          </cell>
          <cell r="C2373">
            <v>3.79</v>
          </cell>
          <cell r="E2373">
            <v>4.12</v>
          </cell>
        </row>
        <row r="2374">
          <cell r="A2374">
            <v>39470</v>
          </cell>
          <cell r="C2374">
            <v>3.88</v>
          </cell>
          <cell r="E2374">
            <v>4.18</v>
          </cell>
        </row>
        <row r="2375">
          <cell r="A2375">
            <v>39471</v>
          </cell>
          <cell r="C2375">
            <v>3.94</v>
          </cell>
          <cell r="E2375">
            <v>4.22</v>
          </cell>
        </row>
        <row r="2376">
          <cell r="A2376">
            <v>39472</v>
          </cell>
          <cell r="C2376">
            <v>3.85</v>
          </cell>
          <cell r="E2376">
            <v>4.1399999999999997</v>
          </cell>
        </row>
        <row r="2377">
          <cell r="A2377">
            <v>39475</v>
          </cell>
          <cell r="C2377">
            <v>3.84</v>
          </cell>
          <cell r="E2377">
            <v>4.1399999999999997</v>
          </cell>
        </row>
        <row r="2378">
          <cell r="A2378">
            <v>39476</v>
          </cell>
          <cell r="C2378">
            <v>3.9</v>
          </cell>
          <cell r="E2378">
            <v>4.18</v>
          </cell>
        </row>
        <row r="2379">
          <cell r="A2379">
            <v>39477</v>
          </cell>
          <cell r="C2379">
            <v>3.88</v>
          </cell>
          <cell r="E2379">
            <v>4.1900000000000004</v>
          </cell>
        </row>
        <row r="2380">
          <cell r="A2380">
            <v>39478</v>
          </cell>
          <cell r="C2380">
            <v>3.88</v>
          </cell>
          <cell r="E2380">
            <v>4.18</v>
          </cell>
        </row>
        <row r="2381">
          <cell r="A2381">
            <v>39479</v>
          </cell>
          <cell r="C2381">
            <v>3.81</v>
          </cell>
          <cell r="E2381">
            <v>4.13</v>
          </cell>
        </row>
        <row r="2382">
          <cell r="A2382">
            <v>39482</v>
          </cell>
          <cell r="C2382">
            <v>3.84</v>
          </cell>
          <cell r="E2382">
            <v>4.16</v>
          </cell>
        </row>
        <row r="2383">
          <cell r="A2383">
            <v>39483</v>
          </cell>
          <cell r="C2383">
            <v>3.74</v>
          </cell>
          <cell r="E2383">
            <v>4.1100000000000003</v>
          </cell>
        </row>
        <row r="2384">
          <cell r="A2384">
            <v>39484</v>
          </cell>
          <cell r="C2384">
            <v>3.78</v>
          </cell>
          <cell r="E2384">
            <v>4.1500000000000004</v>
          </cell>
        </row>
        <row r="2385">
          <cell r="A2385">
            <v>39485</v>
          </cell>
          <cell r="C2385">
            <v>3.86</v>
          </cell>
          <cell r="E2385">
            <v>4.22</v>
          </cell>
        </row>
        <row r="2386">
          <cell r="A2386">
            <v>39486</v>
          </cell>
          <cell r="C2386">
            <v>3.82</v>
          </cell>
          <cell r="E2386">
            <v>4.1900000000000004</v>
          </cell>
        </row>
        <row r="2387">
          <cell r="A2387">
            <v>39489</v>
          </cell>
          <cell r="C2387">
            <v>3.79</v>
          </cell>
          <cell r="E2387">
            <v>4.16</v>
          </cell>
        </row>
        <row r="2388">
          <cell r="A2388">
            <v>39490</v>
          </cell>
          <cell r="C2388">
            <v>3.84</v>
          </cell>
          <cell r="E2388">
            <v>4.2</v>
          </cell>
        </row>
        <row r="2389">
          <cell r="A2389">
            <v>39491</v>
          </cell>
          <cell r="C2389">
            <v>3.87</v>
          </cell>
          <cell r="E2389">
            <v>4.25</v>
          </cell>
        </row>
        <row r="2390">
          <cell r="A2390">
            <v>39492</v>
          </cell>
          <cell r="C2390">
            <v>3.88</v>
          </cell>
          <cell r="E2390">
            <v>4.2699999999999996</v>
          </cell>
        </row>
        <row r="2391">
          <cell r="A2391">
            <v>39493</v>
          </cell>
          <cell r="C2391">
            <v>3.82</v>
          </cell>
          <cell r="E2391">
            <v>4.2</v>
          </cell>
        </row>
        <row r="2392">
          <cell r="A2392">
            <v>39496</v>
          </cell>
          <cell r="C2392" t="str">
            <v>na</v>
          </cell>
          <cell r="E2392" t="str">
            <v>na</v>
          </cell>
        </row>
        <row r="2393">
          <cell r="A2393">
            <v>39497</v>
          </cell>
          <cell r="C2393">
            <v>3.93</v>
          </cell>
          <cell r="E2393">
            <v>4.28</v>
          </cell>
        </row>
        <row r="2394">
          <cell r="A2394">
            <v>39498</v>
          </cell>
          <cell r="C2394">
            <v>3.92</v>
          </cell>
          <cell r="E2394">
            <v>4.25</v>
          </cell>
        </row>
        <row r="2395">
          <cell r="A2395">
            <v>39499</v>
          </cell>
          <cell r="C2395">
            <v>3.86</v>
          </cell>
          <cell r="E2395">
            <v>4.22</v>
          </cell>
        </row>
        <row r="2396">
          <cell r="A2396">
            <v>39500</v>
          </cell>
          <cell r="C2396">
            <v>3.88</v>
          </cell>
          <cell r="E2396">
            <v>4.2300000000000004</v>
          </cell>
        </row>
        <row r="2397">
          <cell r="A2397">
            <v>39503</v>
          </cell>
          <cell r="C2397">
            <v>3.92</v>
          </cell>
          <cell r="E2397">
            <v>4.25</v>
          </cell>
        </row>
        <row r="2398">
          <cell r="A2398">
            <v>39504</v>
          </cell>
          <cell r="C2398">
            <v>3.85</v>
          </cell>
          <cell r="E2398">
            <v>4.21</v>
          </cell>
        </row>
        <row r="2399">
          <cell r="A2399">
            <v>39505</v>
          </cell>
          <cell r="C2399">
            <v>3.81</v>
          </cell>
          <cell r="E2399">
            <v>4.18</v>
          </cell>
        </row>
        <row r="2400">
          <cell r="A2400">
            <v>39506</v>
          </cell>
          <cell r="C2400">
            <v>3.7</v>
          </cell>
          <cell r="E2400">
            <v>4.09</v>
          </cell>
        </row>
        <row r="2401">
          <cell r="A2401">
            <v>39507</v>
          </cell>
          <cell r="C2401">
            <v>3.64</v>
          </cell>
          <cell r="E2401">
            <v>4.09</v>
          </cell>
        </row>
        <row r="2402">
          <cell r="A2402">
            <v>39510</v>
          </cell>
          <cell r="C2402">
            <v>3.61</v>
          </cell>
          <cell r="E2402">
            <v>4.08</v>
          </cell>
        </row>
        <row r="2403">
          <cell r="A2403">
            <v>39511</v>
          </cell>
          <cell r="C2403">
            <v>3.64</v>
          </cell>
          <cell r="E2403">
            <v>4.1100000000000003</v>
          </cell>
        </row>
        <row r="2404">
          <cell r="A2404">
            <v>39512</v>
          </cell>
          <cell r="C2404">
            <v>3.64</v>
          </cell>
          <cell r="E2404">
            <v>4.13</v>
          </cell>
        </row>
        <row r="2405">
          <cell r="A2405">
            <v>39513</v>
          </cell>
          <cell r="C2405">
            <v>3.55</v>
          </cell>
          <cell r="E2405">
            <v>4.08</v>
          </cell>
        </row>
        <row r="2406">
          <cell r="A2406">
            <v>39514</v>
          </cell>
          <cell r="C2406">
            <v>3.56</v>
          </cell>
          <cell r="E2406">
            <v>4.07</v>
          </cell>
        </row>
        <row r="2407">
          <cell r="A2407">
            <v>39517</v>
          </cell>
          <cell r="C2407">
            <v>3.52</v>
          </cell>
          <cell r="E2407">
            <v>4.04</v>
          </cell>
        </row>
        <row r="2408">
          <cell r="A2408">
            <v>39518</v>
          </cell>
          <cell r="C2408">
            <v>3.58</v>
          </cell>
          <cell r="E2408">
            <v>4.0599999999999996</v>
          </cell>
        </row>
        <row r="2409">
          <cell r="A2409">
            <v>39519</v>
          </cell>
          <cell r="C2409">
            <v>3.52</v>
          </cell>
          <cell r="E2409">
            <v>4.0199999999999996</v>
          </cell>
        </row>
        <row r="2410">
          <cell r="A2410">
            <v>39520</v>
          </cell>
          <cell r="C2410">
            <v>3.51</v>
          </cell>
          <cell r="E2410">
            <v>4.03</v>
          </cell>
        </row>
        <row r="2411">
          <cell r="A2411">
            <v>39521</v>
          </cell>
          <cell r="C2411">
            <v>3.48</v>
          </cell>
          <cell r="E2411">
            <v>4.0199999999999996</v>
          </cell>
        </row>
        <row r="2412">
          <cell r="A2412">
            <v>39524</v>
          </cell>
          <cell r="C2412">
            <v>3.4</v>
          </cell>
          <cell r="E2412">
            <v>3.97</v>
          </cell>
        </row>
        <row r="2413">
          <cell r="A2413">
            <v>39525</v>
          </cell>
          <cell r="C2413">
            <v>3.48</v>
          </cell>
          <cell r="E2413">
            <v>3.99</v>
          </cell>
        </row>
        <row r="2414">
          <cell r="A2414">
            <v>39526</v>
          </cell>
          <cell r="C2414">
            <v>3.44</v>
          </cell>
          <cell r="E2414">
            <v>3.94</v>
          </cell>
        </row>
        <row r="2415">
          <cell r="A2415">
            <v>39527</v>
          </cell>
          <cell r="C2415">
            <v>3.45</v>
          </cell>
          <cell r="E2415">
            <v>3.94</v>
          </cell>
        </row>
        <row r="2416">
          <cell r="A2416">
            <v>39528</v>
          </cell>
          <cell r="C2416" t="str">
            <v>na</v>
          </cell>
          <cell r="E2416" t="str">
            <v>na</v>
          </cell>
        </row>
        <row r="2417">
          <cell r="A2417">
            <v>39531</v>
          </cell>
          <cell r="C2417">
            <v>3.52</v>
          </cell>
          <cell r="E2417">
            <v>3.98</v>
          </cell>
        </row>
        <row r="2418">
          <cell r="A2418">
            <v>39532</v>
          </cell>
          <cell r="C2418">
            <v>3.48</v>
          </cell>
          <cell r="E2418">
            <v>3.94</v>
          </cell>
        </row>
        <row r="2419">
          <cell r="A2419">
            <v>39533</v>
          </cell>
          <cell r="C2419">
            <v>3.46</v>
          </cell>
          <cell r="E2419">
            <v>3.96</v>
          </cell>
        </row>
        <row r="2420">
          <cell r="A2420">
            <v>39534</v>
          </cell>
          <cell r="C2420">
            <v>3.46</v>
          </cell>
          <cell r="E2420">
            <v>3.97</v>
          </cell>
        </row>
        <row r="2421">
          <cell r="A2421">
            <v>39535</v>
          </cell>
          <cell r="C2421">
            <v>3.45</v>
          </cell>
          <cell r="E2421">
            <v>3.95</v>
          </cell>
        </row>
        <row r="2422">
          <cell r="A2422">
            <v>39538</v>
          </cell>
          <cell r="C2422">
            <v>3.43</v>
          </cell>
          <cell r="E2422">
            <v>3.94</v>
          </cell>
        </row>
        <row r="2423">
          <cell r="A2423">
            <v>39539</v>
          </cell>
          <cell r="C2423">
            <v>3.56</v>
          </cell>
          <cell r="E2423">
            <v>4.0199999999999996</v>
          </cell>
        </row>
        <row r="2424">
          <cell r="A2424">
            <v>39540</v>
          </cell>
          <cell r="C2424">
            <v>3.62</v>
          </cell>
          <cell r="E2424">
            <v>4.05</v>
          </cell>
        </row>
        <row r="2425">
          <cell r="A2425">
            <v>39541</v>
          </cell>
          <cell r="C2425">
            <v>3.58</v>
          </cell>
          <cell r="E2425">
            <v>4.03</v>
          </cell>
        </row>
        <row r="2426">
          <cell r="A2426">
            <v>39542</v>
          </cell>
          <cell r="C2426">
            <v>3.52</v>
          </cell>
          <cell r="E2426">
            <v>4</v>
          </cell>
        </row>
        <row r="2427">
          <cell r="A2427">
            <v>39545</v>
          </cell>
          <cell r="C2427">
            <v>3.59</v>
          </cell>
          <cell r="E2427">
            <v>4.05</v>
          </cell>
        </row>
        <row r="2428">
          <cell r="A2428">
            <v>39546</v>
          </cell>
          <cell r="C2428">
            <v>3.61</v>
          </cell>
          <cell r="E2428">
            <v>4.09</v>
          </cell>
        </row>
        <row r="2429">
          <cell r="A2429">
            <v>39547</v>
          </cell>
          <cell r="C2429">
            <v>3.55</v>
          </cell>
          <cell r="E2429">
            <v>4.05</v>
          </cell>
        </row>
        <row r="2430">
          <cell r="A2430">
            <v>39548</v>
          </cell>
          <cell r="C2430">
            <v>3.62</v>
          </cell>
          <cell r="E2430">
            <v>4.0999999999999996</v>
          </cell>
        </row>
        <row r="2431">
          <cell r="A2431">
            <v>39549</v>
          </cell>
          <cell r="C2431">
            <v>3.55</v>
          </cell>
          <cell r="E2431">
            <v>4.0599999999999996</v>
          </cell>
        </row>
        <row r="2432">
          <cell r="A2432">
            <v>39552</v>
          </cell>
          <cell r="C2432">
            <v>3.56</v>
          </cell>
          <cell r="E2432">
            <v>4.08</v>
          </cell>
        </row>
        <row r="2433">
          <cell r="A2433">
            <v>39553</v>
          </cell>
          <cell r="C2433">
            <v>3.63</v>
          </cell>
          <cell r="E2433">
            <v>4.1399999999999997</v>
          </cell>
        </row>
        <row r="2434">
          <cell r="A2434">
            <v>39554</v>
          </cell>
          <cell r="C2434">
            <v>3.66</v>
          </cell>
          <cell r="E2434">
            <v>4.1500000000000004</v>
          </cell>
        </row>
        <row r="2435">
          <cell r="A2435">
            <v>39555</v>
          </cell>
          <cell r="C2435">
            <v>3.68</v>
          </cell>
          <cell r="E2435">
            <v>4.1500000000000004</v>
          </cell>
        </row>
        <row r="2436">
          <cell r="A2436">
            <v>39556</v>
          </cell>
          <cell r="C2436">
            <v>3.68</v>
          </cell>
          <cell r="E2436">
            <v>4.1399999999999997</v>
          </cell>
        </row>
        <row r="2437">
          <cell r="A2437">
            <v>39559</v>
          </cell>
          <cell r="C2437">
            <v>3.66</v>
          </cell>
          <cell r="E2437">
            <v>4.12</v>
          </cell>
        </row>
        <row r="2438">
          <cell r="A2438">
            <v>39560</v>
          </cell>
          <cell r="C2438">
            <v>3.64</v>
          </cell>
          <cell r="E2438">
            <v>4.12</v>
          </cell>
        </row>
        <row r="2439">
          <cell r="A2439">
            <v>39561</v>
          </cell>
          <cell r="C2439">
            <v>3.66</v>
          </cell>
          <cell r="E2439">
            <v>4.16</v>
          </cell>
        </row>
        <row r="2440">
          <cell r="A2440">
            <v>39562</v>
          </cell>
          <cell r="C2440">
            <v>3.72</v>
          </cell>
          <cell r="E2440">
            <v>4.1900000000000004</v>
          </cell>
        </row>
        <row r="2441">
          <cell r="A2441">
            <v>39563</v>
          </cell>
          <cell r="C2441">
            <v>3.75</v>
          </cell>
          <cell r="E2441">
            <v>4.21</v>
          </cell>
        </row>
        <row r="2442">
          <cell r="A2442">
            <v>39566</v>
          </cell>
          <cell r="C2442">
            <v>3.72</v>
          </cell>
          <cell r="E2442">
            <v>4.1900000000000004</v>
          </cell>
        </row>
        <row r="2443">
          <cell r="A2443">
            <v>39567</v>
          </cell>
          <cell r="C2443">
            <v>3.69</v>
          </cell>
          <cell r="E2443">
            <v>4.17</v>
          </cell>
        </row>
        <row r="2444">
          <cell r="A2444">
            <v>39568</v>
          </cell>
          <cell r="C2444">
            <v>3.58</v>
          </cell>
          <cell r="E2444">
            <v>4.08</v>
          </cell>
        </row>
        <row r="2445">
          <cell r="A2445">
            <v>39569</v>
          </cell>
          <cell r="C2445">
            <v>3.56</v>
          </cell>
          <cell r="E2445">
            <v>4.0599999999999996</v>
          </cell>
        </row>
        <row r="2446">
          <cell r="A2446">
            <v>39570</v>
          </cell>
          <cell r="C2446">
            <v>3.61</v>
          </cell>
          <cell r="E2446">
            <v>4.0999999999999996</v>
          </cell>
        </row>
        <row r="2447">
          <cell r="A2447">
            <v>39573</v>
          </cell>
          <cell r="C2447">
            <v>3.62</v>
          </cell>
          <cell r="E2447">
            <v>4.1100000000000003</v>
          </cell>
        </row>
        <row r="2448">
          <cell r="A2448">
            <v>39574</v>
          </cell>
          <cell r="C2448">
            <v>3.69</v>
          </cell>
          <cell r="E2448">
            <v>4.17</v>
          </cell>
        </row>
        <row r="2449">
          <cell r="A2449">
            <v>39575</v>
          </cell>
          <cell r="C2449">
            <v>3.67</v>
          </cell>
          <cell r="E2449">
            <v>4.16</v>
          </cell>
        </row>
        <row r="2450">
          <cell r="A2450">
            <v>39576</v>
          </cell>
          <cell r="C2450">
            <v>3.64</v>
          </cell>
          <cell r="E2450">
            <v>4.13</v>
          </cell>
        </row>
        <row r="2451">
          <cell r="A2451">
            <v>39577</v>
          </cell>
          <cell r="C2451">
            <v>3.58</v>
          </cell>
          <cell r="E2451">
            <v>4.08</v>
          </cell>
        </row>
        <row r="2452">
          <cell r="A2452">
            <v>39580</v>
          </cell>
          <cell r="C2452">
            <v>3.56</v>
          </cell>
          <cell r="E2452">
            <v>4.0599999999999996</v>
          </cell>
        </row>
        <row r="2453">
          <cell r="A2453">
            <v>39581</v>
          </cell>
          <cell r="C2453">
            <v>3.6</v>
          </cell>
          <cell r="E2453">
            <v>4.07</v>
          </cell>
        </row>
        <row r="2454">
          <cell r="A2454">
            <v>39582</v>
          </cell>
          <cell r="C2454">
            <v>3.6</v>
          </cell>
          <cell r="E2454">
            <v>4.0599999999999996</v>
          </cell>
        </row>
        <row r="2455">
          <cell r="A2455">
            <v>39583</v>
          </cell>
          <cell r="C2455">
            <v>3.56</v>
          </cell>
          <cell r="E2455">
            <v>4.04</v>
          </cell>
        </row>
        <row r="2456">
          <cell r="A2456">
            <v>39584</v>
          </cell>
          <cell r="C2456">
            <v>3.57</v>
          </cell>
          <cell r="E2456">
            <v>4.04</v>
          </cell>
        </row>
        <row r="2457">
          <cell r="A2457">
            <v>39587</v>
          </cell>
          <cell r="C2457" t="str">
            <v>na</v>
          </cell>
          <cell r="E2457" t="str">
            <v>na</v>
          </cell>
        </row>
        <row r="2458">
          <cell r="A2458">
            <v>39588</v>
          </cell>
          <cell r="C2458">
            <v>3.51</v>
          </cell>
          <cell r="E2458">
            <v>4.0199999999999996</v>
          </cell>
        </row>
        <row r="2459">
          <cell r="A2459">
            <v>39589</v>
          </cell>
          <cell r="C2459">
            <v>3.58</v>
          </cell>
          <cell r="E2459">
            <v>4.0599999999999996</v>
          </cell>
        </row>
        <row r="2460">
          <cell r="A2460">
            <v>39590</v>
          </cell>
          <cell r="C2460">
            <v>3.66</v>
          </cell>
          <cell r="E2460">
            <v>4.12</v>
          </cell>
        </row>
        <row r="2461">
          <cell r="A2461">
            <v>39591</v>
          </cell>
          <cell r="C2461">
            <v>3.63</v>
          </cell>
          <cell r="E2461">
            <v>4.08</v>
          </cell>
        </row>
        <row r="2462">
          <cell r="A2462">
            <v>39594</v>
          </cell>
          <cell r="C2462">
            <v>3.65</v>
          </cell>
          <cell r="E2462">
            <v>4.09</v>
          </cell>
        </row>
        <row r="2463">
          <cell r="A2463">
            <v>39595</v>
          </cell>
          <cell r="C2463">
            <v>3.66</v>
          </cell>
          <cell r="E2463">
            <v>4.0999999999999996</v>
          </cell>
        </row>
        <row r="2464">
          <cell r="A2464">
            <v>39596</v>
          </cell>
          <cell r="C2464">
            <v>3.68</v>
          </cell>
          <cell r="E2464">
            <v>4.12</v>
          </cell>
        </row>
        <row r="2465">
          <cell r="A2465">
            <v>39597</v>
          </cell>
          <cell r="C2465">
            <v>3.71</v>
          </cell>
          <cell r="E2465">
            <v>4.1399999999999997</v>
          </cell>
        </row>
        <row r="2466">
          <cell r="A2466">
            <v>39598</v>
          </cell>
          <cell r="C2466">
            <v>3.71</v>
          </cell>
          <cell r="E2466">
            <v>4.13</v>
          </cell>
        </row>
        <row r="2467">
          <cell r="A2467">
            <v>39601</v>
          </cell>
          <cell r="C2467">
            <v>3.64</v>
          </cell>
          <cell r="E2467">
            <v>4.08</v>
          </cell>
        </row>
        <row r="2468">
          <cell r="A2468">
            <v>39602</v>
          </cell>
          <cell r="C2468">
            <v>3.62</v>
          </cell>
          <cell r="E2468">
            <v>4.09</v>
          </cell>
        </row>
        <row r="2469">
          <cell r="A2469">
            <v>39603</v>
          </cell>
          <cell r="C2469">
            <v>3.63</v>
          </cell>
          <cell r="E2469">
            <v>4.0999999999999996</v>
          </cell>
        </row>
        <row r="2470">
          <cell r="A2470">
            <v>39604</v>
          </cell>
          <cell r="C2470">
            <v>3.7</v>
          </cell>
          <cell r="E2470">
            <v>4.16</v>
          </cell>
        </row>
        <row r="2471">
          <cell r="A2471">
            <v>39605</v>
          </cell>
          <cell r="C2471">
            <v>3.65</v>
          </cell>
          <cell r="E2471">
            <v>4.1100000000000003</v>
          </cell>
        </row>
        <row r="2472">
          <cell r="A2472">
            <v>39608</v>
          </cell>
          <cell r="C2472">
            <v>3.71</v>
          </cell>
          <cell r="E2472">
            <v>4.12</v>
          </cell>
        </row>
        <row r="2473">
          <cell r="A2473">
            <v>39609</v>
          </cell>
          <cell r="C2473">
            <v>3.84</v>
          </cell>
          <cell r="E2473">
            <v>4.17</v>
          </cell>
        </row>
        <row r="2474">
          <cell r="A2474">
            <v>39610</v>
          </cell>
          <cell r="C2474">
            <v>3.8</v>
          </cell>
          <cell r="E2474">
            <v>4.16</v>
          </cell>
        </row>
        <row r="2475">
          <cell r="A2475">
            <v>39611</v>
          </cell>
          <cell r="C2475">
            <v>3.88</v>
          </cell>
          <cell r="E2475">
            <v>4.2</v>
          </cell>
        </row>
        <row r="2476">
          <cell r="A2476">
            <v>39612</v>
          </cell>
          <cell r="C2476">
            <v>3.89</v>
          </cell>
          <cell r="E2476">
            <v>4.22</v>
          </cell>
        </row>
        <row r="2477">
          <cell r="A2477">
            <v>39615</v>
          </cell>
          <cell r="C2477">
            <v>3.88</v>
          </cell>
          <cell r="E2477">
            <v>4.2</v>
          </cell>
        </row>
        <row r="2478">
          <cell r="A2478">
            <v>39616</v>
          </cell>
          <cell r="C2478">
            <v>3.84</v>
          </cell>
          <cell r="E2478">
            <v>4.18</v>
          </cell>
        </row>
        <row r="2479">
          <cell r="A2479">
            <v>39617</v>
          </cell>
          <cell r="C2479">
            <v>3.82</v>
          </cell>
          <cell r="E2479">
            <v>4.16</v>
          </cell>
        </row>
        <row r="2480">
          <cell r="A2480">
            <v>39618</v>
          </cell>
          <cell r="C2480">
            <v>3.87</v>
          </cell>
          <cell r="E2480">
            <v>4.1900000000000004</v>
          </cell>
        </row>
        <row r="2481">
          <cell r="A2481">
            <v>39619</v>
          </cell>
          <cell r="C2481">
            <v>3.83</v>
          </cell>
          <cell r="E2481">
            <v>4.1500000000000004</v>
          </cell>
        </row>
        <row r="2482">
          <cell r="A2482">
            <v>39622</v>
          </cell>
          <cell r="C2482">
            <v>3.8</v>
          </cell>
          <cell r="E2482">
            <v>4.13</v>
          </cell>
        </row>
        <row r="2483">
          <cell r="A2483">
            <v>39623</v>
          </cell>
          <cell r="C2483">
            <v>3.71</v>
          </cell>
          <cell r="E2483">
            <v>4.05</v>
          </cell>
        </row>
        <row r="2484">
          <cell r="A2484">
            <v>39624</v>
          </cell>
          <cell r="C2484">
            <v>3.71</v>
          </cell>
          <cell r="E2484">
            <v>4.05</v>
          </cell>
        </row>
        <row r="2485">
          <cell r="A2485">
            <v>39625</v>
          </cell>
          <cell r="C2485">
            <v>3.7</v>
          </cell>
          <cell r="E2485">
            <v>4.08</v>
          </cell>
        </row>
        <row r="2486">
          <cell r="A2486">
            <v>39626</v>
          </cell>
          <cell r="C2486">
            <v>3.7</v>
          </cell>
          <cell r="E2486">
            <v>4.0599999999999996</v>
          </cell>
        </row>
        <row r="2487">
          <cell r="A2487">
            <v>39629</v>
          </cell>
          <cell r="C2487">
            <v>3.74</v>
          </cell>
          <cell r="E2487">
            <v>4.08</v>
          </cell>
        </row>
        <row r="2488">
          <cell r="A2488">
            <v>39630</v>
          </cell>
          <cell r="C2488" t="str">
            <v>na</v>
          </cell>
          <cell r="E2488" t="str">
            <v>na</v>
          </cell>
        </row>
        <row r="2489">
          <cell r="A2489">
            <v>39631</v>
          </cell>
          <cell r="C2489">
            <v>3.75</v>
          </cell>
          <cell r="E2489">
            <v>4.07</v>
          </cell>
        </row>
        <row r="2490">
          <cell r="A2490">
            <v>39632</v>
          </cell>
          <cell r="C2490">
            <v>3.74</v>
          </cell>
          <cell r="E2490">
            <v>4.07</v>
          </cell>
        </row>
        <row r="2491">
          <cell r="A2491">
            <v>39633</v>
          </cell>
          <cell r="C2491">
            <v>3.71</v>
          </cell>
          <cell r="E2491">
            <v>4.05</v>
          </cell>
        </row>
        <row r="2492">
          <cell r="A2492">
            <v>39636</v>
          </cell>
          <cell r="C2492">
            <v>3.67</v>
          </cell>
          <cell r="E2492">
            <v>4.03</v>
          </cell>
        </row>
        <row r="2493">
          <cell r="A2493">
            <v>39637</v>
          </cell>
          <cell r="C2493">
            <v>3.7</v>
          </cell>
          <cell r="E2493">
            <v>4.04</v>
          </cell>
        </row>
        <row r="2494">
          <cell r="A2494">
            <v>39638</v>
          </cell>
          <cell r="C2494">
            <v>3.68</v>
          </cell>
          <cell r="E2494">
            <v>4.05</v>
          </cell>
        </row>
        <row r="2495">
          <cell r="A2495">
            <v>39639</v>
          </cell>
          <cell r="C2495">
            <v>3.67</v>
          </cell>
          <cell r="E2495">
            <v>4.05</v>
          </cell>
        </row>
        <row r="2496">
          <cell r="A2496">
            <v>39640</v>
          </cell>
          <cell r="C2496">
            <v>3.7</v>
          </cell>
          <cell r="E2496">
            <v>4.09</v>
          </cell>
        </row>
        <row r="2497">
          <cell r="A2497">
            <v>39643</v>
          </cell>
          <cell r="C2497">
            <v>3.71</v>
          </cell>
          <cell r="E2497">
            <v>4.05</v>
          </cell>
        </row>
        <row r="2498">
          <cell r="A2498">
            <v>39644</v>
          </cell>
          <cell r="C2498">
            <v>3.68</v>
          </cell>
          <cell r="E2498">
            <v>4.0599999999999996</v>
          </cell>
        </row>
        <row r="2499">
          <cell r="A2499">
            <v>39645</v>
          </cell>
          <cell r="C2499">
            <v>3.73</v>
          </cell>
          <cell r="E2499">
            <v>4.12</v>
          </cell>
        </row>
        <row r="2500">
          <cell r="A2500">
            <v>39646</v>
          </cell>
          <cell r="C2500">
            <v>3.77</v>
          </cell>
          <cell r="E2500">
            <v>4.1399999999999997</v>
          </cell>
        </row>
        <row r="2501">
          <cell r="A2501">
            <v>39647</v>
          </cell>
          <cell r="C2501">
            <v>3.8</v>
          </cell>
          <cell r="E2501">
            <v>4.1500000000000004</v>
          </cell>
        </row>
        <row r="2502">
          <cell r="A2502">
            <v>39650</v>
          </cell>
          <cell r="C2502">
            <v>3.81</v>
          </cell>
          <cell r="E2502">
            <v>4.1500000000000004</v>
          </cell>
        </row>
        <row r="2503">
          <cell r="A2503">
            <v>39651</v>
          </cell>
          <cell r="C2503">
            <v>3.85</v>
          </cell>
          <cell r="E2503">
            <v>4.17</v>
          </cell>
        </row>
        <row r="2504">
          <cell r="A2504">
            <v>39652</v>
          </cell>
          <cell r="C2504">
            <v>3.85</v>
          </cell>
          <cell r="E2504">
            <v>4.16</v>
          </cell>
        </row>
        <row r="2505">
          <cell r="A2505">
            <v>39653</v>
          </cell>
          <cell r="C2505">
            <v>3.79</v>
          </cell>
          <cell r="E2505">
            <v>4.13</v>
          </cell>
        </row>
        <row r="2506">
          <cell r="A2506">
            <v>39654</v>
          </cell>
          <cell r="C2506">
            <v>3.84</v>
          </cell>
          <cell r="E2506">
            <v>4.16</v>
          </cell>
        </row>
        <row r="2507">
          <cell r="A2507">
            <v>39657</v>
          </cell>
          <cell r="C2507">
            <v>3.77</v>
          </cell>
          <cell r="E2507">
            <v>4.12</v>
          </cell>
        </row>
        <row r="2508">
          <cell r="A2508">
            <v>39658</v>
          </cell>
          <cell r="C2508">
            <v>3.78</v>
          </cell>
          <cell r="E2508">
            <v>4.1399999999999997</v>
          </cell>
        </row>
        <row r="2509">
          <cell r="A2509">
            <v>39659</v>
          </cell>
          <cell r="C2509">
            <v>3.81</v>
          </cell>
          <cell r="E2509">
            <v>4.16</v>
          </cell>
        </row>
        <row r="2510">
          <cell r="A2510">
            <v>39660</v>
          </cell>
          <cell r="C2510">
            <v>3.7</v>
          </cell>
          <cell r="E2510">
            <v>4.0999999999999996</v>
          </cell>
        </row>
        <row r="2511">
          <cell r="A2511">
            <v>39661</v>
          </cell>
          <cell r="C2511">
            <v>3.65</v>
          </cell>
          <cell r="E2511">
            <v>4.0599999999999996</v>
          </cell>
        </row>
        <row r="2512">
          <cell r="A2512">
            <v>39664</v>
          </cell>
          <cell r="C2512" t="str">
            <v>na</v>
          </cell>
          <cell r="E2512" t="str">
            <v>na</v>
          </cell>
        </row>
        <row r="2513">
          <cell r="A2513">
            <v>39665</v>
          </cell>
          <cell r="C2513">
            <v>3.69</v>
          </cell>
          <cell r="E2513">
            <v>4.0999999999999996</v>
          </cell>
        </row>
        <row r="2514">
          <cell r="A2514">
            <v>39666</v>
          </cell>
          <cell r="C2514">
            <v>3.7</v>
          </cell>
          <cell r="E2514">
            <v>4.1100000000000003</v>
          </cell>
        </row>
        <row r="2515">
          <cell r="A2515">
            <v>39667</v>
          </cell>
          <cell r="C2515">
            <v>3.64</v>
          </cell>
          <cell r="E2515">
            <v>4.07</v>
          </cell>
        </row>
        <row r="2516">
          <cell r="A2516">
            <v>39668</v>
          </cell>
          <cell r="C2516">
            <v>3.61</v>
          </cell>
          <cell r="E2516">
            <v>4.05</v>
          </cell>
        </row>
        <row r="2517">
          <cell r="A2517">
            <v>39671</v>
          </cell>
          <cell r="C2517">
            <v>3.63</v>
          </cell>
          <cell r="E2517">
            <v>4.05</v>
          </cell>
        </row>
        <row r="2518">
          <cell r="A2518">
            <v>39672</v>
          </cell>
          <cell r="C2518">
            <v>3.59</v>
          </cell>
          <cell r="E2518">
            <v>4.03</v>
          </cell>
        </row>
        <row r="2519">
          <cell r="A2519">
            <v>39673</v>
          </cell>
          <cell r="C2519">
            <v>3.61</v>
          </cell>
          <cell r="E2519">
            <v>4.03</v>
          </cell>
        </row>
        <row r="2520">
          <cell r="A2520">
            <v>39674</v>
          </cell>
          <cell r="C2520">
            <v>3.6</v>
          </cell>
          <cell r="E2520">
            <v>4.01</v>
          </cell>
        </row>
        <row r="2521">
          <cell r="A2521">
            <v>39675</v>
          </cell>
          <cell r="C2521">
            <v>3.57</v>
          </cell>
          <cell r="E2521">
            <v>4</v>
          </cell>
        </row>
        <row r="2522">
          <cell r="A2522">
            <v>39678</v>
          </cell>
          <cell r="C2522">
            <v>3.53</v>
          </cell>
          <cell r="E2522">
            <v>3.98</v>
          </cell>
        </row>
        <row r="2523">
          <cell r="A2523">
            <v>39679</v>
          </cell>
          <cell r="C2523">
            <v>3.56</v>
          </cell>
          <cell r="E2523">
            <v>4.0199999999999996</v>
          </cell>
        </row>
        <row r="2524">
          <cell r="A2524">
            <v>39680</v>
          </cell>
          <cell r="C2524">
            <v>3.58</v>
          </cell>
          <cell r="E2524">
            <v>4.03</v>
          </cell>
        </row>
        <row r="2525">
          <cell r="A2525">
            <v>39681</v>
          </cell>
          <cell r="C2525">
            <v>3.59</v>
          </cell>
          <cell r="E2525">
            <v>4.04</v>
          </cell>
        </row>
        <row r="2526">
          <cell r="A2526">
            <v>39682</v>
          </cell>
          <cell r="C2526">
            <v>3.61</v>
          </cell>
          <cell r="E2526">
            <v>4.0599999999999996</v>
          </cell>
        </row>
        <row r="2527">
          <cell r="A2527">
            <v>39685</v>
          </cell>
          <cell r="C2527">
            <v>3.57</v>
          </cell>
          <cell r="E2527">
            <v>4.0199999999999996</v>
          </cell>
        </row>
        <row r="2528">
          <cell r="A2528">
            <v>39686</v>
          </cell>
          <cell r="C2528">
            <v>3.54</v>
          </cell>
          <cell r="E2528">
            <v>4</v>
          </cell>
        </row>
        <row r="2529">
          <cell r="A2529">
            <v>39687</v>
          </cell>
          <cell r="C2529">
            <v>3.52</v>
          </cell>
          <cell r="E2529">
            <v>4.01</v>
          </cell>
        </row>
        <row r="2530">
          <cell r="A2530">
            <v>39688</v>
          </cell>
          <cell r="C2530">
            <v>3.51</v>
          </cell>
          <cell r="E2530">
            <v>4</v>
          </cell>
        </row>
        <row r="2531">
          <cell r="A2531">
            <v>39689</v>
          </cell>
          <cell r="C2531">
            <v>3.53</v>
          </cell>
          <cell r="E2531">
            <v>4.01</v>
          </cell>
        </row>
        <row r="2532">
          <cell r="A2532">
            <v>39692</v>
          </cell>
          <cell r="C2532" t="str">
            <v>na</v>
          </cell>
          <cell r="E2532" t="str">
            <v>na</v>
          </cell>
        </row>
        <row r="2533">
          <cell r="A2533">
            <v>39693</v>
          </cell>
          <cell r="C2533">
            <v>3.49</v>
          </cell>
          <cell r="E2533">
            <v>4</v>
          </cell>
        </row>
        <row r="2534">
          <cell r="A2534">
            <v>39694</v>
          </cell>
          <cell r="C2534">
            <v>3.47</v>
          </cell>
          <cell r="E2534">
            <v>3.98</v>
          </cell>
        </row>
        <row r="2535">
          <cell r="A2535">
            <v>39695</v>
          </cell>
          <cell r="C2535">
            <v>3.44</v>
          </cell>
          <cell r="E2535">
            <v>3.95</v>
          </cell>
        </row>
        <row r="2536">
          <cell r="A2536">
            <v>39696</v>
          </cell>
          <cell r="C2536">
            <v>3.47</v>
          </cell>
          <cell r="E2536">
            <v>3.95</v>
          </cell>
        </row>
        <row r="2537">
          <cell r="A2537">
            <v>39699</v>
          </cell>
          <cell r="C2537">
            <v>3.47</v>
          </cell>
          <cell r="E2537">
            <v>3.94</v>
          </cell>
        </row>
        <row r="2538">
          <cell r="A2538">
            <v>39700</v>
          </cell>
          <cell r="C2538">
            <v>3.46</v>
          </cell>
          <cell r="E2538">
            <v>3.94</v>
          </cell>
        </row>
        <row r="2539">
          <cell r="A2539">
            <v>39701</v>
          </cell>
          <cell r="C2539">
            <v>3.45</v>
          </cell>
          <cell r="E2539">
            <v>3.94</v>
          </cell>
        </row>
        <row r="2540">
          <cell r="A2540">
            <v>39702</v>
          </cell>
          <cell r="C2540">
            <v>3.49</v>
          </cell>
          <cell r="E2540">
            <v>3.96</v>
          </cell>
        </row>
        <row r="2541">
          <cell r="A2541">
            <v>39703</v>
          </cell>
          <cell r="C2541">
            <v>3.59</v>
          </cell>
          <cell r="E2541">
            <v>4.05</v>
          </cell>
        </row>
        <row r="2542">
          <cell r="A2542">
            <v>39706</v>
          </cell>
          <cell r="C2542">
            <v>3.37</v>
          </cell>
          <cell r="E2542">
            <v>3.91</v>
          </cell>
        </row>
        <row r="2543">
          <cell r="A2543">
            <v>39707</v>
          </cell>
          <cell r="C2543">
            <v>3.44</v>
          </cell>
          <cell r="E2543">
            <v>3.95</v>
          </cell>
        </row>
        <row r="2544">
          <cell r="A2544">
            <v>39708</v>
          </cell>
          <cell r="C2544">
            <v>3.43</v>
          </cell>
          <cell r="E2544">
            <v>3.95</v>
          </cell>
        </row>
        <row r="2545">
          <cell r="A2545">
            <v>39709</v>
          </cell>
          <cell r="C2545">
            <v>3.51</v>
          </cell>
          <cell r="E2545">
            <v>4.03</v>
          </cell>
        </row>
        <row r="2546">
          <cell r="A2546">
            <v>39710</v>
          </cell>
          <cell r="C2546">
            <v>3.69</v>
          </cell>
          <cell r="E2546">
            <v>4.1399999999999997</v>
          </cell>
        </row>
        <row r="2547">
          <cell r="A2547">
            <v>39713</v>
          </cell>
          <cell r="C2547">
            <v>3.65</v>
          </cell>
          <cell r="E2547">
            <v>4.0999999999999996</v>
          </cell>
        </row>
        <row r="2548">
          <cell r="A2548">
            <v>39714</v>
          </cell>
          <cell r="C2548">
            <v>3.65</v>
          </cell>
          <cell r="E2548">
            <v>4.0999999999999996</v>
          </cell>
        </row>
        <row r="2549">
          <cell r="A2549">
            <v>39715</v>
          </cell>
          <cell r="C2549">
            <v>3.66</v>
          </cell>
          <cell r="E2549">
            <v>4.13</v>
          </cell>
        </row>
        <row r="2550">
          <cell r="A2550">
            <v>39716</v>
          </cell>
          <cell r="C2550">
            <v>3.69</v>
          </cell>
          <cell r="E2550">
            <v>4.13</v>
          </cell>
        </row>
        <row r="2551">
          <cell r="A2551">
            <v>39717</v>
          </cell>
          <cell r="C2551">
            <v>3.68</v>
          </cell>
          <cell r="E2551">
            <v>4.1399999999999997</v>
          </cell>
        </row>
        <row r="2552">
          <cell r="A2552">
            <v>39720</v>
          </cell>
          <cell r="C2552">
            <v>3.51</v>
          </cell>
          <cell r="E2552">
            <v>4.0199999999999996</v>
          </cell>
        </row>
        <row r="2553">
          <cell r="A2553">
            <v>39721</v>
          </cell>
          <cell r="C2553">
            <v>3.75</v>
          </cell>
          <cell r="E2553">
            <v>4.2300000000000004</v>
          </cell>
        </row>
        <row r="2554">
          <cell r="A2554">
            <v>39722</v>
          </cell>
          <cell r="C2554">
            <v>3.71</v>
          </cell>
          <cell r="E2554">
            <v>4.18</v>
          </cell>
        </row>
        <row r="2555">
          <cell r="A2555">
            <v>39723</v>
          </cell>
          <cell r="C2555">
            <v>3.65</v>
          </cell>
          <cell r="E2555">
            <v>4.1399999999999997</v>
          </cell>
        </row>
        <row r="2556">
          <cell r="A2556">
            <v>39724</v>
          </cell>
          <cell r="C2556">
            <v>3.58</v>
          </cell>
          <cell r="E2556">
            <v>4.09</v>
          </cell>
        </row>
        <row r="2557">
          <cell r="A2557">
            <v>39727</v>
          </cell>
          <cell r="C2557">
            <v>3.45</v>
          </cell>
          <cell r="E2557">
            <v>4</v>
          </cell>
        </row>
        <row r="2558">
          <cell r="A2558">
            <v>39728</v>
          </cell>
          <cell r="C2558">
            <v>3.51</v>
          </cell>
          <cell r="E2558">
            <v>4.07</v>
          </cell>
        </row>
        <row r="2559">
          <cell r="A2559">
            <v>39729</v>
          </cell>
          <cell r="C2559">
            <v>3.58</v>
          </cell>
          <cell r="E2559">
            <v>4.13</v>
          </cell>
        </row>
        <row r="2560">
          <cell r="A2560">
            <v>39730</v>
          </cell>
          <cell r="C2560">
            <v>3.63</v>
          </cell>
          <cell r="E2560">
            <v>4.16</v>
          </cell>
        </row>
        <row r="2561">
          <cell r="A2561">
            <v>39731</v>
          </cell>
          <cell r="C2561">
            <v>3.79</v>
          </cell>
          <cell r="E2561">
            <v>4.26</v>
          </cell>
        </row>
        <row r="2562">
          <cell r="A2562">
            <v>39734</v>
          </cell>
          <cell r="C2562" t="str">
            <v>na</v>
          </cell>
          <cell r="E2562" t="str">
            <v>na</v>
          </cell>
        </row>
        <row r="2563">
          <cell r="A2563">
            <v>39735</v>
          </cell>
          <cell r="C2563">
            <v>3.82</v>
          </cell>
          <cell r="E2563">
            <v>4.28</v>
          </cell>
        </row>
        <row r="2564">
          <cell r="A2564">
            <v>39736</v>
          </cell>
          <cell r="C2564">
            <v>3.74</v>
          </cell>
          <cell r="E2564">
            <v>4.1900000000000004</v>
          </cell>
        </row>
        <row r="2565">
          <cell r="A2565">
            <v>39737</v>
          </cell>
          <cell r="C2565">
            <v>3.75</v>
          </cell>
          <cell r="E2565">
            <v>4.2300000000000004</v>
          </cell>
        </row>
        <row r="2566">
          <cell r="A2566">
            <v>39738</v>
          </cell>
          <cell r="C2566">
            <v>3.72</v>
          </cell>
          <cell r="E2566">
            <v>4.2300000000000004</v>
          </cell>
        </row>
        <row r="2567">
          <cell r="A2567">
            <v>39741</v>
          </cell>
          <cell r="C2567">
            <v>3.72</v>
          </cell>
          <cell r="E2567">
            <v>4.22</v>
          </cell>
        </row>
        <row r="2568">
          <cell r="A2568">
            <v>39742</v>
          </cell>
          <cell r="C2568">
            <v>3.69</v>
          </cell>
          <cell r="E2568">
            <v>4.18</v>
          </cell>
        </row>
        <row r="2569">
          <cell r="A2569">
            <v>39743</v>
          </cell>
          <cell r="C2569">
            <v>3.6</v>
          </cell>
          <cell r="E2569">
            <v>4.09</v>
          </cell>
        </row>
        <row r="2570">
          <cell r="A2570">
            <v>39744</v>
          </cell>
          <cell r="C2570">
            <v>3.62</v>
          </cell>
          <cell r="E2570">
            <v>4.0999999999999996</v>
          </cell>
        </row>
        <row r="2571">
          <cell r="A2571">
            <v>39745</v>
          </cell>
          <cell r="C2571">
            <v>3.63</v>
          </cell>
          <cell r="E2571">
            <v>4.13</v>
          </cell>
        </row>
        <row r="2572">
          <cell r="A2572">
            <v>39748</v>
          </cell>
          <cell r="C2572">
            <v>3.61</v>
          </cell>
          <cell r="E2572">
            <v>4.12</v>
          </cell>
        </row>
        <row r="2573">
          <cell r="A2573">
            <v>39749</v>
          </cell>
          <cell r="C2573">
            <v>3.69</v>
          </cell>
          <cell r="E2573">
            <v>4.2</v>
          </cell>
        </row>
        <row r="2574">
          <cell r="A2574">
            <v>39750</v>
          </cell>
          <cell r="C2574">
            <v>3.74</v>
          </cell>
          <cell r="E2574">
            <v>4.2699999999999996</v>
          </cell>
        </row>
        <row r="2575">
          <cell r="A2575">
            <v>39751</v>
          </cell>
          <cell r="C2575">
            <v>3.71</v>
          </cell>
          <cell r="E2575">
            <v>4.24</v>
          </cell>
        </row>
        <row r="2576">
          <cell r="A2576">
            <v>39752</v>
          </cell>
          <cell r="C2576">
            <v>3.76</v>
          </cell>
          <cell r="E2576">
            <v>4.28</v>
          </cell>
        </row>
        <row r="2577">
          <cell r="A2577">
            <v>39755</v>
          </cell>
          <cell r="C2577">
            <v>3.8</v>
          </cell>
          <cell r="E2577">
            <v>4.29</v>
          </cell>
        </row>
        <row r="2578">
          <cell r="A2578">
            <v>39756</v>
          </cell>
          <cell r="C2578">
            <v>3.75</v>
          </cell>
          <cell r="E2578">
            <v>4.25</v>
          </cell>
        </row>
        <row r="2579">
          <cell r="A2579">
            <v>39757</v>
          </cell>
          <cell r="C2579">
            <v>3.74</v>
          </cell>
          <cell r="E2579">
            <v>4.2300000000000004</v>
          </cell>
        </row>
        <row r="2580">
          <cell r="A2580">
            <v>39758</v>
          </cell>
          <cell r="C2580">
            <v>3.74</v>
          </cell>
          <cell r="E2580">
            <v>4.24</v>
          </cell>
        </row>
        <row r="2581">
          <cell r="A2581">
            <v>39759</v>
          </cell>
          <cell r="C2581">
            <v>3.71</v>
          </cell>
          <cell r="E2581">
            <v>4.2300000000000004</v>
          </cell>
        </row>
        <row r="2582">
          <cell r="A2582">
            <v>39762</v>
          </cell>
          <cell r="C2582">
            <v>3.72</v>
          </cell>
          <cell r="E2582">
            <v>4.24</v>
          </cell>
        </row>
        <row r="2583">
          <cell r="A2583">
            <v>39763</v>
          </cell>
          <cell r="C2583" t="str">
            <v>na</v>
          </cell>
          <cell r="E2583" t="str">
            <v>na</v>
          </cell>
        </row>
        <row r="2584">
          <cell r="A2584">
            <v>39764</v>
          </cell>
          <cell r="C2584">
            <v>3.65</v>
          </cell>
          <cell r="E2584">
            <v>4.2300000000000004</v>
          </cell>
        </row>
        <row r="2585">
          <cell r="A2585">
            <v>39765</v>
          </cell>
          <cell r="C2585">
            <v>3.74</v>
          </cell>
          <cell r="E2585">
            <v>4.3</v>
          </cell>
        </row>
        <row r="2586">
          <cell r="A2586">
            <v>39766</v>
          </cell>
          <cell r="C2586">
            <v>3.64</v>
          </cell>
          <cell r="E2586">
            <v>4.22</v>
          </cell>
        </row>
        <row r="2587">
          <cell r="A2587">
            <v>39769</v>
          </cell>
          <cell r="C2587">
            <v>3.57</v>
          </cell>
          <cell r="E2587">
            <v>4.1500000000000004</v>
          </cell>
        </row>
        <row r="2588">
          <cell r="A2588">
            <v>39770</v>
          </cell>
          <cell r="C2588">
            <v>3.55</v>
          </cell>
          <cell r="E2588">
            <v>4.13</v>
          </cell>
        </row>
        <row r="2589">
          <cell r="A2589">
            <v>39771</v>
          </cell>
          <cell r="C2589">
            <v>3.5</v>
          </cell>
          <cell r="E2589">
            <v>4.08</v>
          </cell>
        </row>
        <row r="2590">
          <cell r="A2590">
            <v>39772</v>
          </cell>
          <cell r="C2590">
            <v>3.35</v>
          </cell>
          <cell r="E2590">
            <v>3.95</v>
          </cell>
        </row>
        <row r="2591">
          <cell r="A2591">
            <v>39773</v>
          </cell>
          <cell r="C2591">
            <v>3.47</v>
          </cell>
          <cell r="E2591">
            <v>4.04</v>
          </cell>
        </row>
        <row r="2592">
          <cell r="A2592">
            <v>39776</v>
          </cell>
          <cell r="C2592">
            <v>3.5</v>
          </cell>
          <cell r="E2592">
            <v>4.0599999999999996</v>
          </cell>
        </row>
        <row r="2593">
          <cell r="A2593">
            <v>39777</v>
          </cell>
          <cell r="C2593">
            <v>3.4</v>
          </cell>
          <cell r="E2593">
            <v>3.97</v>
          </cell>
        </row>
        <row r="2594">
          <cell r="A2594">
            <v>39778</v>
          </cell>
          <cell r="C2594">
            <v>3.36</v>
          </cell>
          <cell r="E2594">
            <v>3.94</v>
          </cell>
        </row>
        <row r="2595">
          <cell r="A2595">
            <v>39779</v>
          </cell>
          <cell r="C2595">
            <v>3.35</v>
          </cell>
          <cell r="E2595">
            <v>3.93</v>
          </cell>
        </row>
        <row r="2596">
          <cell r="A2596">
            <v>39780</v>
          </cell>
          <cell r="C2596">
            <v>3.32</v>
          </cell>
          <cell r="E2596">
            <v>3.9</v>
          </cell>
        </row>
        <row r="2597">
          <cell r="A2597">
            <v>39783</v>
          </cell>
          <cell r="C2597">
            <v>3.14</v>
          </cell>
          <cell r="E2597">
            <v>3.75</v>
          </cell>
        </row>
        <row r="2598">
          <cell r="A2598">
            <v>39784</v>
          </cell>
          <cell r="C2598">
            <v>3.16</v>
          </cell>
          <cell r="E2598">
            <v>3.77</v>
          </cell>
        </row>
        <row r="2599">
          <cell r="A2599">
            <v>39785</v>
          </cell>
          <cell r="C2599">
            <v>3.15</v>
          </cell>
          <cell r="E2599">
            <v>3.79</v>
          </cell>
        </row>
        <row r="2600">
          <cell r="A2600">
            <v>39786</v>
          </cell>
          <cell r="C2600">
            <v>3.05</v>
          </cell>
          <cell r="E2600">
            <v>3.74</v>
          </cell>
        </row>
        <row r="2601">
          <cell r="A2601">
            <v>39787</v>
          </cell>
          <cell r="C2601">
            <v>3.09</v>
          </cell>
          <cell r="E2601">
            <v>3.76</v>
          </cell>
        </row>
        <row r="2602">
          <cell r="A2602">
            <v>39790</v>
          </cell>
          <cell r="C2602">
            <v>3.1</v>
          </cell>
          <cell r="E2602">
            <v>3.77</v>
          </cell>
        </row>
        <row r="2603">
          <cell r="A2603">
            <v>39791</v>
          </cell>
          <cell r="C2603">
            <v>3.08</v>
          </cell>
          <cell r="E2603">
            <v>3.74</v>
          </cell>
        </row>
        <row r="2604">
          <cell r="A2604">
            <v>39792</v>
          </cell>
          <cell r="C2604">
            <v>3.09</v>
          </cell>
          <cell r="E2604">
            <v>3.75</v>
          </cell>
        </row>
        <row r="2605">
          <cell r="A2605">
            <v>39793</v>
          </cell>
          <cell r="C2605">
            <v>3.07</v>
          </cell>
          <cell r="E2605">
            <v>3.74</v>
          </cell>
        </row>
        <row r="2606">
          <cell r="A2606">
            <v>39794</v>
          </cell>
          <cell r="C2606">
            <v>3.09</v>
          </cell>
          <cell r="E2606">
            <v>3.76</v>
          </cell>
        </row>
        <row r="2607">
          <cell r="A2607">
            <v>39797</v>
          </cell>
          <cell r="C2607">
            <v>3.06</v>
          </cell>
          <cell r="E2607">
            <v>3.74</v>
          </cell>
        </row>
        <row r="2608">
          <cell r="A2608">
            <v>39798</v>
          </cell>
          <cell r="C2608">
            <v>2.94</v>
          </cell>
          <cell r="E2608">
            <v>3.65</v>
          </cell>
        </row>
        <row r="2609">
          <cell r="A2609">
            <v>39799</v>
          </cell>
          <cell r="C2609">
            <v>2.87</v>
          </cell>
          <cell r="E2609">
            <v>3.54</v>
          </cell>
        </row>
        <row r="2610">
          <cell r="A2610">
            <v>39800</v>
          </cell>
          <cell r="C2610">
            <v>2.78</v>
          </cell>
          <cell r="E2610">
            <v>3.45</v>
          </cell>
        </row>
        <row r="2611">
          <cell r="A2611">
            <v>39801</v>
          </cell>
          <cell r="C2611">
            <v>2.81</v>
          </cell>
          <cell r="E2611">
            <v>3.45</v>
          </cell>
        </row>
        <row r="2612">
          <cell r="A2612">
            <v>39804</v>
          </cell>
          <cell r="C2612">
            <v>2.82</v>
          </cell>
          <cell r="E2612">
            <v>3.47</v>
          </cell>
        </row>
        <row r="2613">
          <cell r="A2613">
            <v>39805</v>
          </cell>
          <cell r="C2613">
            <v>2.8</v>
          </cell>
          <cell r="E2613">
            <v>3.49</v>
          </cell>
        </row>
        <row r="2614">
          <cell r="A2614">
            <v>39806</v>
          </cell>
          <cell r="C2614">
            <v>2.8</v>
          </cell>
          <cell r="E2614">
            <v>3.49</v>
          </cell>
        </row>
        <row r="2615">
          <cell r="A2615">
            <v>39807</v>
          </cell>
          <cell r="C2615" t="str">
            <v>na</v>
          </cell>
          <cell r="E2615" t="str">
            <v>na</v>
          </cell>
        </row>
        <row r="2616">
          <cell r="A2616">
            <v>39808</v>
          </cell>
          <cell r="C2616" t="str">
            <v>na</v>
          </cell>
          <cell r="E2616" t="str">
            <v>na</v>
          </cell>
        </row>
        <row r="2617">
          <cell r="A2617">
            <v>39811</v>
          </cell>
          <cell r="C2617">
            <v>2.62</v>
          </cell>
          <cell r="E2617">
            <v>3.4</v>
          </cell>
        </row>
        <row r="2618">
          <cell r="A2618">
            <v>39812</v>
          </cell>
          <cell r="C2618">
            <v>2.65</v>
          </cell>
          <cell r="E2618">
            <v>3.42</v>
          </cell>
        </row>
        <row r="2619">
          <cell r="A2619">
            <v>39813</v>
          </cell>
          <cell r="C2619">
            <v>2.69</v>
          </cell>
          <cell r="E2619">
            <v>3.45</v>
          </cell>
        </row>
        <row r="2620">
          <cell r="A2620">
            <v>39814</v>
          </cell>
          <cell r="C2620" t="str">
            <v>na</v>
          </cell>
          <cell r="E2620" t="str">
            <v>na</v>
          </cell>
        </row>
        <row r="2621">
          <cell r="A2621">
            <v>39815</v>
          </cell>
          <cell r="C2621">
            <v>2.83</v>
          </cell>
          <cell r="E2621">
            <v>3.54</v>
          </cell>
        </row>
        <row r="2622">
          <cell r="A2622">
            <v>39818</v>
          </cell>
          <cell r="C2622">
            <v>2.9</v>
          </cell>
          <cell r="E2622">
            <v>3.64</v>
          </cell>
        </row>
        <row r="2623">
          <cell r="A2623">
            <v>39819</v>
          </cell>
          <cell r="C2623">
            <v>2.88</v>
          </cell>
          <cell r="E2623">
            <v>3.65</v>
          </cell>
        </row>
        <row r="2624">
          <cell r="A2624">
            <v>39820</v>
          </cell>
          <cell r="C2624">
            <v>2.93</v>
          </cell>
          <cell r="E2624">
            <v>3.7</v>
          </cell>
        </row>
        <row r="2625">
          <cell r="A2625">
            <v>39821</v>
          </cell>
          <cell r="C2625">
            <v>2.87</v>
          </cell>
          <cell r="E2625">
            <v>3.66</v>
          </cell>
        </row>
        <row r="2626">
          <cell r="A2626">
            <v>39822</v>
          </cell>
          <cell r="C2626">
            <v>2.81</v>
          </cell>
          <cell r="E2626">
            <v>3.63</v>
          </cell>
        </row>
        <row r="2627">
          <cell r="A2627">
            <v>39825</v>
          </cell>
          <cell r="C2627">
            <v>2.75</v>
          </cell>
          <cell r="E2627">
            <v>3.6</v>
          </cell>
        </row>
        <row r="2628">
          <cell r="A2628">
            <v>39826</v>
          </cell>
          <cell r="C2628">
            <v>2.72</v>
          </cell>
          <cell r="E2628">
            <v>3.56</v>
          </cell>
        </row>
        <row r="2629">
          <cell r="A2629">
            <v>39827</v>
          </cell>
          <cell r="C2629">
            <v>2.5499999999999998</v>
          </cell>
          <cell r="E2629">
            <v>3.43</v>
          </cell>
        </row>
        <row r="2630">
          <cell r="A2630">
            <v>39828</v>
          </cell>
          <cell r="C2630">
            <v>2.59</v>
          </cell>
          <cell r="E2630">
            <v>3.48</v>
          </cell>
        </row>
        <row r="2631">
          <cell r="A2631">
            <v>39829</v>
          </cell>
          <cell r="C2631">
            <v>2.62</v>
          </cell>
          <cell r="E2631">
            <v>3.54</v>
          </cell>
        </row>
        <row r="2632">
          <cell r="A2632">
            <v>39832</v>
          </cell>
          <cell r="C2632">
            <v>2.7</v>
          </cell>
          <cell r="E2632">
            <v>3.6</v>
          </cell>
        </row>
        <row r="2633">
          <cell r="A2633">
            <v>39833</v>
          </cell>
          <cell r="C2633">
            <v>2.68</v>
          </cell>
          <cell r="E2633">
            <v>3.56</v>
          </cell>
        </row>
        <row r="2634">
          <cell r="A2634">
            <v>39834</v>
          </cell>
          <cell r="C2634">
            <v>2.73</v>
          </cell>
          <cell r="E2634">
            <v>3.62</v>
          </cell>
        </row>
        <row r="2635">
          <cell r="A2635">
            <v>39835</v>
          </cell>
          <cell r="C2635">
            <v>2.75</v>
          </cell>
          <cell r="E2635">
            <v>3.61</v>
          </cell>
        </row>
        <row r="2636">
          <cell r="A2636">
            <v>39836</v>
          </cell>
          <cell r="C2636">
            <v>2.82</v>
          </cell>
          <cell r="E2636">
            <v>3.65</v>
          </cell>
        </row>
        <row r="2637">
          <cell r="A2637">
            <v>39839</v>
          </cell>
          <cell r="C2637">
            <v>2.92</v>
          </cell>
          <cell r="E2637">
            <v>3.72</v>
          </cell>
        </row>
        <row r="2638">
          <cell r="A2638">
            <v>39840</v>
          </cell>
          <cell r="C2638">
            <v>2.9</v>
          </cell>
          <cell r="E2638">
            <v>3.67</v>
          </cell>
        </row>
        <row r="2639">
          <cell r="A2639">
            <v>39841</v>
          </cell>
          <cell r="C2639">
            <v>2.97</v>
          </cell>
          <cell r="E2639">
            <v>3.72</v>
          </cell>
        </row>
        <row r="2640">
          <cell r="A2640">
            <v>39842</v>
          </cell>
          <cell r="C2640">
            <v>3.08</v>
          </cell>
          <cell r="E2640">
            <v>3.81</v>
          </cell>
        </row>
        <row r="2641">
          <cell r="A2641">
            <v>39843</v>
          </cell>
          <cell r="C2641">
            <v>3.06</v>
          </cell>
          <cell r="E2641">
            <v>3.77</v>
          </cell>
        </row>
        <row r="2642">
          <cell r="A2642">
            <v>39846</v>
          </cell>
          <cell r="C2642">
            <v>2.99</v>
          </cell>
          <cell r="E2642">
            <v>3.69</v>
          </cell>
        </row>
        <row r="2643">
          <cell r="A2643">
            <v>39847</v>
          </cell>
          <cell r="C2643">
            <v>3.07</v>
          </cell>
          <cell r="E2643">
            <v>3.75</v>
          </cell>
        </row>
        <row r="2644">
          <cell r="A2644">
            <v>39848</v>
          </cell>
          <cell r="C2644">
            <v>3.12</v>
          </cell>
          <cell r="E2644">
            <v>3.79</v>
          </cell>
        </row>
        <row r="2645">
          <cell r="A2645">
            <v>39849</v>
          </cell>
          <cell r="C2645">
            <v>3.01</v>
          </cell>
          <cell r="E2645">
            <v>3.72</v>
          </cell>
        </row>
        <row r="2646">
          <cell r="A2646">
            <v>39850</v>
          </cell>
          <cell r="C2646">
            <v>3.04</v>
          </cell>
          <cell r="E2646">
            <v>3.77</v>
          </cell>
        </row>
        <row r="2647">
          <cell r="A2647">
            <v>39853</v>
          </cell>
          <cell r="C2647">
            <v>3.08</v>
          </cell>
          <cell r="E2647">
            <v>3.8</v>
          </cell>
        </row>
        <row r="2648">
          <cell r="A2648">
            <v>39854</v>
          </cell>
          <cell r="C2648">
            <v>2.98</v>
          </cell>
          <cell r="E2648">
            <v>3.72</v>
          </cell>
        </row>
        <row r="2649">
          <cell r="A2649">
            <v>39855</v>
          </cell>
          <cell r="C2649">
            <v>2.94</v>
          </cell>
          <cell r="E2649">
            <v>3.69</v>
          </cell>
        </row>
        <row r="2650">
          <cell r="A2650">
            <v>39856</v>
          </cell>
          <cell r="C2650">
            <v>2.91</v>
          </cell>
          <cell r="E2650">
            <v>3.65</v>
          </cell>
        </row>
        <row r="2651">
          <cell r="A2651">
            <v>39857</v>
          </cell>
          <cell r="C2651">
            <v>2.95</v>
          </cell>
          <cell r="E2651">
            <v>3.67</v>
          </cell>
        </row>
        <row r="2652">
          <cell r="A2652">
            <v>39860</v>
          </cell>
          <cell r="C2652" t="str">
            <v>na</v>
          </cell>
          <cell r="E2652" t="str">
            <v>na</v>
          </cell>
        </row>
        <row r="2653">
          <cell r="A2653">
            <v>39861</v>
          </cell>
          <cell r="C2653">
            <v>2.81</v>
          </cell>
          <cell r="E2653">
            <v>3.55</v>
          </cell>
        </row>
        <row r="2654">
          <cell r="A2654">
            <v>39862</v>
          </cell>
          <cell r="C2654">
            <v>2.86</v>
          </cell>
          <cell r="E2654">
            <v>3.58</v>
          </cell>
        </row>
        <row r="2655">
          <cell r="A2655">
            <v>39863</v>
          </cell>
          <cell r="C2655">
            <v>2.9</v>
          </cell>
          <cell r="E2655">
            <v>3.63</v>
          </cell>
        </row>
        <row r="2656">
          <cell r="A2656">
            <v>39864</v>
          </cell>
          <cell r="C2656">
            <v>2.87</v>
          </cell>
          <cell r="E2656">
            <v>3.59</v>
          </cell>
        </row>
        <row r="2657">
          <cell r="A2657">
            <v>39867</v>
          </cell>
          <cell r="C2657">
            <v>2.84</v>
          </cell>
          <cell r="E2657">
            <v>3.57</v>
          </cell>
        </row>
        <row r="2658">
          <cell r="A2658">
            <v>39868</v>
          </cell>
          <cell r="C2658">
            <v>2.86</v>
          </cell>
          <cell r="E2658">
            <v>3.6</v>
          </cell>
        </row>
        <row r="2659">
          <cell r="A2659">
            <v>39869</v>
          </cell>
          <cell r="C2659">
            <v>2.95</v>
          </cell>
          <cell r="E2659">
            <v>3.69</v>
          </cell>
        </row>
        <row r="2660">
          <cell r="A2660">
            <v>39870</v>
          </cell>
          <cell r="C2660">
            <v>2.95</v>
          </cell>
          <cell r="E2660">
            <v>3.7</v>
          </cell>
        </row>
        <row r="2661">
          <cell r="A2661">
            <v>39871</v>
          </cell>
          <cell r="C2661">
            <v>3.12</v>
          </cell>
          <cell r="E2661">
            <v>3.7</v>
          </cell>
        </row>
        <row r="2662">
          <cell r="A2662">
            <v>39874</v>
          </cell>
          <cell r="C2662">
            <v>3.01</v>
          </cell>
          <cell r="E2662">
            <v>3.62</v>
          </cell>
        </row>
        <row r="2663">
          <cell r="A2663">
            <v>39875</v>
          </cell>
          <cell r="C2663">
            <v>2.99</v>
          </cell>
          <cell r="E2663">
            <v>3.63</v>
          </cell>
        </row>
        <row r="2664">
          <cell r="A2664">
            <v>39876</v>
          </cell>
          <cell r="C2664">
            <v>3.01</v>
          </cell>
          <cell r="E2664">
            <v>3.68</v>
          </cell>
        </row>
        <row r="2665">
          <cell r="A2665">
            <v>39877</v>
          </cell>
          <cell r="C2665">
            <v>2.92</v>
          </cell>
          <cell r="E2665">
            <v>3.56</v>
          </cell>
        </row>
        <row r="2666">
          <cell r="A2666">
            <v>39878</v>
          </cell>
          <cell r="C2666">
            <v>2.94</v>
          </cell>
          <cell r="E2666">
            <v>3.61</v>
          </cell>
        </row>
        <row r="2667">
          <cell r="A2667">
            <v>39881</v>
          </cell>
          <cell r="C2667">
            <v>2.93</v>
          </cell>
          <cell r="E2667">
            <v>3.63</v>
          </cell>
        </row>
        <row r="2668">
          <cell r="A2668">
            <v>39882</v>
          </cell>
          <cell r="C2668">
            <v>2.99</v>
          </cell>
          <cell r="E2668">
            <v>3.71</v>
          </cell>
        </row>
        <row r="2669">
          <cell r="A2669">
            <v>39883</v>
          </cell>
          <cell r="C2669">
            <v>2.92</v>
          </cell>
          <cell r="E2669">
            <v>3.66</v>
          </cell>
        </row>
        <row r="2670">
          <cell r="A2670">
            <v>39884</v>
          </cell>
          <cell r="C2670">
            <v>2.92</v>
          </cell>
          <cell r="E2670">
            <v>3.64</v>
          </cell>
        </row>
        <row r="2671">
          <cell r="A2671">
            <v>39885</v>
          </cell>
          <cell r="C2671">
            <v>2.87</v>
          </cell>
          <cell r="E2671">
            <v>3.6</v>
          </cell>
        </row>
        <row r="2672">
          <cell r="A2672">
            <v>39888</v>
          </cell>
          <cell r="C2672">
            <v>2.88</v>
          </cell>
          <cell r="E2672">
            <v>3.61</v>
          </cell>
        </row>
        <row r="2673">
          <cell r="A2673">
            <v>39889</v>
          </cell>
          <cell r="C2673">
            <v>2.93</v>
          </cell>
          <cell r="E2673">
            <v>3.64</v>
          </cell>
        </row>
        <row r="2674">
          <cell r="A2674">
            <v>39890</v>
          </cell>
          <cell r="C2674">
            <v>2.7</v>
          </cell>
          <cell r="E2674">
            <v>3.53</v>
          </cell>
        </row>
        <row r="2675">
          <cell r="A2675">
            <v>39891</v>
          </cell>
          <cell r="C2675">
            <v>2.7</v>
          </cell>
          <cell r="E2675">
            <v>3.56</v>
          </cell>
        </row>
        <row r="2676">
          <cell r="A2676">
            <v>39892</v>
          </cell>
          <cell r="C2676">
            <v>2.74</v>
          </cell>
          <cell r="E2676">
            <v>3.61</v>
          </cell>
        </row>
        <row r="2677">
          <cell r="A2677">
            <v>39895</v>
          </cell>
          <cell r="C2677">
            <v>2.76</v>
          </cell>
          <cell r="E2677">
            <v>3.61</v>
          </cell>
        </row>
        <row r="2678">
          <cell r="A2678">
            <v>39896</v>
          </cell>
          <cell r="C2678">
            <v>2.89</v>
          </cell>
          <cell r="E2678">
            <v>3.69</v>
          </cell>
        </row>
        <row r="2679">
          <cell r="A2679">
            <v>39897</v>
          </cell>
          <cell r="C2679">
            <v>2.96</v>
          </cell>
          <cell r="E2679">
            <v>3.74</v>
          </cell>
        </row>
        <row r="2680">
          <cell r="A2680">
            <v>39898</v>
          </cell>
          <cell r="C2680">
            <v>2.89</v>
          </cell>
          <cell r="E2680">
            <v>3.64</v>
          </cell>
        </row>
        <row r="2681">
          <cell r="A2681">
            <v>39899</v>
          </cell>
          <cell r="C2681">
            <v>2.93</v>
          </cell>
          <cell r="E2681">
            <v>3.66</v>
          </cell>
        </row>
        <row r="2682">
          <cell r="A2682">
            <v>39902</v>
          </cell>
          <cell r="C2682">
            <v>2.82</v>
          </cell>
          <cell r="E2682">
            <v>3.59</v>
          </cell>
        </row>
        <row r="2683">
          <cell r="A2683">
            <v>39903</v>
          </cell>
          <cell r="C2683">
            <v>2.79</v>
          </cell>
          <cell r="E2683">
            <v>3.57</v>
          </cell>
        </row>
        <row r="2684">
          <cell r="A2684">
            <v>39904</v>
          </cell>
          <cell r="C2684">
            <v>2.77</v>
          </cell>
          <cell r="E2684">
            <v>3.55</v>
          </cell>
        </row>
        <row r="2685">
          <cell r="A2685">
            <v>39905</v>
          </cell>
          <cell r="C2685">
            <v>2.86</v>
          </cell>
          <cell r="E2685">
            <v>3.61</v>
          </cell>
        </row>
        <row r="2686">
          <cell r="A2686">
            <v>39906</v>
          </cell>
          <cell r="C2686">
            <v>2.93</v>
          </cell>
          <cell r="E2686">
            <v>3.66</v>
          </cell>
        </row>
        <row r="2687">
          <cell r="A2687">
            <v>39909</v>
          </cell>
          <cell r="C2687">
            <v>2.99</v>
          </cell>
          <cell r="E2687">
            <v>3.71</v>
          </cell>
        </row>
        <row r="2688">
          <cell r="A2688">
            <v>39910</v>
          </cell>
          <cell r="C2688">
            <v>2.94</v>
          </cell>
          <cell r="E2688">
            <v>3.66</v>
          </cell>
        </row>
        <row r="2689">
          <cell r="A2689">
            <v>39911</v>
          </cell>
          <cell r="C2689">
            <v>2.89</v>
          </cell>
          <cell r="E2689">
            <v>3.62</v>
          </cell>
        </row>
        <row r="2690">
          <cell r="A2690">
            <v>39912</v>
          </cell>
          <cell r="C2690">
            <v>2.94</v>
          </cell>
          <cell r="E2690">
            <v>3.65</v>
          </cell>
        </row>
        <row r="2691">
          <cell r="A2691">
            <v>39913</v>
          </cell>
          <cell r="C2691" t="str">
            <v>na</v>
          </cell>
          <cell r="E2691" t="str">
            <v>na</v>
          </cell>
        </row>
        <row r="2692">
          <cell r="A2692">
            <v>39916</v>
          </cell>
          <cell r="C2692">
            <v>2.94</v>
          </cell>
          <cell r="E2692">
            <v>3.65</v>
          </cell>
        </row>
        <row r="2693">
          <cell r="A2693">
            <v>39917</v>
          </cell>
          <cell r="C2693">
            <v>2.91</v>
          </cell>
          <cell r="E2693">
            <v>3.63</v>
          </cell>
        </row>
        <row r="2694">
          <cell r="A2694">
            <v>39918</v>
          </cell>
          <cell r="C2694">
            <v>2.94</v>
          </cell>
          <cell r="E2694">
            <v>3.68</v>
          </cell>
        </row>
        <row r="2695">
          <cell r="A2695">
            <v>39919</v>
          </cell>
          <cell r="C2695">
            <v>2.96</v>
          </cell>
          <cell r="E2695">
            <v>3.7</v>
          </cell>
        </row>
        <row r="2696">
          <cell r="A2696">
            <v>39920</v>
          </cell>
          <cell r="C2696">
            <v>3.01</v>
          </cell>
          <cell r="E2696">
            <v>3.75</v>
          </cell>
        </row>
        <row r="2697">
          <cell r="A2697">
            <v>39923</v>
          </cell>
          <cell r="C2697">
            <v>2.88</v>
          </cell>
          <cell r="E2697">
            <v>3.65</v>
          </cell>
        </row>
        <row r="2698">
          <cell r="A2698">
            <v>39924</v>
          </cell>
          <cell r="C2698">
            <v>2.9</v>
          </cell>
          <cell r="E2698">
            <v>3.69</v>
          </cell>
        </row>
        <row r="2699">
          <cell r="A2699">
            <v>39925</v>
          </cell>
          <cell r="C2699">
            <v>2.93</v>
          </cell>
          <cell r="E2699">
            <v>3.72</v>
          </cell>
        </row>
        <row r="2700">
          <cell r="A2700">
            <v>39926</v>
          </cell>
          <cell r="C2700">
            <v>3</v>
          </cell>
          <cell r="E2700">
            <v>3.76</v>
          </cell>
        </row>
        <row r="2701">
          <cell r="A2701">
            <v>39927</v>
          </cell>
          <cell r="C2701">
            <v>3.01</v>
          </cell>
          <cell r="E2701">
            <v>3.76</v>
          </cell>
        </row>
        <row r="2702">
          <cell r="A2702">
            <v>39930</v>
          </cell>
          <cell r="C2702">
            <v>3.01</v>
          </cell>
          <cell r="E2702">
            <v>3.76</v>
          </cell>
        </row>
        <row r="2703">
          <cell r="A2703">
            <v>39931</v>
          </cell>
          <cell r="C2703">
            <v>3.06</v>
          </cell>
          <cell r="E2703">
            <v>3.8</v>
          </cell>
        </row>
        <row r="2704">
          <cell r="A2704">
            <v>39932</v>
          </cell>
          <cell r="C2704">
            <v>3.08</v>
          </cell>
          <cell r="E2704">
            <v>3.82</v>
          </cell>
        </row>
        <row r="2705">
          <cell r="A2705">
            <v>39933</v>
          </cell>
          <cell r="C2705">
            <v>3.09</v>
          </cell>
          <cell r="E2705">
            <v>3.84</v>
          </cell>
        </row>
        <row r="2706">
          <cell r="A2706">
            <v>39934</v>
          </cell>
          <cell r="C2706">
            <v>3.09</v>
          </cell>
          <cell r="E2706">
            <v>3.83</v>
          </cell>
        </row>
        <row r="2707">
          <cell r="A2707">
            <v>39937</v>
          </cell>
          <cell r="C2707">
            <v>3.09</v>
          </cell>
          <cell r="E2707">
            <v>3.85</v>
          </cell>
        </row>
        <row r="2708">
          <cell r="A2708">
            <v>39938</v>
          </cell>
          <cell r="C2708">
            <v>3.05</v>
          </cell>
          <cell r="E2708">
            <v>3.84</v>
          </cell>
        </row>
        <row r="2709">
          <cell r="A2709">
            <v>39939</v>
          </cell>
          <cell r="C2709">
            <v>3.07</v>
          </cell>
          <cell r="E2709">
            <v>3.87</v>
          </cell>
        </row>
        <row r="2710">
          <cell r="A2710">
            <v>39940</v>
          </cell>
          <cell r="C2710">
            <v>3.14</v>
          </cell>
          <cell r="E2710">
            <v>3.93</v>
          </cell>
        </row>
        <row r="2711">
          <cell r="A2711">
            <v>39941</v>
          </cell>
          <cell r="C2711">
            <v>3.16</v>
          </cell>
          <cell r="E2711">
            <v>3.93</v>
          </cell>
        </row>
        <row r="2712">
          <cell r="A2712">
            <v>39944</v>
          </cell>
          <cell r="C2712">
            <v>3.1</v>
          </cell>
          <cell r="E2712">
            <v>3.88</v>
          </cell>
        </row>
        <row r="2713">
          <cell r="A2713">
            <v>39945</v>
          </cell>
          <cell r="C2713">
            <v>3.13</v>
          </cell>
          <cell r="E2713">
            <v>3.9</v>
          </cell>
        </row>
        <row r="2714">
          <cell r="A2714">
            <v>39946</v>
          </cell>
          <cell r="C2714">
            <v>3.1</v>
          </cell>
          <cell r="E2714">
            <v>3.86</v>
          </cell>
        </row>
        <row r="2715">
          <cell r="A2715">
            <v>39947</v>
          </cell>
          <cell r="C2715">
            <v>3.09</v>
          </cell>
          <cell r="E2715">
            <v>3.85</v>
          </cell>
        </row>
        <row r="2716">
          <cell r="A2716">
            <v>39948</v>
          </cell>
          <cell r="C2716">
            <v>3.1</v>
          </cell>
          <cell r="E2716">
            <v>3.86</v>
          </cell>
        </row>
        <row r="2717">
          <cell r="A2717">
            <v>39951</v>
          </cell>
          <cell r="C2717" t="str">
            <v>na</v>
          </cell>
          <cell r="E2717" t="str">
            <v>na</v>
          </cell>
        </row>
        <row r="2718">
          <cell r="A2718">
            <v>39952</v>
          </cell>
          <cell r="C2718">
            <v>3.14</v>
          </cell>
          <cell r="E2718">
            <v>3.9</v>
          </cell>
        </row>
        <row r="2719">
          <cell r="A2719">
            <v>39953</v>
          </cell>
          <cell r="C2719">
            <v>3.14</v>
          </cell>
          <cell r="E2719">
            <v>3.89</v>
          </cell>
        </row>
        <row r="2720">
          <cell r="A2720">
            <v>39954</v>
          </cell>
          <cell r="C2720">
            <v>3.27</v>
          </cell>
          <cell r="E2720">
            <v>3.98</v>
          </cell>
        </row>
        <row r="2721">
          <cell r="A2721">
            <v>39955</v>
          </cell>
          <cell r="C2721">
            <v>3.26</v>
          </cell>
          <cell r="E2721">
            <v>3.97</v>
          </cell>
        </row>
        <row r="2722">
          <cell r="A2722">
            <v>39958</v>
          </cell>
          <cell r="C2722">
            <v>3.27</v>
          </cell>
          <cell r="E2722">
            <v>3.98</v>
          </cell>
        </row>
        <row r="2723">
          <cell r="A2723">
            <v>39959</v>
          </cell>
          <cell r="C2723">
            <v>3.42</v>
          </cell>
          <cell r="E2723">
            <v>4.08</v>
          </cell>
        </row>
        <row r="2724">
          <cell r="A2724">
            <v>39960</v>
          </cell>
          <cell r="C2724">
            <v>3.57</v>
          </cell>
          <cell r="E2724">
            <v>4.1900000000000004</v>
          </cell>
        </row>
        <row r="2725">
          <cell r="A2725">
            <v>39961</v>
          </cell>
          <cell r="C2725">
            <v>3.46</v>
          </cell>
          <cell r="E2725">
            <v>4.07</v>
          </cell>
        </row>
        <row r="2726">
          <cell r="A2726">
            <v>39962</v>
          </cell>
          <cell r="C2726">
            <v>3.39</v>
          </cell>
          <cell r="E2726">
            <v>3.99</v>
          </cell>
        </row>
        <row r="2727">
          <cell r="A2727">
            <v>39965</v>
          </cell>
          <cell r="C2727">
            <v>3.45</v>
          </cell>
          <cell r="E2727">
            <v>4.03</v>
          </cell>
        </row>
        <row r="2728">
          <cell r="A2728">
            <v>39966</v>
          </cell>
          <cell r="C2728">
            <v>3.42</v>
          </cell>
          <cell r="E2728">
            <v>4.01</v>
          </cell>
        </row>
        <row r="2729">
          <cell r="A2729">
            <v>39967</v>
          </cell>
          <cell r="C2729">
            <v>3.34</v>
          </cell>
          <cell r="E2729">
            <v>3.96</v>
          </cell>
        </row>
        <row r="2730">
          <cell r="A2730">
            <v>39968</v>
          </cell>
          <cell r="C2730">
            <v>3.4</v>
          </cell>
          <cell r="E2730">
            <v>4</v>
          </cell>
        </row>
        <row r="2731">
          <cell r="A2731">
            <v>39969</v>
          </cell>
          <cell r="C2731">
            <v>3.44</v>
          </cell>
          <cell r="E2731">
            <v>3.98</v>
          </cell>
        </row>
        <row r="2732">
          <cell r="A2732">
            <v>39972</v>
          </cell>
          <cell r="C2732">
            <v>3.52</v>
          </cell>
          <cell r="E2732">
            <v>4.01</v>
          </cell>
        </row>
        <row r="2733">
          <cell r="A2733">
            <v>39973</v>
          </cell>
          <cell r="C2733">
            <v>3.54</v>
          </cell>
          <cell r="E2733">
            <v>4.03</v>
          </cell>
        </row>
        <row r="2734">
          <cell r="A2734">
            <v>39974</v>
          </cell>
          <cell r="C2734">
            <v>3.65</v>
          </cell>
          <cell r="E2734">
            <v>4.1100000000000003</v>
          </cell>
        </row>
        <row r="2735">
          <cell r="A2735">
            <v>39975</v>
          </cell>
          <cell r="C2735">
            <v>3.53</v>
          </cell>
          <cell r="E2735">
            <v>4</v>
          </cell>
        </row>
        <row r="2736">
          <cell r="A2736">
            <v>39976</v>
          </cell>
          <cell r="C2736">
            <v>3.5</v>
          </cell>
          <cell r="E2736">
            <v>3.94</v>
          </cell>
        </row>
        <row r="2737">
          <cell r="A2737">
            <v>39979</v>
          </cell>
          <cell r="C2737">
            <v>3.51</v>
          </cell>
          <cell r="E2737">
            <v>3.94</v>
          </cell>
        </row>
        <row r="2738">
          <cell r="A2738">
            <v>39980</v>
          </cell>
          <cell r="C2738">
            <v>3.44</v>
          </cell>
          <cell r="E2738">
            <v>3.9</v>
          </cell>
        </row>
        <row r="2739">
          <cell r="A2739">
            <v>39981</v>
          </cell>
          <cell r="C2739">
            <v>3.44</v>
          </cell>
          <cell r="E2739">
            <v>3.9</v>
          </cell>
        </row>
        <row r="2740">
          <cell r="A2740">
            <v>39982</v>
          </cell>
          <cell r="C2740">
            <v>3.51</v>
          </cell>
          <cell r="E2740">
            <v>3.96</v>
          </cell>
        </row>
        <row r="2741">
          <cell r="A2741">
            <v>39983</v>
          </cell>
          <cell r="C2741">
            <v>3.52</v>
          </cell>
          <cell r="E2741">
            <v>3.97</v>
          </cell>
        </row>
        <row r="2742">
          <cell r="A2742">
            <v>39986</v>
          </cell>
          <cell r="C2742">
            <v>3.43</v>
          </cell>
          <cell r="E2742">
            <v>3.91</v>
          </cell>
        </row>
        <row r="2743">
          <cell r="A2743">
            <v>39987</v>
          </cell>
          <cell r="C2743">
            <v>3.43</v>
          </cell>
          <cell r="E2743">
            <v>3.88</v>
          </cell>
        </row>
        <row r="2744">
          <cell r="A2744">
            <v>39988</v>
          </cell>
          <cell r="C2744">
            <v>3.45</v>
          </cell>
          <cell r="E2744">
            <v>3.91</v>
          </cell>
        </row>
        <row r="2745">
          <cell r="A2745">
            <v>39989</v>
          </cell>
          <cell r="C2745">
            <v>3.42</v>
          </cell>
          <cell r="E2745">
            <v>3.91</v>
          </cell>
        </row>
        <row r="2746">
          <cell r="A2746">
            <v>39990</v>
          </cell>
          <cell r="C2746">
            <v>3.4</v>
          </cell>
          <cell r="E2746">
            <v>3.89</v>
          </cell>
        </row>
        <row r="2747">
          <cell r="A2747">
            <v>39993</v>
          </cell>
          <cell r="C2747">
            <v>3.4</v>
          </cell>
          <cell r="E2747">
            <v>3.9</v>
          </cell>
        </row>
        <row r="2748">
          <cell r="A2748">
            <v>39994</v>
          </cell>
          <cell r="C2748">
            <v>3.36</v>
          </cell>
          <cell r="E2748">
            <v>3.86</v>
          </cell>
        </row>
        <row r="2749">
          <cell r="A2749">
            <v>39995</v>
          </cell>
          <cell r="C2749" t="str">
            <v>na</v>
          </cell>
          <cell r="E2749" t="str">
            <v>na</v>
          </cell>
        </row>
        <row r="2750">
          <cell r="A2750">
            <v>39996</v>
          </cell>
          <cell r="C2750">
            <v>3.35</v>
          </cell>
          <cell r="E2750">
            <v>3.85</v>
          </cell>
        </row>
        <row r="2751">
          <cell r="A2751">
            <v>39997</v>
          </cell>
          <cell r="C2751">
            <v>3.35</v>
          </cell>
          <cell r="E2751">
            <v>3.85</v>
          </cell>
        </row>
        <row r="2752">
          <cell r="A2752">
            <v>40000</v>
          </cell>
          <cell r="C2752">
            <v>3.34</v>
          </cell>
          <cell r="E2752">
            <v>3.87</v>
          </cell>
        </row>
        <row r="2753">
          <cell r="A2753">
            <v>40001</v>
          </cell>
          <cell r="C2753">
            <v>3.33</v>
          </cell>
          <cell r="E2753">
            <v>3.85</v>
          </cell>
        </row>
        <row r="2754">
          <cell r="A2754">
            <v>40002</v>
          </cell>
          <cell r="C2754">
            <v>3.27</v>
          </cell>
          <cell r="E2754">
            <v>3.84</v>
          </cell>
        </row>
        <row r="2755">
          <cell r="A2755">
            <v>40003</v>
          </cell>
          <cell r="C2755">
            <v>3.31</v>
          </cell>
          <cell r="E2755">
            <v>3.87</v>
          </cell>
        </row>
        <row r="2756">
          <cell r="A2756">
            <v>40004</v>
          </cell>
          <cell r="C2756">
            <v>3.28</v>
          </cell>
          <cell r="E2756">
            <v>3.86</v>
          </cell>
        </row>
        <row r="2757">
          <cell r="A2757">
            <v>40007</v>
          </cell>
          <cell r="C2757">
            <v>3.32</v>
          </cell>
          <cell r="E2757">
            <v>3.9</v>
          </cell>
        </row>
        <row r="2758">
          <cell r="A2758">
            <v>40008</v>
          </cell>
          <cell r="C2758">
            <v>3.43</v>
          </cell>
          <cell r="E2758">
            <v>3.98</v>
          </cell>
        </row>
        <row r="2759">
          <cell r="A2759">
            <v>40009</v>
          </cell>
          <cell r="C2759">
            <v>3.49</v>
          </cell>
          <cell r="E2759">
            <v>4.0199999999999996</v>
          </cell>
        </row>
        <row r="2760">
          <cell r="A2760">
            <v>40010</v>
          </cell>
          <cell r="C2760">
            <v>3.42</v>
          </cell>
          <cell r="E2760">
            <v>3.95</v>
          </cell>
        </row>
        <row r="2761">
          <cell r="A2761">
            <v>40011</v>
          </cell>
          <cell r="C2761">
            <v>3.49</v>
          </cell>
          <cell r="E2761">
            <v>4.01</v>
          </cell>
        </row>
        <row r="2762">
          <cell r="A2762">
            <v>40014</v>
          </cell>
          <cell r="C2762">
            <v>3.43</v>
          </cell>
          <cell r="E2762">
            <v>3.96</v>
          </cell>
        </row>
        <row r="2763">
          <cell r="A2763">
            <v>40015</v>
          </cell>
          <cell r="C2763">
            <v>3.41</v>
          </cell>
          <cell r="E2763">
            <v>3.97</v>
          </cell>
        </row>
        <row r="2764">
          <cell r="A2764">
            <v>40016</v>
          </cell>
          <cell r="C2764">
            <v>3.45</v>
          </cell>
          <cell r="E2764">
            <v>4.01</v>
          </cell>
        </row>
        <row r="2765">
          <cell r="A2765">
            <v>40017</v>
          </cell>
          <cell r="C2765">
            <v>3.53</v>
          </cell>
          <cell r="E2765">
            <v>4.05</v>
          </cell>
        </row>
        <row r="2766">
          <cell r="A2766">
            <v>40018</v>
          </cell>
          <cell r="C2766">
            <v>3.55</v>
          </cell>
          <cell r="E2766">
            <v>4.0599999999999996</v>
          </cell>
        </row>
        <row r="2767">
          <cell r="A2767">
            <v>40021</v>
          </cell>
          <cell r="C2767">
            <v>3.58</v>
          </cell>
          <cell r="E2767">
            <v>4.07</v>
          </cell>
        </row>
        <row r="2768">
          <cell r="A2768">
            <v>40022</v>
          </cell>
          <cell r="C2768">
            <v>3.56</v>
          </cell>
          <cell r="E2768">
            <v>4.05</v>
          </cell>
        </row>
        <row r="2769">
          <cell r="A2769">
            <v>40023</v>
          </cell>
          <cell r="C2769">
            <v>3.53</v>
          </cell>
          <cell r="E2769">
            <v>4.05</v>
          </cell>
        </row>
        <row r="2770">
          <cell r="A2770">
            <v>40024</v>
          </cell>
          <cell r="C2770">
            <v>3.56</v>
          </cell>
          <cell r="E2770">
            <v>4.05</v>
          </cell>
        </row>
        <row r="2771">
          <cell r="A2771">
            <v>40025</v>
          </cell>
          <cell r="C2771">
            <v>3.46</v>
          </cell>
          <cell r="E2771">
            <v>3.95</v>
          </cell>
        </row>
        <row r="2772">
          <cell r="A2772">
            <v>40028</v>
          </cell>
          <cell r="C2772" t="str">
            <v>na</v>
          </cell>
          <cell r="E2772" t="str">
            <v>na</v>
          </cell>
        </row>
        <row r="2773">
          <cell r="A2773">
            <v>40029</v>
          </cell>
          <cell r="C2773">
            <v>3.53</v>
          </cell>
          <cell r="E2773">
            <v>4.01</v>
          </cell>
        </row>
        <row r="2774">
          <cell r="A2774">
            <v>40030</v>
          </cell>
          <cell r="C2774">
            <v>3.58</v>
          </cell>
          <cell r="E2774">
            <v>4.0599999999999996</v>
          </cell>
        </row>
        <row r="2775">
          <cell r="A2775">
            <v>40031</v>
          </cell>
          <cell r="C2775">
            <v>3.55</v>
          </cell>
          <cell r="E2775">
            <v>4.0199999999999996</v>
          </cell>
        </row>
        <row r="2776">
          <cell r="A2776">
            <v>40032</v>
          </cell>
          <cell r="C2776">
            <v>3.61</v>
          </cell>
          <cell r="E2776">
            <v>4.07</v>
          </cell>
        </row>
        <row r="2777">
          <cell r="A2777">
            <v>40035</v>
          </cell>
          <cell r="C2777">
            <v>3.55</v>
          </cell>
          <cell r="E2777">
            <v>4.03</v>
          </cell>
        </row>
        <row r="2778">
          <cell r="A2778">
            <v>40036</v>
          </cell>
          <cell r="C2778">
            <v>3.5</v>
          </cell>
          <cell r="E2778">
            <v>3.98</v>
          </cell>
        </row>
        <row r="2779">
          <cell r="A2779">
            <v>40037</v>
          </cell>
          <cell r="C2779">
            <v>3.52</v>
          </cell>
          <cell r="E2779">
            <v>4</v>
          </cell>
        </row>
        <row r="2780">
          <cell r="A2780">
            <v>40038</v>
          </cell>
          <cell r="C2780">
            <v>3.5</v>
          </cell>
          <cell r="E2780">
            <v>3.98</v>
          </cell>
        </row>
        <row r="2781">
          <cell r="A2781">
            <v>40039</v>
          </cell>
          <cell r="C2781">
            <v>3.47</v>
          </cell>
          <cell r="E2781">
            <v>3.95</v>
          </cell>
        </row>
        <row r="2782">
          <cell r="A2782">
            <v>40042</v>
          </cell>
          <cell r="C2782">
            <v>3.41</v>
          </cell>
          <cell r="E2782">
            <v>3.89</v>
          </cell>
        </row>
        <row r="2783">
          <cell r="A2783">
            <v>40043</v>
          </cell>
          <cell r="C2783">
            <v>3.42</v>
          </cell>
          <cell r="E2783">
            <v>3.9</v>
          </cell>
        </row>
        <row r="2784">
          <cell r="A2784">
            <v>40044</v>
          </cell>
          <cell r="C2784">
            <v>3.4</v>
          </cell>
          <cell r="E2784">
            <v>3.9</v>
          </cell>
        </row>
        <row r="2785">
          <cell r="A2785">
            <v>40045</v>
          </cell>
          <cell r="C2785">
            <v>3.39</v>
          </cell>
          <cell r="E2785">
            <v>3.89</v>
          </cell>
        </row>
        <row r="2786">
          <cell r="A2786">
            <v>40046</v>
          </cell>
          <cell r="C2786">
            <v>3.48</v>
          </cell>
          <cell r="E2786">
            <v>3.96</v>
          </cell>
        </row>
        <row r="2787">
          <cell r="A2787">
            <v>40049</v>
          </cell>
          <cell r="C2787">
            <v>3.43</v>
          </cell>
          <cell r="E2787">
            <v>3.91</v>
          </cell>
        </row>
        <row r="2788">
          <cell r="A2788">
            <v>40050</v>
          </cell>
          <cell r="C2788">
            <v>3.4</v>
          </cell>
          <cell r="E2788">
            <v>3.9</v>
          </cell>
        </row>
        <row r="2789">
          <cell r="A2789">
            <v>40051</v>
          </cell>
          <cell r="C2789">
            <v>3.39</v>
          </cell>
          <cell r="E2789">
            <v>3.9</v>
          </cell>
        </row>
        <row r="2790">
          <cell r="A2790">
            <v>40052</v>
          </cell>
          <cell r="C2790">
            <v>3.39</v>
          </cell>
          <cell r="E2790">
            <v>3.9</v>
          </cell>
        </row>
        <row r="2791">
          <cell r="A2791">
            <v>40053</v>
          </cell>
          <cell r="C2791">
            <v>3.4</v>
          </cell>
          <cell r="E2791">
            <v>3.91</v>
          </cell>
        </row>
        <row r="2792">
          <cell r="A2792">
            <v>40056</v>
          </cell>
          <cell r="C2792">
            <v>3.37</v>
          </cell>
          <cell r="E2792">
            <v>3.89</v>
          </cell>
        </row>
        <row r="2793">
          <cell r="A2793">
            <v>40057</v>
          </cell>
          <cell r="C2793">
            <v>3.35</v>
          </cell>
          <cell r="E2793">
            <v>3.88</v>
          </cell>
        </row>
        <row r="2794">
          <cell r="A2794">
            <v>40058</v>
          </cell>
          <cell r="C2794">
            <v>3.32</v>
          </cell>
          <cell r="E2794">
            <v>3.86</v>
          </cell>
        </row>
        <row r="2795">
          <cell r="A2795">
            <v>40059</v>
          </cell>
          <cell r="C2795">
            <v>3.34</v>
          </cell>
          <cell r="E2795">
            <v>3.87</v>
          </cell>
        </row>
        <row r="2796">
          <cell r="A2796">
            <v>40060</v>
          </cell>
          <cell r="C2796">
            <v>3.37</v>
          </cell>
          <cell r="E2796">
            <v>3.89</v>
          </cell>
        </row>
        <row r="2797">
          <cell r="A2797">
            <v>40063</v>
          </cell>
          <cell r="C2797" t="str">
            <v>na</v>
          </cell>
          <cell r="E2797" t="str">
            <v>na</v>
          </cell>
        </row>
        <row r="2798">
          <cell r="A2798">
            <v>40064</v>
          </cell>
          <cell r="C2798">
            <v>3.4</v>
          </cell>
          <cell r="E2798">
            <v>3.93</v>
          </cell>
        </row>
        <row r="2799">
          <cell r="A2799">
            <v>40065</v>
          </cell>
          <cell r="C2799">
            <v>3.41</v>
          </cell>
          <cell r="E2799">
            <v>3.94</v>
          </cell>
        </row>
        <row r="2800">
          <cell r="A2800">
            <v>40066</v>
          </cell>
          <cell r="C2800">
            <v>3.33</v>
          </cell>
          <cell r="E2800">
            <v>3.87</v>
          </cell>
        </row>
        <row r="2801">
          <cell r="A2801">
            <v>40067</v>
          </cell>
          <cell r="C2801">
            <v>3.32</v>
          </cell>
          <cell r="E2801">
            <v>3.86</v>
          </cell>
        </row>
        <row r="2802">
          <cell r="A2802">
            <v>40070</v>
          </cell>
          <cell r="C2802">
            <v>3.37</v>
          </cell>
          <cell r="E2802">
            <v>3.9</v>
          </cell>
        </row>
        <row r="2803">
          <cell r="A2803">
            <v>40071</v>
          </cell>
          <cell r="C2803">
            <v>3.37</v>
          </cell>
          <cell r="E2803">
            <v>3.89</v>
          </cell>
        </row>
        <row r="2804">
          <cell r="A2804">
            <v>40072</v>
          </cell>
          <cell r="C2804">
            <v>3.38</v>
          </cell>
          <cell r="E2804">
            <v>3.88</v>
          </cell>
        </row>
        <row r="2805">
          <cell r="A2805">
            <v>40073</v>
          </cell>
          <cell r="C2805">
            <v>3.36</v>
          </cell>
          <cell r="E2805">
            <v>3.87</v>
          </cell>
        </row>
        <row r="2806">
          <cell r="A2806">
            <v>40074</v>
          </cell>
          <cell r="C2806">
            <v>3.39</v>
          </cell>
          <cell r="E2806">
            <v>3.91</v>
          </cell>
        </row>
        <row r="2807">
          <cell r="A2807">
            <v>40077</v>
          </cell>
          <cell r="C2807">
            <v>3.41</v>
          </cell>
          <cell r="E2807">
            <v>3.93</v>
          </cell>
        </row>
        <row r="2808">
          <cell r="A2808">
            <v>40078</v>
          </cell>
          <cell r="C2808">
            <v>3.42</v>
          </cell>
          <cell r="E2808">
            <v>3.94</v>
          </cell>
        </row>
        <row r="2809">
          <cell r="A2809">
            <v>40079</v>
          </cell>
          <cell r="C2809">
            <v>3.41</v>
          </cell>
          <cell r="E2809">
            <v>3.93</v>
          </cell>
        </row>
        <row r="2810">
          <cell r="A2810">
            <v>40080</v>
          </cell>
          <cell r="C2810">
            <v>3.4</v>
          </cell>
          <cell r="E2810">
            <v>3.9</v>
          </cell>
        </row>
        <row r="2811">
          <cell r="A2811">
            <v>40081</v>
          </cell>
          <cell r="C2811">
            <v>3.36</v>
          </cell>
          <cell r="E2811">
            <v>3.88</v>
          </cell>
        </row>
        <row r="2812">
          <cell r="A2812">
            <v>40084</v>
          </cell>
          <cell r="C2812">
            <v>3.33</v>
          </cell>
          <cell r="E2812">
            <v>3.86</v>
          </cell>
        </row>
        <row r="2813">
          <cell r="A2813">
            <v>40085</v>
          </cell>
          <cell r="C2813">
            <v>3.33</v>
          </cell>
          <cell r="E2813">
            <v>3.86</v>
          </cell>
        </row>
        <row r="2814">
          <cell r="A2814">
            <v>40086</v>
          </cell>
          <cell r="C2814">
            <v>3.31</v>
          </cell>
          <cell r="E2814">
            <v>3.84</v>
          </cell>
        </row>
        <row r="2815">
          <cell r="A2815">
            <v>40087</v>
          </cell>
          <cell r="C2815">
            <v>3.25</v>
          </cell>
          <cell r="E2815">
            <v>3.81</v>
          </cell>
        </row>
        <row r="2816">
          <cell r="A2816">
            <v>40088</v>
          </cell>
          <cell r="C2816">
            <v>3.26</v>
          </cell>
          <cell r="E2816">
            <v>3.82</v>
          </cell>
        </row>
        <row r="2817">
          <cell r="A2817">
            <v>40091</v>
          </cell>
          <cell r="C2817">
            <v>3.24</v>
          </cell>
          <cell r="E2817">
            <v>3.8</v>
          </cell>
        </row>
        <row r="2818">
          <cell r="A2818">
            <v>40092</v>
          </cell>
          <cell r="C2818">
            <v>3.29</v>
          </cell>
          <cell r="E2818">
            <v>3.84</v>
          </cell>
        </row>
        <row r="2819">
          <cell r="A2819">
            <v>40093</v>
          </cell>
          <cell r="C2819">
            <v>3.28</v>
          </cell>
          <cell r="E2819">
            <v>3.84</v>
          </cell>
        </row>
        <row r="2820">
          <cell r="A2820">
            <v>40094</v>
          </cell>
          <cell r="C2820">
            <v>3.35</v>
          </cell>
          <cell r="E2820">
            <v>3.89</v>
          </cell>
        </row>
        <row r="2821">
          <cell r="A2821">
            <v>40095</v>
          </cell>
          <cell r="C2821">
            <v>3.51</v>
          </cell>
          <cell r="E2821">
            <v>3.96</v>
          </cell>
        </row>
        <row r="2822">
          <cell r="A2822">
            <v>40098</v>
          </cell>
          <cell r="C2822" t="str">
            <v>na</v>
          </cell>
          <cell r="E2822" t="str">
            <v>na</v>
          </cell>
        </row>
        <row r="2823">
          <cell r="A2823">
            <v>40099</v>
          </cell>
          <cell r="C2823">
            <v>3.49</v>
          </cell>
          <cell r="E2823">
            <v>3.94</v>
          </cell>
        </row>
        <row r="2824">
          <cell r="A2824">
            <v>40100</v>
          </cell>
          <cell r="C2824">
            <v>3.52</v>
          </cell>
          <cell r="E2824">
            <v>3.98</v>
          </cell>
        </row>
        <row r="2825">
          <cell r="A2825">
            <v>40101</v>
          </cell>
          <cell r="C2825">
            <v>3.55</v>
          </cell>
          <cell r="E2825">
            <v>4</v>
          </cell>
        </row>
        <row r="2826">
          <cell r="A2826">
            <v>40102</v>
          </cell>
          <cell r="C2826">
            <v>3.48</v>
          </cell>
          <cell r="E2826">
            <v>3.95</v>
          </cell>
        </row>
        <row r="2827">
          <cell r="A2827">
            <v>40105</v>
          </cell>
          <cell r="C2827">
            <v>3.5</v>
          </cell>
          <cell r="E2827">
            <v>3.97</v>
          </cell>
        </row>
        <row r="2828">
          <cell r="A2828">
            <v>40106</v>
          </cell>
          <cell r="C2828">
            <v>3.42</v>
          </cell>
          <cell r="E2828">
            <v>3.93</v>
          </cell>
        </row>
        <row r="2829">
          <cell r="A2829">
            <v>40107</v>
          </cell>
          <cell r="C2829">
            <v>3.44</v>
          </cell>
          <cell r="E2829">
            <v>3.94</v>
          </cell>
        </row>
        <row r="2830">
          <cell r="A2830">
            <v>40108</v>
          </cell>
          <cell r="C2830">
            <v>3.46</v>
          </cell>
          <cell r="E2830">
            <v>3.94</v>
          </cell>
        </row>
        <row r="2831">
          <cell r="A2831">
            <v>40109</v>
          </cell>
          <cell r="C2831">
            <v>3.5</v>
          </cell>
          <cell r="E2831">
            <v>3.98</v>
          </cell>
        </row>
        <row r="2832">
          <cell r="A2832">
            <v>40112</v>
          </cell>
          <cell r="C2832">
            <v>3.54</v>
          </cell>
          <cell r="E2832">
            <v>4.0199999999999996</v>
          </cell>
        </row>
        <row r="2833">
          <cell r="A2833">
            <v>40113</v>
          </cell>
          <cell r="C2833">
            <v>3.48</v>
          </cell>
          <cell r="E2833">
            <v>3.98</v>
          </cell>
        </row>
        <row r="2834">
          <cell r="A2834">
            <v>40114</v>
          </cell>
          <cell r="C2834">
            <v>3.45</v>
          </cell>
          <cell r="E2834">
            <v>3.96</v>
          </cell>
        </row>
        <row r="2835">
          <cell r="A2835">
            <v>40115</v>
          </cell>
          <cell r="C2835">
            <v>3.5</v>
          </cell>
          <cell r="E2835">
            <v>3.98</v>
          </cell>
        </row>
        <row r="2836">
          <cell r="A2836">
            <v>40116</v>
          </cell>
          <cell r="C2836">
            <v>3.42</v>
          </cell>
          <cell r="E2836">
            <v>3.92</v>
          </cell>
        </row>
        <row r="2837">
          <cell r="A2837">
            <v>40119</v>
          </cell>
          <cell r="C2837">
            <v>3.44</v>
          </cell>
          <cell r="E2837">
            <v>3.94</v>
          </cell>
        </row>
        <row r="2838">
          <cell r="A2838">
            <v>40120</v>
          </cell>
          <cell r="C2838">
            <v>3.43</v>
          </cell>
          <cell r="E2838">
            <v>3.94</v>
          </cell>
        </row>
        <row r="2839">
          <cell r="A2839">
            <v>40121</v>
          </cell>
          <cell r="C2839">
            <v>3.48</v>
          </cell>
          <cell r="E2839">
            <v>3.99</v>
          </cell>
        </row>
        <row r="2840">
          <cell r="A2840">
            <v>40122</v>
          </cell>
          <cell r="C2840">
            <v>3.53</v>
          </cell>
          <cell r="E2840">
            <v>4.03</v>
          </cell>
        </row>
        <row r="2841">
          <cell r="A2841">
            <v>40123</v>
          </cell>
          <cell r="C2841">
            <v>3.52</v>
          </cell>
          <cell r="E2841">
            <v>4.03</v>
          </cell>
        </row>
        <row r="2842">
          <cell r="A2842">
            <v>40126</v>
          </cell>
          <cell r="C2842">
            <v>3.5</v>
          </cell>
          <cell r="E2842">
            <v>4.0199999999999996</v>
          </cell>
        </row>
        <row r="2843">
          <cell r="A2843">
            <v>40127</v>
          </cell>
          <cell r="C2843">
            <v>3.5</v>
          </cell>
          <cell r="E2843">
            <v>4.0199999999999996</v>
          </cell>
        </row>
        <row r="2844">
          <cell r="A2844">
            <v>40128</v>
          </cell>
          <cell r="C2844" t="str">
            <v>na</v>
          </cell>
          <cell r="E2844" t="str">
            <v>na</v>
          </cell>
        </row>
        <row r="2845">
          <cell r="A2845">
            <v>40129</v>
          </cell>
          <cell r="C2845">
            <v>3.51</v>
          </cell>
          <cell r="E2845">
            <v>4.03</v>
          </cell>
        </row>
        <row r="2846">
          <cell r="A2846">
            <v>40130</v>
          </cell>
          <cell r="C2846">
            <v>3.47</v>
          </cell>
          <cell r="E2846">
            <v>3.99</v>
          </cell>
        </row>
        <row r="2847">
          <cell r="A2847">
            <v>40133</v>
          </cell>
          <cell r="C2847">
            <v>3.39</v>
          </cell>
          <cell r="E2847">
            <v>3.93</v>
          </cell>
        </row>
        <row r="2848">
          <cell r="A2848">
            <v>40134</v>
          </cell>
          <cell r="C2848">
            <v>3.37</v>
          </cell>
          <cell r="E2848">
            <v>3.91</v>
          </cell>
        </row>
        <row r="2849">
          <cell r="A2849">
            <v>40135</v>
          </cell>
          <cell r="C2849">
            <v>3.41</v>
          </cell>
          <cell r="E2849">
            <v>3.95</v>
          </cell>
        </row>
        <row r="2850">
          <cell r="A2850">
            <v>40136</v>
          </cell>
          <cell r="C2850">
            <v>3.38</v>
          </cell>
          <cell r="E2850">
            <v>3.92</v>
          </cell>
        </row>
        <row r="2851">
          <cell r="A2851">
            <v>40137</v>
          </cell>
          <cell r="C2851">
            <v>3.38</v>
          </cell>
          <cell r="E2851">
            <v>3.93</v>
          </cell>
        </row>
        <row r="2852">
          <cell r="A2852">
            <v>40140</v>
          </cell>
          <cell r="C2852">
            <v>3.37</v>
          </cell>
          <cell r="E2852">
            <v>3.93</v>
          </cell>
        </row>
        <row r="2853">
          <cell r="A2853">
            <v>40141</v>
          </cell>
          <cell r="C2853">
            <v>3.28</v>
          </cell>
          <cell r="E2853">
            <v>3.85</v>
          </cell>
        </row>
        <row r="2854">
          <cell r="A2854">
            <v>40142</v>
          </cell>
          <cell r="C2854">
            <v>3.25</v>
          </cell>
          <cell r="E2854">
            <v>3.85</v>
          </cell>
        </row>
        <row r="2855">
          <cell r="A2855">
            <v>40143</v>
          </cell>
          <cell r="C2855">
            <v>3.2</v>
          </cell>
          <cell r="E2855">
            <v>3.82</v>
          </cell>
        </row>
        <row r="2856">
          <cell r="A2856">
            <v>40144</v>
          </cell>
          <cell r="C2856">
            <v>3.22</v>
          </cell>
          <cell r="E2856">
            <v>3.84</v>
          </cell>
        </row>
        <row r="2857">
          <cell r="A2857">
            <v>40147</v>
          </cell>
          <cell r="C2857">
            <v>3.22</v>
          </cell>
          <cell r="E2857">
            <v>3.84</v>
          </cell>
        </row>
        <row r="2858">
          <cell r="A2858">
            <v>40148</v>
          </cell>
          <cell r="C2858">
            <v>3.25</v>
          </cell>
          <cell r="E2858">
            <v>3.87</v>
          </cell>
        </row>
        <row r="2859">
          <cell r="A2859">
            <v>40149</v>
          </cell>
          <cell r="C2859">
            <v>3.25</v>
          </cell>
          <cell r="E2859">
            <v>3.88</v>
          </cell>
        </row>
        <row r="2860">
          <cell r="A2860">
            <v>40150</v>
          </cell>
          <cell r="C2860">
            <v>3.23</v>
          </cell>
          <cell r="E2860">
            <v>3.87</v>
          </cell>
        </row>
        <row r="2861">
          <cell r="A2861">
            <v>40151</v>
          </cell>
          <cell r="C2861">
            <v>3.32</v>
          </cell>
          <cell r="E2861">
            <v>3.91</v>
          </cell>
        </row>
        <row r="2862">
          <cell r="A2862">
            <v>40154</v>
          </cell>
          <cell r="C2862">
            <v>3.28</v>
          </cell>
          <cell r="E2862">
            <v>3.9</v>
          </cell>
        </row>
        <row r="2863">
          <cell r="A2863">
            <v>40155</v>
          </cell>
          <cell r="C2863">
            <v>3.29</v>
          </cell>
          <cell r="E2863">
            <v>3.93</v>
          </cell>
        </row>
        <row r="2864">
          <cell r="A2864">
            <v>40156</v>
          </cell>
          <cell r="C2864">
            <v>3.32</v>
          </cell>
          <cell r="E2864">
            <v>3.96</v>
          </cell>
        </row>
        <row r="2865">
          <cell r="A2865">
            <v>40157</v>
          </cell>
          <cell r="C2865">
            <v>3.35</v>
          </cell>
          <cell r="E2865">
            <v>3.99</v>
          </cell>
        </row>
        <row r="2866">
          <cell r="A2866">
            <v>40158</v>
          </cell>
          <cell r="C2866">
            <v>3.38</v>
          </cell>
          <cell r="E2866">
            <v>3.99</v>
          </cell>
        </row>
        <row r="2867">
          <cell r="A2867">
            <v>40161</v>
          </cell>
          <cell r="C2867">
            <v>3.4</v>
          </cell>
          <cell r="E2867">
            <v>4.01</v>
          </cell>
        </row>
        <row r="2868">
          <cell r="A2868">
            <v>40162</v>
          </cell>
          <cell r="C2868">
            <v>3.4</v>
          </cell>
          <cell r="E2868">
            <v>4</v>
          </cell>
        </row>
        <row r="2869">
          <cell r="A2869">
            <v>40163</v>
          </cell>
          <cell r="C2869">
            <v>3.4</v>
          </cell>
          <cell r="E2869">
            <v>3.99</v>
          </cell>
        </row>
        <row r="2870">
          <cell r="A2870">
            <v>40164</v>
          </cell>
          <cell r="C2870">
            <v>3.37</v>
          </cell>
          <cell r="E2870">
            <v>3.97</v>
          </cell>
        </row>
        <row r="2871">
          <cell r="A2871">
            <v>40165</v>
          </cell>
          <cell r="C2871">
            <v>3.41</v>
          </cell>
          <cell r="E2871">
            <v>4.01</v>
          </cell>
        </row>
        <row r="2872">
          <cell r="A2872">
            <v>40168</v>
          </cell>
          <cell r="C2872">
            <v>3.51</v>
          </cell>
          <cell r="E2872">
            <v>4.08</v>
          </cell>
        </row>
        <row r="2873">
          <cell r="A2873">
            <v>40169</v>
          </cell>
          <cell r="C2873">
            <v>3.59</v>
          </cell>
          <cell r="E2873">
            <v>4.12</v>
          </cell>
        </row>
        <row r="2874">
          <cell r="A2874">
            <v>40170</v>
          </cell>
          <cell r="C2874">
            <v>3.57</v>
          </cell>
          <cell r="E2874">
            <v>4.07</v>
          </cell>
        </row>
        <row r="2875">
          <cell r="A2875">
            <v>40171</v>
          </cell>
          <cell r="C2875">
            <v>3.6</v>
          </cell>
          <cell r="E2875">
            <v>4.08</v>
          </cell>
        </row>
        <row r="2876">
          <cell r="A2876">
            <v>40172</v>
          </cell>
          <cell r="C2876" t="str">
            <v>na</v>
          </cell>
          <cell r="E2876" t="str">
            <v>na</v>
          </cell>
        </row>
        <row r="2877">
          <cell r="A2877">
            <v>40175</v>
          </cell>
          <cell r="C2877" t="str">
            <v>na</v>
          </cell>
          <cell r="E2877" t="str">
            <v>na</v>
          </cell>
        </row>
        <row r="2878">
          <cell r="A2878">
            <v>40176</v>
          </cell>
          <cell r="C2878">
            <v>3.61</v>
          </cell>
          <cell r="E2878">
            <v>4.09</v>
          </cell>
        </row>
        <row r="2879">
          <cell r="A2879">
            <v>40177</v>
          </cell>
          <cell r="C2879">
            <v>3.6</v>
          </cell>
          <cell r="E2879">
            <v>4.07</v>
          </cell>
        </row>
        <row r="2880">
          <cell r="A2880">
            <v>40178</v>
          </cell>
          <cell r="C2880">
            <v>3.61</v>
          </cell>
          <cell r="E2880">
            <v>4.08</v>
          </cell>
        </row>
        <row r="2881">
          <cell r="A2881">
            <v>40179</v>
          </cell>
          <cell r="C2881" t="str">
            <v>na</v>
          </cell>
          <cell r="E2881" t="str">
            <v>na</v>
          </cell>
        </row>
        <row r="2882">
          <cell r="A2882">
            <v>40182</v>
          </cell>
          <cell r="C2882">
            <v>3.6</v>
          </cell>
          <cell r="E2882">
            <v>4.0999999999999996</v>
          </cell>
        </row>
        <row r="2883">
          <cell r="A2883">
            <v>40183</v>
          </cell>
          <cell r="C2883">
            <v>3.56</v>
          </cell>
          <cell r="E2883">
            <v>4.08</v>
          </cell>
        </row>
        <row r="2884">
          <cell r="A2884">
            <v>40184</v>
          </cell>
          <cell r="C2884">
            <v>3.62</v>
          </cell>
          <cell r="E2884">
            <v>4.1399999999999997</v>
          </cell>
        </row>
        <row r="2885">
          <cell r="A2885">
            <v>40185</v>
          </cell>
          <cell r="C2885">
            <v>3.63</v>
          </cell>
          <cell r="E2885">
            <v>4.1500000000000004</v>
          </cell>
        </row>
        <row r="2886">
          <cell r="A2886">
            <v>40186</v>
          </cell>
          <cell r="C2886">
            <v>3.59</v>
          </cell>
          <cell r="E2886">
            <v>4.1100000000000003</v>
          </cell>
        </row>
        <row r="2887">
          <cell r="A2887">
            <v>40189</v>
          </cell>
          <cell r="C2887">
            <v>3.61</v>
          </cell>
          <cell r="E2887">
            <v>4.1399999999999997</v>
          </cell>
        </row>
        <row r="2888">
          <cell r="A2888">
            <v>40190</v>
          </cell>
          <cell r="C2888">
            <v>3.55</v>
          </cell>
          <cell r="E2888">
            <v>4.09</v>
          </cell>
        </row>
        <row r="2889">
          <cell r="A2889">
            <v>40191</v>
          </cell>
          <cell r="C2889">
            <v>3.61</v>
          </cell>
          <cell r="E2889">
            <v>4.1399999999999997</v>
          </cell>
        </row>
        <row r="2890">
          <cell r="A2890">
            <v>40192</v>
          </cell>
          <cell r="C2890">
            <v>3.55</v>
          </cell>
          <cell r="E2890">
            <v>4.09</v>
          </cell>
        </row>
        <row r="2891">
          <cell r="A2891">
            <v>40193</v>
          </cell>
          <cell r="C2891">
            <v>3.49</v>
          </cell>
          <cell r="E2891">
            <v>4.05</v>
          </cell>
        </row>
        <row r="2892">
          <cell r="A2892">
            <v>40196</v>
          </cell>
          <cell r="C2892">
            <v>3.47</v>
          </cell>
          <cell r="E2892">
            <v>4.04</v>
          </cell>
        </row>
        <row r="2893">
          <cell r="A2893">
            <v>40197</v>
          </cell>
          <cell r="C2893">
            <v>3.48</v>
          </cell>
          <cell r="E2893">
            <v>4.04</v>
          </cell>
        </row>
        <row r="2894">
          <cell r="A2894">
            <v>40198</v>
          </cell>
          <cell r="C2894">
            <v>3.42</v>
          </cell>
          <cell r="E2894">
            <v>4.01</v>
          </cell>
        </row>
        <row r="2895">
          <cell r="A2895">
            <v>40199</v>
          </cell>
          <cell r="C2895">
            <v>3.39</v>
          </cell>
          <cell r="E2895">
            <v>4</v>
          </cell>
        </row>
        <row r="2896">
          <cell r="A2896">
            <v>40200</v>
          </cell>
          <cell r="C2896">
            <v>3.37</v>
          </cell>
          <cell r="E2896">
            <v>3.99</v>
          </cell>
        </row>
        <row r="2897">
          <cell r="A2897">
            <v>40203</v>
          </cell>
          <cell r="C2897">
            <v>3.38</v>
          </cell>
          <cell r="E2897">
            <v>4</v>
          </cell>
        </row>
        <row r="2898">
          <cell r="A2898">
            <v>40204</v>
          </cell>
          <cell r="C2898">
            <v>3.36</v>
          </cell>
          <cell r="E2898">
            <v>3.97</v>
          </cell>
        </row>
        <row r="2899">
          <cell r="A2899">
            <v>40205</v>
          </cell>
          <cell r="C2899">
            <v>3.35</v>
          </cell>
          <cell r="E2899">
            <v>3.96</v>
          </cell>
        </row>
        <row r="2900">
          <cell r="A2900">
            <v>40206</v>
          </cell>
          <cell r="C2900">
            <v>3.33</v>
          </cell>
          <cell r="E2900">
            <v>3.93</v>
          </cell>
        </row>
        <row r="2901">
          <cell r="A2901">
            <v>40207</v>
          </cell>
          <cell r="C2901">
            <v>3.34</v>
          </cell>
          <cell r="E2901">
            <v>3.94</v>
          </cell>
        </row>
        <row r="2902">
          <cell r="A2902">
            <v>40210</v>
          </cell>
          <cell r="C2902">
            <v>3.38</v>
          </cell>
          <cell r="E2902">
            <v>3.98</v>
          </cell>
        </row>
        <row r="2903">
          <cell r="A2903">
            <v>40211</v>
          </cell>
          <cell r="C2903">
            <v>3.37</v>
          </cell>
          <cell r="E2903">
            <v>3.99</v>
          </cell>
        </row>
        <row r="2904">
          <cell r="A2904">
            <v>40212</v>
          </cell>
          <cell r="C2904">
            <v>3.42</v>
          </cell>
          <cell r="E2904">
            <v>4.04</v>
          </cell>
        </row>
        <row r="2905">
          <cell r="A2905">
            <v>40213</v>
          </cell>
          <cell r="C2905">
            <v>3.36</v>
          </cell>
          <cell r="E2905">
            <v>3.99</v>
          </cell>
        </row>
        <row r="2906">
          <cell r="A2906">
            <v>40214</v>
          </cell>
          <cell r="C2906">
            <v>3.36</v>
          </cell>
          <cell r="E2906">
            <v>4</v>
          </cell>
        </row>
        <row r="2907">
          <cell r="A2907">
            <v>40217</v>
          </cell>
          <cell r="C2907">
            <v>3.35</v>
          </cell>
          <cell r="E2907">
            <v>3.99</v>
          </cell>
        </row>
        <row r="2908">
          <cell r="A2908">
            <v>40218</v>
          </cell>
          <cell r="C2908">
            <v>3.38</v>
          </cell>
          <cell r="E2908">
            <v>4.01</v>
          </cell>
        </row>
        <row r="2909">
          <cell r="A2909">
            <v>40219</v>
          </cell>
          <cell r="C2909">
            <v>3.43</v>
          </cell>
          <cell r="E2909">
            <v>4.04</v>
          </cell>
        </row>
        <row r="2910">
          <cell r="A2910">
            <v>40220</v>
          </cell>
          <cell r="C2910">
            <v>3.47</v>
          </cell>
          <cell r="E2910">
            <v>4.0599999999999996</v>
          </cell>
        </row>
        <row r="2911">
          <cell r="A2911">
            <v>40221</v>
          </cell>
          <cell r="C2911">
            <v>3.46</v>
          </cell>
          <cell r="E2911">
            <v>4.0599999999999996</v>
          </cell>
        </row>
        <row r="2912">
          <cell r="A2912">
            <v>40224</v>
          </cell>
          <cell r="C2912" t="str">
            <v>na</v>
          </cell>
          <cell r="E2912" t="str">
            <v>na</v>
          </cell>
        </row>
        <row r="2913">
          <cell r="A2913">
            <v>40225</v>
          </cell>
          <cell r="C2913">
            <v>3.44</v>
          </cell>
          <cell r="E2913">
            <v>4.0599999999999996</v>
          </cell>
        </row>
        <row r="2914">
          <cell r="A2914">
            <v>40226</v>
          </cell>
          <cell r="C2914">
            <v>3.47</v>
          </cell>
          <cell r="E2914">
            <v>4.08</v>
          </cell>
        </row>
        <row r="2915">
          <cell r="A2915">
            <v>40227</v>
          </cell>
          <cell r="C2915">
            <v>3.49</v>
          </cell>
          <cell r="E2915">
            <v>4.08</v>
          </cell>
        </row>
        <row r="2916">
          <cell r="A2916">
            <v>40228</v>
          </cell>
          <cell r="C2916">
            <v>3.5</v>
          </cell>
          <cell r="E2916">
            <v>4.07</v>
          </cell>
        </row>
        <row r="2917">
          <cell r="A2917">
            <v>40231</v>
          </cell>
          <cell r="C2917">
            <v>3.5</v>
          </cell>
          <cell r="E2917">
            <v>4.09</v>
          </cell>
        </row>
        <row r="2918">
          <cell r="A2918">
            <v>40232</v>
          </cell>
          <cell r="C2918">
            <v>3.43</v>
          </cell>
          <cell r="E2918">
            <v>4.03</v>
          </cell>
        </row>
        <row r="2919">
          <cell r="A2919">
            <v>40233</v>
          </cell>
          <cell r="C2919">
            <v>3.45</v>
          </cell>
          <cell r="E2919">
            <v>4.05</v>
          </cell>
        </row>
        <row r="2920">
          <cell r="A2920">
            <v>40234</v>
          </cell>
          <cell r="C2920">
            <v>3.4</v>
          </cell>
          <cell r="E2920">
            <v>4.0199999999999996</v>
          </cell>
        </row>
        <row r="2921">
          <cell r="A2921">
            <v>40235</v>
          </cell>
          <cell r="C2921">
            <v>3.39</v>
          </cell>
          <cell r="E2921">
            <v>4.0199999999999996</v>
          </cell>
        </row>
        <row r="2922">
          <cell r="A2922">
            <v>40238</v>
          </cell>
          <cell r="C2922">
            <v>3.4</v>
          </cell>
          <cell r="E2922">
            <v>4.0199999999999996</v>
          </cell>
        </row>
        <row r="2923">
          <cell r="A2923">
            <v>40239</v>
          </cell>
          <cell r="C2923">
            <v>3.39</v>
          </cell>
          <cell r="E2923">
            <v>4</v>
          </cell>
        </row>
        <row r="2924">
          <cell r="A2924">
            <v>40240</v>
          </cell>
          <cell r="C2924">
            <v>3.42</v>
          </cell>
          <cell r="E2924">
            <v>4.01</v>
          </cell>
        </row>
        <row r="2925">
          <cell r="A2925">
            <v>40241</v>
          </cell>
          <cell r="C2925">
            <v>3.42</v>
          </cell>
          <cell r="E2925">
            <v>4.01</v>
          </cell>
        </row>
        <row r="2926">
          <cell r="A2926">
            <v>40242</v>
          </cell>
          <cell r="C2926">
            <v>3.47</v>
          </cell>
          <cell r="E2926">
            <v>4.0599999999999996</v>
          </cell>
        </row>
        <row r="2927">
          <cell r="A2927">
            <v>40245</v>
          </cell>
          <cell r="C2927">
            <v>3.51</v>
          </cell>
          <cell r="E2927">
            <v>4.0999999999999996</v>
          </cell>
        </row>
        <row r="2928">
          <cell r="A2928">
            <v>40246</v>
          </cell>
          <cell r="C2928">
            <v>3.51</v>
          </cell>
          <cell r="E2928">
            <v>4.1100000000000003</v>
          </cell>
        </row>
        <row r="2929">
          <cell r="A2929">
            <v>40247</v>
          </cell>
          <cell r="C2929">
            <v>3.53</v>
          </cell>
          <cell r="E2929">
            <v>4.12</v>
          </cell>
        </row>
        <row r="2930">
          <cell r="A2930">
            <v>40248</v>
          </cell>
          <cell r="C2930">
            <v>3.5</v>
          </cell>
          <cell r="E2930">
            <v>4.08</v>
          </cell>
        </row>
        <row r="2931">
          <cell r="A2931">
            <v>40249</v>
          </cell>
          <cell r="C2931">
            <v>3.53</v>
          </cell>
          <cell r="E2931">
            <v>4.09</v>
          </cell>
        </row>
        <row r="2932">
          <cell r="A2932">
            <v>40252</v>
          </cell>
          <cell r="C2932">
            <v>3.49</v>
          </cell>
          <cell r="E2932">
            <v>4.0599999999999996</v>
          </cell>
        </row>
        <row r="2933">
          <cell r="A2933">
            <v>40253</v>
          </cell>
          <cell r="C2933">
            <v>3.44</v>
          </cell>
          <cell r="E2933">
            <v>4.0199999999999996</v>
          </cell>
        </row>
        <row r="2934">
          <cell r="A2934">
            <v>40254</v>
          </cell>
          <cell r="C2934">
            <v>3.47</v>
          </cell>
          <cell r="E2934">
            <v>4.04</v>
          </cell>
        </row>
        <row r="2935">
          <cell r="A2935">
            <v>40255</v>
          </cell>
          <cell r="C2935">
            <v>3.45</v>
          </cell>
          <cell r="E2935">
            <v>4.0199999999999996</v>
          </cell>
        </row>
        <row r="2936">
          <cell r="A2936">
            <v>40256</v>
          </cell>
          <cell r="C2936">
            <v>3.49</v>
          </cell>
          <cell r="E2936">
            <v>4.05</v>
          </cell>
        </row>
        <row r="2937">
          <cell r="A2937">
            <v>40259</v>
          </cell>
          <cell r="C2937">
            <v>3.45</v>
          </cell>
          <cell r="E2937">
            <v>4.03</v>
          </cell>
        </row>
        <row r="2938">
          <cell r="A2938">
            <v>40260</v>
          </cell>
          <cell r="C2938">
            <v>3.47</v>
          </cell>
          <cell r="E2938">
            <v>4.03</v>
          </cell>
        </row>
        <row r="2939">
          <cell r="A2939">
            <v>40261</v>
          </cell>
          <cell r="C2939">
            <v>3.54</v>
          </cell>
          <cell r="E2939">
            <v>4.09</v>
          </cell>
        </row>
        <row r="2940">
          <cell r="A2940">
            <v>40262</v>
          </cell>
          <cell r="C2940">
            <v>3.54</v>
          </cell>
          <cell r="E2940">
            <v>4.08</v>
          </cell>
        </row>
        <row r="2941">
          <cell r="A2941">
            <v>40263</v>
          </cell>
          <cell r="C2941">
            <v>3.55</v>
          </cell>
          <cell r="E2941">
            <v>4.08</v>
          </cell>
        </row>
        <row r="2942">
          <cell r="A2942">
            <v>40266</v>
          </cell>
          <cell r="C2942">
            <v>3.57</v>
          </cell>
          <cell r="E2942">
            <v>4.0999999999999996</v>
          </cell>
        </row>
        <row r="2943">
          <cell r="A2943">
            <v>40267</v>
          </cell>
          <cell r="C2943">
            <v>3.58</v>
          </cell>
          <cell r="E2943">
            <v>4.0999999999999996</v>
          </cell>
        </row>
        <row r="2944">
          <cell r="A2944">
            <v>40268</v>
          </cell>
          <cell r="C2944">
            <v>3.56</v>
          </cell>
          <cell r="E2944">
            <v>4.07</v>
          </cell>
        </row>
        <row r="2945">
          <cell r="A2945">
            <v>40269</v>
          </cell>
          <cell r="C2945">
            <v>3.55</v>
          </cell>
          <cell r="E2945">
            <v>4.05</v>
          </cell>
        </row>
        <row r="2946">
          <cell r="A2946">
            <v>40270</v>
          </cell>
          <cell r="C2946" t="str">
            <v>na</v>
          </cell>
          <cell r="E2946" t="str">
            <v>na</v>
          </cell>
        </row>
        <row r="2947">
          <cell r="A2947">
            <v>40273</v>
          </cell>
          <cell r="C2947">
            <v>3.66</v>
          </cell>
          <cell r="E2947">
            <v>4.12</v>
          </cell>
        </row>
        <row r="2948">
          <cell r="A2948">
            <v>40274</v>
          </cell>
          <cell r="C2948">
            <v>3.68</v>
          </cell>
          <cell r="E2948">
            <v>4.1100000000000003</v>
          </cell>
        </row>
        <row r="2949">
          <cell r="A2949">
            <v>40275</v>
          </cell>
          <cell r="C2949">
            <v>3.62</v>
          </cell>
          <cell r="E2949">
            <v>4.07</v>
          </cell>
        </row>
        <row r="2950">
          <cell r="A2950">
            <v>40276</v>
          </cell>
          <cell r="C2950">
            <v>3.67</v>
          </cell>
          <cell r="E2950">
            <v>4.0999999999999996</v>
          </cell>
        </row>
        <row r="2951">
          <cell r="A2951">
            <v>40277</v>
          </cell>
          <cell r="C2951">
            <v>3.65</v>
          </cell>
          <cell r="E2951">
            <v>4.0599999999999996</v>
          </cell>
        </row>
        <row r="2952">
          <cell r="A2952">
            <v>40280</v>
          </cell>
          <cell r="C2952">
            <v>3.66</v>
          </cell>
          <cell r="E2952">
            <v>4.0599999999999996</v>
          </cell>
        </row>
        <row r="2953">
          <cell r="A2953">
            <v>40281</v>
          </cell>
          <cell r="C2953">
            <v>3.68</v>
          </cell>
          <cell r="E2953">
            <v>4.08</v>
          </cell>
        </row>
        <row r="2954">
          <cell r="A2954">
            <v>40282</v>
          </cell>
          <cell r="C2954">
            <v>3.71</v>
          </cell>
          <cell r="E2954">
            <v>4.1100000000000003</v>
          </cell>
        </row>
        <row r="2955">
          <cell r="A2955">
            <v>40283</v>
          </cell>
          <cell r="C2955">
            <v>3.72</v>
          </cell>
          <cell r="E2955">
            <v>4.0999999999999996</v>
          </cell>
        </row>
        <row r="2956">
          <cell r="A2956">
            <v>40284</v>
          </cell>
          <cell r="C2956">
            <v>3.68</v>
          </cell>
          <cell r="E2956">
            <v>4.08</v>
          </cell>
        </row>
        <row r="2957">
          <cell r="A2957">
            <v>40287</v>
          </cell>
          <cell r="C2957">
            <v>3.65</v>
          </cell>
          <cell r="E2957">
            <v>4.0599999999999996</v>
          </cell>
        </row>
        <row r="2958">
          <cell r="A2958">
            <v>40288</v>
          </cell>
          <cell r="C2958">
            <v>3.7</v>
          </cell>
          <cell r="E2958">
            <v>4.07</v>
          </cell>
        </row>
        <row r="2959">
          <cell r="A2959">
            <v>40289</v>
          </cell>
          <cell r="C2959">
            <v>3.72</v>
          </cell>
          <cell r="E2959">
            <v>4.0599999999999996</v>
          </cell>
        </row>
        <row r="2960">
          <cell r="A2960">
            <v>40290</v>
          </cell>
          <cell r="C2960">
            <v>3.72</v>
          </cell>
          <cell r="E2960">
            <v>4.09</v>
          </cell>
        </row>
        <row r="2961">
          <cell r="A2961">
            <v>40291</v>
          </cell>
          <cell r="C2961">
            <v>3.69</v>
          </cell>
          <cell r="E2961">
            <v>4.07</v>
          </cell>
        </row>
        <row r="2962">
          <cell r="A2962">
            <v>40294</v>
          </cell>
          <cell r="C2962">
            <v>3.68</v>
          </cell>
          <cell r="E2962">
            <v>4.0599999999999996</v>
          </cell>
        </row>
        <row r="2963">
          <cell r="A2963">
            <v>40295</v>
          </cell>
          <cell r="C2963">
            <v>3.6</v>
          </cell>
          <cell r="E2963">
            <v>4.01</v>
          </cell>
        </row>
        <row r="2964">
          <cell r="A2964">
            <v>40296</v>
          </cell>
          <cell r="C2964">
            <v>3.66</v>
          </cell>
          <cell r="E2964">
            <v>4.04</v>
          </cell>
        </row>
        <row r="2965">
          <cell r="A2965">
            <v>40297</v>
          </cell>
          <cell r="C2965">
            <v>3.72</v>
          </cell>
          <cell r="E2965">
            <v>4.05</v>
          </cell>
        </row>
        <row r="2966">
          <cell r="A2966">
            <v>40298</v>
          </cell>
          <cell r="C2966">
            <v>3.65</v>
          </cell>
          <cell r="E2966">
            <v>4.01</v>
          </cell>
        </row>
        <row r="2967">
          <cell r="A2967">
            <v>40301</v>
          </cell>
          <cell r="C2967">
            <v>3.64</v>
          </cell>
          <cell r="E2967">
            <v>4</v>
          </cell>
        </row>
        <row r="2968">
          <cell r="A2968">
            <v>40302</v>
          </cell>
          <cell r="C2968">
            <v>3.55</v>
          </cell>
          <cell r="E2968">
            <v>3.95</v>
          </cell>
        </row>
        <row r="2969">
          <cell r="A2969">
            <v>40303</v>
          </cell>
          <cell r="C2969">
            <v>3.54</v>
          </cell>
          <cell r="E2969">
            <v>3.93</v>
          </cell>
        </row>
        <row r="2970">
          <cell r="A2970">
            <v>40304</v>
          </cell>
          <cell r="C2970">
            <v>3.47</v>
          </cell>
          <cell r="E2970">
            <v>3.87</v>
          </cell>
        </row>
        <row r="2971">
          <cell r="A2971">
            <v>40305</v>
          </cell>
          <cell r="C2971">
            <v>3.5</v>
          </cell>
          <cell r="E2971">
            <v>3.88</v>
          </cell>
        </row>
        <row r="2972">
          <cell r="A2972">
            <v>40308</v>
          </cell>
          <cell r="C2972">
            <v>3.58</v>
          </cell>
          <cell r="E2972">
            <v>3.93</v>
          </cell>
        </row>
        <row r="2973">
          <cell r="A2973">
            <v>40309</v>
          </cell>
          <cell r="C2973">
            <v>3.58</v>
          </cell>
          <cell r="E2973">
            <v>3.93</v>
          </cell>
        </row>
        <row r="2974">
          <cell r="A2974">
            <v>40310</v>
          </cell>
          <cell r="C2974">
            <v>3.59</v>
          </cell>
          <cell r="E2974">
            <v>3.94</v>
          </cell>
        </row>
        <row r="2975">
          <cell r="A2975">
            <v>40311</v>
          </cell>
          <cell r="C2975">
            <v>3.51</v>
          </cell>
          <cell r="E2975">
            <v>3.87</v>
          </cell>
        </row>
        <row r="2976">
          <cell r="A2976">
            <v>40312</v>
          </cell>
          <cell r="C2976">
            <v>3.43</v>
          </cell>
          <cell r="E2976">
            <v>3.82</v>
          </cell>
        </row>
        <row r="2977">
          <cell r="A2977">
            <v>40315</v>
          </cell>
          <cell r="C2977">
            <v>3.5</v>
          </cell>
          <cell r="E2977">
            <v>3.88</v>
          </cell>
        </row>
        <row r="2978">
          <cell r="A2978">
            <v>40316</v>
          </cell>
          <cell r="C2978">
            <v>3.4</v>
          </cell>
          <cell r="E2978">
            <v>3.82</v>
          </cell>
        </row>
        <row r="2979">
          <cell r="A2979">
            <v>40317</v>
          </cell>
          <cell r="C2979">
            <v>3.4</v>
          </cell>
          <cell r="E2979">
            <v>3.81</v>
          </cell>
        </row>
        <row r="2980">
          <cell r="A2980">
            <v>40318</v>
          </cell>
          <cell r="C2980">
            <v>3.32</v>
          </cell>
          <cell r="E2980">
            <v>3.75</v>
          </cell>
        </row>
        <row r="2981">
          <cell r="A2981">
            <v>40319</v>
          </cell>
          <cell r="C2981">
            <v>3.36</v>
          </cell>
          <cell r="E2981">
            <v>3.77</v>
          </cell>
        </row>
        <row r="2982">
          <cell r="A2982">
            <v>40322</v>
          </cell>
          <cell r="C2982" t="str">
            <v>na</v>
          </cell>
          <cell r="E2982" t="str">
            <v>na</v>
          </cell>
        </row>
        <row r="2983">
          <cell r="A2983">
            <v>40323</v>
          </cell>
          <cell r="C2983">
            <v>3.26</v>
          </cell>
          <cell r="E2983">
            <v>3.7</v>
          </cell>
        </row>
        <row r="2984">
          <cell r="A2984">
            <v>40324</v>
          </cell>
          <cell r="C2984">
            <v>3.25</v>
          </cell>
          <cell r="E2984">
            <v>3.68</v>
          </cell>
        </row>
        <row r="2985">
          <cell r="A2985">
            <v>40325</v>
          </cell>
          <cell r="C2985">
            <v>3.37</v>
          </cell>
          <cell r="E2985">
            <v>3.75</v>
          </cell>
        </row>
        <row r="2986">
          <cell r="A2986">
            <v>40326</v>
          </cell>
          <cell r="C2986">
            <v>3.3</v>
          </cell>
          <cell r="E2986">
            <v>3.71</v>
          </cell>
        </row>
        <row r="2987">
          <cell r="A2987">
            <v>40329</v>
          </cell>
          <cell r="C2987">
            <v>3.36</v>
          </cell>
          <cell r="E2987">
            <v>3.73</v>
          </cell>
        </row>
        <row r="2988">
          <cell r="A2988">
            <v>40330</v>
          </cell>
          <cell r="C2988">
            <v>3.29</v>
          </cell>
          <cell r="E2988">
            <v>3.71</v>
          </cell>
        </row>
        <row r="2989">
          <cell r="A2989">
            <v>40331</v>
          </cell>
          <cell r="C2989">
            <v>3.38</v>
          </cell>
          <cell r="E2989">
            <v>3.77</v>
          </cell>
        </row>
        <row r="2990">
          <cell r="A2990">
            <v>40332</v>
          </cell>
          <cell r="C2990">
            <v>3.39</v>
          </cell>
          <cell r="E2990">
            <v>3.78</v>
          </cell>
        </row>
        <row r="2991">
          <cell r="A2991">
            <v>40333</v>
          </cell>
          <cell r="C2991">
            <v>3.28</v>
          </cell>
          <cell r="E2991">
            <v>3.71</v>
          </cell>
        </row>
        <row r="2992">
          <cell r="A2992">
            <v>40336</v>
          </cell>
          <cell r="C2992">
            <v>3.3</v>
          </cell>
          <cell r="E2992">
            <v>3.71</v>
          </cell>
        </row>
        <row r="2993">
          <cell r="A2993">
            <v>40337</v>
          </cell>
          <cell r="C2993">
            <v>3.32</v>
          </cell>
          <cell r="E2993">
            <v>3.73</v>
          </cell>
        </row>
        <row r="2994">
          <cell r="A2994">
            <v>40338</v>
          </cell>
          <cell r="C2994">
            <v>3.35</v>
          </cell>
          <cell r="E2994">
            <v>3.76</v>
          </cell>
        </row>
        <row r="2995">
          <cell r="A2995">
            <v>40339</v>
          </cell>
          <cell r="C2995">
            <v>3.43</v>
          </cell>
          <cell r="E2995">
            <v>3.83</v>
          </cell>
        </row>
        <row r="2996">
          <cell r="A2996">
            <v>40340</v>
          </cell>
          <cell r="C2996">
            <v>3.41</v>
          </cell>
          <cell r="E2996">
            <v>3.81</v>
          </cell>
        </row>
        <row r="2997">
          <cell r="A2997">
            <v>40343</v>
          </cell>
          <cell r="C2997">
            <v>3.44</v>
          </cell>
          <cell r="E2997">
            <v>3.84</v>
          </cell>
        </row>
        <row r="2998">
          <cell r="A2998">
            <v>40344</v>
          </cell>
          <cell r="C2998">
            <v>3.42</v>
          </cell>
          <cell r="E2998">
            <v>3.83</v>
          </cell>
        </row>
        <row r="2999">
          <cell r="A2999">
            <v>40345</v>
          </cell>
          <cell r="C2999">
            <v>3.36</v>
          </cell>
          <cell r="E2999">
            <v>3.78</v>
          </cell>
        </row>
        <row r="3000">
          <cell r="A3000">
            <v>40346</v>
          </cell>
          <cell r="C3000">
            <v>3.31</v>
          </cell>
          <cell r="E3000">
            <v>3.75</v>
          </cell>
        </row>
        <row r="3001">
          <cell r="A3001">
            <v>40347</v>
          </cell>
          <cell r="C3001">
            <v>3.32</v>
          </cell>
          <cell r="E3001">
            <v>3.76</v>
          </cell>
        </row>
        <row r="3002">
          <cell r="A3002">
            <v>40350</v>
          </cell>
          <cell r="C3002">
            <v>3.32</v>
          </cell>
          <cell r="E3002">
            <v>3.76</v>
          </cell>
        </row>
        <row r="3003">
          <cell r="A3003">
            <v>40351</v>
          </cell>
          <cell r="C3003">
            <v>3.25</v>
          </cell>
          <cell r="E3003">
            <v>3.71</v>
          </cell>
        </row>
        <row r="3004">
          <cell r="A3004">
            <v>40352</v>
          </cell>
          <cell r="C3004">
            <v>3.23</v>
          </cell>
          <cell r="E3004">
            <v>3.69</v>
          </cell>
        </row>
        <row r="3005">
          <cell r="A3005">
            <v>40353</v>
          </cell>
          <cell r="C3005">
            <v>3.23</v>
          </cell>
          <cell r="E3005">
            <v>3.7</v>
          </cell>
        </row>
        <row r="3006">
          <cell r="A3006">
            <v>40354</v>
          </cell>
          <cell r="C3006">
            <v>3.19</v>
          </cell>
          <cell r="E3006">
            <v>3.68</v>
          </cell>
        </row>
        <row r="3007">
          <cell r="A3007">
            <v>40357</v>
          </cell>
          <cell r="C3007">
            <v>3.16</v>
          </cell>
          <cell r="E3007">
            <v>3.68</v>
          </cell>
        </row>
        <row r="3008">
          <cell r="A3008">
            <v>40358</v>
          </cell>
          <cell r="C3008">
            <v>3.09</v>
          </cell>
          <cell r="E3008">
            <v>3.65</v>
          </cell>
        </row>
        <row r="3009">
          <cell r="A3009">
            <v>40359</v>
          </cell>
          <cell r="C3009">
            <v>3.08</v>
          </cell>
          <cell r="E3009">
            <v>3.65</v>
          </cell>
        </row>
        <row r="3010">
          <cell r="A3010">
            <v>40360</v>
          </cell>
          <cell r="C3010" t="str">
            <v>na</v>
          </cell>
          <cell r="E3010" t="str">
            <v>na</v>
          </cell>
        </row>
        <row r="3011">
          <cell r="A3011">
            <v>40361</v>
          </cell>
          <cell r="C3011">
            <v>3.1</v>
          </cell>
          <cell r="E3011">
            <v>3.65</v>
          </cell>
        </row>
        <row r="3012">
          <cell r="A3012">
            <v>40364</v>
          </cell>
          <cell r="C3012">
            <v>3.07</v>
          </cell>
          <cell r="E3012">
            <v>3.63</v>
          </cell>
        </row>
        <row r="3013">
          <cell r="A3013">
            <v>40365</v>
          </cell>
          <cell r="C3013">
            <v>3.07</v>
          </cell>
          <cell r="E3013">
            <v>3.64</v>
          </cell>
        </row>
        <row r="3014">
          <cell r="A3014">
            <v>40366</v>
          </cell>
          <cell r="C3014">
            <v>3.16</v>
          </cell>
          <cell r="E3014">
            <v>3.69</v>
          </cell>
        </row>
        <row r="3015">
          <cell r="A3015">
            <v>40367</v>
          </cell>
          <cell r="C3015">
            <v>3.19</v>
          </cell>
          <cell r="E3015">
            <v>3.72</v>
          </cell>
        </row>
        <row r="3016">
          <cell r="A3016">
            <v>40368</v>
          </cell>
          <cell r="C3016">
            <v>3.23</v>
          </cell>
          <cell r="E3016">
            <v>3.75</v>
          </cell>
        </row>
        <row r="3017">
          <cell r="A3017">
            <v>40371</v>
          </cell>
          <cell r="C3017">
            <v>3.21</v>
          </cell>
          <cell r="E3017">
            <v>3.75</v>
          </cell>
        </row>
        <row r="3018">
          <cell r="A3018">
            <v>40372</v>
          </cell>
          <cell r="C3018">
            <v>3.27</v>
          </cell>
          <cell r="E3018">
            <v>3.78</v>
          </cell>
        </row>
        <row r="3019">
          <cell r="A3019">
            <v>40373</v>
          </cell>
          <cell r="C3019">
            <v>3.26</v>
          </cell>
          <cell r="E3019">
            <v>3.78</v>
          </cell>
        </row>
        <row r="3020">
          <cell r="A3020">
            <v>40374</v>
          </cell>
          <cell r="C3020">
            <v>3.23</v>
          </cell>
          <cell r="E3020">
            <v>3.77</v>
          </cell>
        </row>
        <row r="3021">
          <cell r="A3021">
            <v>40375</v>
          </cell>
          <cell r="C3021">
            <v>3.16</v>
          </cell>
          <cell r="E3021">
            <v>3.72</v>
          </cell>
        </row>
        <row r="3022">
          <cell r="A3022">
            <v>40378</v>
          </cell>
          <cell r="C3022">
            <v>3.16</v>
          </cell>
          <cell r="E3022">
            <v>3.74</v>
          </cell>
        </row>
        <row r="3023">
          <cell r="A3023">
            <v>40379</v>
          </cell>
          <cell r="C3023">
            <v>3.2</v>
          </cell>
          <cell r="E3023">
            <v>3.76</v>
          </cell>
        </row>
        <row r="3024">
          <cell r="A3024">
            <v>40380</v>
          </cell>
          <cell r="C3024">
            <v>3.15</v>
          </cell>
          <cell r="E3024">
            <v>3.73</v>
          </cell>
        </row>
        <row r="3025">
          <cell r="A3025">
            <v>40381</v>
          </cell>
          <cell r="C3025">
            <v>3.21</v>
          </cell>
          <cell r="E3025">
            <v>3.77</v>
          </cell>
        </row>
        <row r="3026">
          <cell r="A3026">
            <v>40382</v>
          </cell>
          <cell r="C3026">
            <v>3.23</v>
          </cell>
          <cell r="E3026">
            <v>3.78</v>
          </cell>
        </row>
        <row r="3027">
          <cell r="A3027">
            <v>40385</v>
          </cell>
          <cell r="C3027">
            <v>3.23</v>
          </cell>
          <cell r="E3027">
            <v>3.77</v>
          </cell>
        </row>
        <row r="3028">
          <cell r="A3028">
            <v>40386</v>
          </cell>
          <cell r="C3028">
            <v>3.26</v>
          </cell>
          <cell r="E3028">
            <v>3.8</v>
          </cell>
        </row>
        <row r="3029">
          <cell r="A3029">
            <v>40387</v>
          </cell>
          <cell r="C3029">
            <v>3.22</v>
          </cell>
          <cell r="E3029">
            <v>3.77</v>
          </cell>
        </row>
        <row r="3030">
          <cell r="A3030">
            <v>40388</v>
          </cell>
          <cell r="C3030">
            <v>3.17</v>
          </cell>
          <cell r="E3030">
            <v>3.75</v>
          </cell>
        </row>
        <row r="3031">
          <cell r="A3031">
            <v>40389</v>
          </cell>
          <cell r="C3031">
            <v>3.11</v>
          </cell>
          <cell r="E3031">
            <v>3.69</v>
          </cell>
        </row>
        <row r="3032">
          <cell r="A3032">
            <v>40392</v>
          </cell>
          <cell r="C3032" t="str">
            <v>na</v>
          </cell>
          <cell r="E3032" t="str">
            <v>na</v>
          </cell>
        </row>
        <row r="3033">
          <cell r="A3033">
            <v>40393</v>
          </cell>
          <cell r="C3033">
            <v>3.1</v>
          </cell>
          <cell r="E3033">
            <v>3.69</v>
          </cell>
        </row>
        <row r="3034">
          <cell r="A3034">
            <v>40394</v>
          </cell>
          <cell r="C3034">
            <v>3.17</v>
          </cell>
          <cell r="E3034">
            <v>3.72</v>
          </cell>
        </row>
        <row r="3035">
          <cell r="A3035">
            <v>40395</v>
          </cell>
          <cell r="C3035">
            <v>3.11</v>
          </cell>
          <cell r="E3035">
            <v>3.67</v>
          </cell>
        </row>
        <row r="3036">
          <cell r="A3036">
            <v>40396</v>
          </cell>
          <cell r="C3036">
            <v>3.07</v>
          </cell>
          <cell r="E3036">
            <v>3.65</v>
          </cell>
        </row>
        <row r="3037">
          <cell r="A3037">
            <v>40399</v>
          </cell>
          <cell r="C3037">
            <v>3.07</v>
          </cell>
          <cell r="E3037">
            <v>3.65</v>
          </cell>
        </row>
        <row r="3038">
          <cell r="A3038">
            <v>40400</v>
          </cell>
          <cell r="C3038">
            <v>3.03</v>
          </cell>
          <cell r="E3038">
            <v>3.63</v>
          </cell>
        </row>
        <row r="3039">
          <cell r="A3039">
            <v>40401</v>
          </cell>
          <cell r="C3039">
            <v>2.97</v>
          </cell>
          <cell r="E3039">
            <v>3.6</v>
          </cell>
        </row>
        <row r="3040">
          <cell r="A3040">
            <v>40402</v>
          </cell>
          <cell r="C3040">
            <v>3.01</v>
          </cell>
          <cell r="E3040">
            <v>3.63</v>
          </cell>
        </row>
        <row r="3041">
          <cell r="A3041">
            <v>40403</v>
          </cell>
          <cell r="C3041">
            <v>2.98</v>
          </cell>
          <cell r="E3041">
            <v>3.6</v>
          </cell>
        </row>
        <row r="3042">
          <cell r="A3042">
            <v>40406</v>
          </cell>
          <cell r="C3042">
            <v>2.93</v>
          </cell>
          <cell r="E3042">
            <v>3.55</v>
          </cell>
        </row>
        <row r="3043">
          <cell r="A3043">
            <v>40407</v>
          </cell>
          <cell r="C3043">
            <v>2.96</v>
          </cell>
          <cell r="E3043">
            <v>3.57</v>
          </cell>
        </row>
        <row r="3044">
          <cell r="A3044">
            <v>40408</v>
          </cell>
          <cell r="C3044">
            <v>2.94</v>
          </cell>
          <cell r="E3044">
            <v>3.55</v>
          </cell>
        </row>
        <row r="3045">
          <cell r="A3045">
            <v>40409</v>
          </cell>
          <cell r="C3045">
            <v>2.92</v>
          </cell>
          <cell r="E3045">
            <v>3.52</v>
          </cell>
        </row>
        <row r="3046">
          <cell r="A3046">
            <v>40410</v>
          </cell>
          <cell r="C3046">
            <v>2.92</v>
          </cell>
          <cell r="E3046">
            <v>3.53</v>
          </cell>
        </row>
        <row r="3047">
          <cell r="A3047">
            <v>40413</v>
          </cell>
          <cell r="C3047">
            <v>2.88</v>
          </cell>
          <cell r="E3047">
            <v>3.53</v>
          </cell>
        </row>
        <row r="3048">
          <cell r="A3048">
            <v>40414</v>
          </cell>
          <cell r="C3048">
            <v>2.82</v>
          </cell>
          <cell r="E3048">
            <v>3.5</v>
          </cell>
        </row>
        <row r="3049">
          <cell r="A3049">
            <v>40415</v>
          </cell>
          <cell r="C3049">
            <v>2.83</v>
          </cell>
          <cell r="E3049">
            <v>3.47</v>
          </cell>
        </row>
        <row r="3050">
          <cell r="A3050">
            <v>40416</v>
          </cell>
          <cell r="C3050">
            <v>2.8</v>
          </cell>
          <cell r="E3050">
            <v>3.43</v>
          </cell>
        </row>
        <row r="3051">
          <cell r="A3051">
            <v>40417</v>
          </cell>
          <cell r="C3051">
            <v>2.87</v>
          </cell>
          <cell r="E3051">
            <v>3.49</v>
          </cell>
        </row>
        <row r="3052">
          <cell r="A3052">
            <v>40420</v>
          </cell>
          <cell r="C3052">
            <v>2.78</v>
          </cell>
          <cell r="E3052">
            <v>3.43</v>
          </cell>
        </row>
        <row r="3053">
          <cell r="A3053">
            <v>40421</v>
          </cell>
          <cell r="C3053">
            <v>2.78</v>
          </cell>
          <cell r="E3053">
            <v>3.44</v>
          </cell>
        </row>
        <row r="3054">
          <cell r="A3054">
            <v>40422</v>
          </cell>
          <cell r="C3054">
            <v>2.85</v>
          </cell>
          <cell r="D3054">
            <v>2.8540000000000001</v>
          </cell>
          <cell r="E3054">
            <v>3.5</v>
          </cell>
        </row>
        <row r="3055">
          <cell r="A3055">
            <v>40423</v>
          </cell>
          <cell r="C3055">
            <v>2.87</v>
          </cell>
          <cell r="D3055">
            <v>2.867</v>
          </cell>
          <cell r="E3055">
            <v>3.52</v>
          </cell>
        </row>
        <row r="3056">
          <cell r="A3056">
            <v>40424</v>
          </cell>
          <cell r="C3056">
            <v>2.95</v>
          </cell>
          <cell r="D3056">
            <v>2.9449999999999998</v>
          </cell>
          <cell r="E3056">
            <v>3.57</v>
          </cell>
        </row>
        <row r="3057">
          <cell r="A3057">
            <v>40427</v>
          </cell>
          <cell r="C3057" t="str">
            <v>na</v>
          </cell>
          <cell r="D3057">
            <v>2.9460000000000002</v>
          </cell>
          <cell r="E3057" t="str">
            <v>na</v>
          </cell>
        </row>
        <row r="3058">
          <cell r="A3058">
            <v>40428</v>
          </cell>
          <cell r="C3058">
            <v>2.81</v>
          </cell>
          <cell r="D3058">
            <v>2.8159999999999998</v>
          </cell>
          <cell r="E3058">
            <v>3.47</v>
          </cell>
        </row>
        <row r="3059">
          <cell r="A3059">
            <v>40429</v>
          </cell>
          <cell r="C3059">
            <v>2.92</v>
          </cell>
          <cell r="D3059">
            <v>2.9209999999999998</v>
          </cell>
          <cell r="E3059">
            <v>3.53</v>
          </cell>
        </row>
        <row r="3060">
          <cell r="A3060">
            <v>40430</v>
          </cell>
          <cell r="C3060">
            <v>2.97</v>
          </cell>
          <cell r="D3060">
            <v>2.9660000000000002</v>
          </cell>
          <cell r="E3060">
            <v>3.56</v>
          </cell>
        </row>
        <row r="3061">
          <cell r="A3061">
            <v>40431</v>
          </cell>
          <cell r="C3061">
            <v>2.97</v>
          </cell>
          <cell r="D3061">
            <v>2.9769999999999999</v>
          </cell>
          <cell r="E3061">
            <v>3.55</v>
          </cell>
        </row>
        <row r="3062">
          <cell r="A3062">
            <v>40434</v>
          </cell>
          <cell r="C3062">
            <v>2.95</v>
          </cell>
          <cell r="D3062">
            <v>2.9630000000000001</v>
          </cell>
          <cell r="E3062">
            <v>3.54</v>
          </cell>
        </row>
        <row r="3063">
          <cell r="A3063">
            <v>40435</v>
          </cell>
          <cell r="C3063">
            <v>2.94</v>
          </cell>
          <cell r="D3063">
            <v>2.9489999999999998</v>
          </cell>
          <cell r="E3063">
            <v>3.52</v>
          </cell>
        </row>
        <row r="3064">
          <cell r="A3064">
            <v>40436</v>
          </cell>
          <cell r="C3064">
            <v>2.96</v>
          </cell>
          <cell r="D3064">
            <v>2.9620000000000002</v>
          </cell>
          <cell r="E3064">
            <v>3.54</v>
          </cell>
        </row>
        <row r="3065">
          <cell r="A3065">
            <v>40437</v>
          </cell>
          <cell r="C3065">
            <v>2.97</v>
          </cell>
          <cell r="D3065">
            <v>2.9769999999999999</v>
          </cell>
          <cell r="E3065">
            <v>3.55</v>
          </cell>
        </row>
        <row r="3066">
          <cell r="A3066">
            <v>40438</v>
          </cell>
          <cell r="C3066">
            <v>2.93</v>
          </cell>
          <cell r="D3066">
            <v>2.9340000000000002</v>
          </cell>
          <cell r="E3066">
            <v>3.5</v>
          </cell>
        </row>
        <row r="3067">
          <cell r="A3067">
            <v>40441</v>
          </cell>
          <cell r="C3067">
            <v>2.94</v>
          </cell>
          <cell r="D3067">
            <v>2.948</v>
          </cell>
          <cell r="E3067">
            <v>3.5</v>
          </cell>
        </row>
        <row r="3068">
          <cell r="A3068">
            <v>40442</v>
          </cell>
          <cell r="C3068">
            <v>2.89</v>
          </cell>
          <cell r="D3068">
            <v>2.9079999999999999</v>
          </cell>
          <cell r="E3068">
            <v>3.48</v>
          </cell>
        </row>
        <row r="3069">
          <cell r="A3069">
            <v>40443</v>
          </cell>
          <cell r="C3069">
            <v>2.87</v>
          </cell>
          <cell r="D3069">
            <v>2.8639999999999999</v>
          </cell>
          <cell r="E3069">
            <v>3.43</v>
          </cell>
        </row>
        <row r="3070">
          <cell r="A3070">
            <v>40444</v>
          </cell>
          <cell r="C3070">
            <v>2.83</v>
          </cell>
          <cell r="D3070">
            <v>2.8340000000000001</v>
          </cell>
          <cell r="E3070">
            <v>3.41</v>
          </cell>
        </row>
        <row r="3071">
          <cell r="A3071">
            <v>40445</v>
          </cell>
          <cell r="C3071">
            <v>2.86</v>
          </cell>
          <cell r="D3071">
            <v>2.8650000000000002</v>
          </cell>
          <cell r="E3071">
            <v>3.42</v>
          </cell>
        </row>
        <row r="3072">
          <cell r="A3072">
            <v>40448</v>
          </cell>
          <cell r="C3072">
            <v>2.8</v>
          </cell>
          <cell r="D3072">
            <v>2.8029999999999999</v>
          </cell>
          <cell r="E3072">
            <v>3.38</v>
          </cell>
        </row>
        <row r="3073">
          <cell r="A3073">
            <v>40449</v>
          </cell>
          <cell r="C3073">
            <v>2.74</v>
          </cell>
          <cell r="D3073">
            <v>2.7429999999999999</v>
          </cell>
          <cell r="E3073">
            <v>3.33</v>
          </cell>
        </row>
        <row r="3074">
          <cell r="A3074">
            <v>40450</v>
          </cell>
          <cell r="C3074">
            <v>2.74</v>
          </cell>
          <cell r="D3074">
            <v>2.738</v>
          </cell>
          <cell r="E3074">
            <v>3.33</v>
          </cell>
        </row>
        <row r="3075">
          <cell r="A3075">
            <v>40451</v>
          </cell>
          <cell r="C3075">
            <v>2.75</v>
          </cell>
          <cell r="D3075">
            <v>2.758</v>
          </cell>
          <cell r="E3075">
            <v>3.35</v>
          </cell>
        </row>
        <row r="3076">
          <cell r="A3076">
            <v>40452</v>
          </cell>
          <cell r="C3076">
            <v>2.79</v>
          </cell>
          <cell r="D3076">
            <v>2.7930000000000001</v>
          </cell>
          <cell r="E3076">
            <v>3.39</v>
          </cell>
        </row>
        <row r="3077">
          <cell r="A3077">
            <v>40455</v>
          </cell>
          <cell r="C3077">
            <v>2.75</v>
          </cell>
          <cell r="D3077">
            <v>2.754</v>
          </cell>
          <cell r="E3077">
            <v>3.37</v>
          </cell>
        </row>
        <row r="3078">
          <cell r="A3078">
            <v>40456</v>
          </cell>
          <cell r="C3078">
            <v>2.77</v>
          </cell>
          <cell r="D3078">
            <v>2.766</v>
          </cell>
          <cell r="E3078">
            <v>3.39</v>
          </cell>
        </row>
        <row r="3079">
          <cell r="A3079">
            <v>40457</v>
          </cell>
          <cell r="C3079">
            <v>2.74</v>
          </cell>
          <cell r="D3079">
            <v>2.742</v>
          </cell>
          <cell r="E3079">
            <v>3.38</v>
          </cell>
        </row>
        <row r="3080">
          <cell r="A3080">
            <v>40458</v>
          </cell>
          <cell r="C3080">
            <v>2.75</v>
          </cell>
          <cell r="D3080">
            <v>2.75</v>
          </cell>
          <cell r="E3080">
            <v>3.42</v>
          </cell>
        </row>
        <row r="3081">
          <cell r="A3081">
            <v>40459</v>
          </cell>
          <cell r="C3081">
            <v>2.68</v>
          </cell>
          <cell r="D3081">
            <v>2.6880000000000002</v>
          </cell>
          <cell r="E3081">
            <v>3.4</v>
          </cell>
        </row>
        <row r="3082">
          <cell r="A3082">
            <v>40462</v>
          </cell>
          <cell r="C3082" t="str">
            <v>na</v>
          </cell>
          <cell r="D3082">
            <v>2.6869999999999998</v>
          </cell>
          <cell r="E3082" t="str">
            <v>na</v>
          </cell>
        </row>
        <row r="3083">
          <cell r="A3083">
            <v>40463</v>
          </cell>
          <cell r="C3083">
            <v>2.72</v>
          </cell>
          <cell r="D3083">
            <v>2.7229999999999999</v>
          </cell>
          <cell r="E3083">
            <v>3.43</v>
          </cell>
        </row>
        <row r="3084">
          <cell r="A3084">
            <v>40464</v>
          </cell>
          <cell r="C3084">
            <v>2.73</v>
          </cell>
          <cell r="D3084">
            <v>2.7309999999999999</v>
          </cell>
          <cell r="E3084">
            <v>3.44</v>
          </cell>
        </row>
        <row r="3085">
          <cell r="A3085">
            <v>40465</v>
          </cell>
          <cell r="C3085">
            <v>2.76</v>
          </cell>
          <cell r="D3085">
            <v>2.7570000000000001</v>
          </cell>
          <cell r="E3085">
            <v>3.45</v>
          </cell>
        </row>
        <row r="3086">
          <cell r="A3086">
            <v>40466</v>
          </cell>
          <cell r="C3086">
            <v>2.79</v>
          </cell>
          <cell r="D3086">
            <v>2.7890000000000001</v>
          </cell>
          <cell r="E3086">
            <v>3.49</v>
          </cell>
        </row>
        <row r="3087">
          <cell r="A3087">
            <v>40469</v>
          </cell>
          <cell r="C3087">
            <v>2.758</v>
          </cell>
          <cell r="D3087">
            <v>2.758</v>
          </cell>
          <cell r="E3087">
            <v>3.4830000000000001</v>
          </cell>
        </row>
        <row r="3088">
          <cell r="A3088">
            <v>40470</v>
          </cell>
          <cell r="C3088">
            <v>2.7109999999999999</v>
          </cell>
          <cell r="D3088">
            <v>2.7109999999999999</v>
          </cell>
          <cell r="E3088">
            <v>3.4489999999999998</v>
          </cell>
        </row>
        <row r="3089">
          <cell r="A3089">
            <v>40471</v>
          </cell>
          <cell r="C3089">
            <v>2.7509999999999999</v>
          </cell>
          <cell r="D3089">
            <v>2.7509999999999999</v>
          </cell>
          <cell r="E3089">
            <v>3.464</v>
          </cell>
        </row>
        <row r="3090">
          <cell r="A3090">
            <v>40472</v>
          </cell>
          <cell r="C3090">
            <v>2.7570000000000001</v>
          </cell>
          <cell r="D3090">
            <v>2.7570000000000001</v>
          </cell>
          <cell r="E3090">
            <v>3.4489999999999998</v>
          </cell>
        </row>
        <row r="3091">
          <cell r="A3091">
            <v>40473</v>
          </cell>
          <cell r="C3091">
            <v>2.7450000000000001</v>
          </cell>
          <cell r="D3091">
            <v>2.7450000000000001</v>
          </cell>
          <cell r="E3091">
            <v>3.4420000000000002</v>
          </cell>
        </row>
        <row r="3092">
          <cell r="A3092">
            <v>40476</v>
          </cell>
          <cell r="C3092">
            <v>2.74</v>
          </cell>
          <cell r="D3092">
            <v>2.74</v>
          </cell>
          <cell r="E3092">
            <v>3.4260000000000002</v>
          </cell>
        </row>
        <row r="3093">
          <cell r="A3093">
            <v>40477</v>
          </cell>
          <cell r="C3093">
            <v>2.8130000000000002</v>
          </cell>
          <cell r="D3093">
            <v>2.8130000000000002</v>
          </cell>
          <cell r="E3093">
            <v>3.4580000000000002</v>
          </cell>
        </row>
        <row r="3094">
          <cell r="A3094">
            <v>40478</v>
          </cell>
          <cell r="C3094">
            <v>2.8879999999999999</v>
          </cell>
          <cell r="D3094">
            <v>2.8879999999999999</v>
          </cell>
          <cell r="E3094">
            <v>3.5</v>
          </cell>
        </row>
        <row r="3095">
          <cell r="A3095">
            <v>40479</v>
          </cell>
          <cell r="C3095">
            <v>2.875</v>
          </cell>
          <cell r="D3095">
            <v>2.875</v>
          </cell>
          <cell r="E3095">
            <v>3.4849999999999999</v>
          </cell>
        </row>
        <row r="3096">
          <cell r="A3096">
            <v>40480</v>
          </cell>
          <cell r="C3096">
            <v>2.81</v>
          </cell>
          <cell r="D3096">
            <v>2.81</v>
          </cell>
          <cell r="E3096">
            <v>3.4460000000000002</v>
          </cell>
        </row>
        <row r="3097">
          <cell r="A3097">
            <v>40483</v>
          </cell>
          <cell r="C3097">
            <v>2.835</v>
          </cell>
          <cell r="D3097">
            <v>2.835</v>
          </cell>
          <cell r="E3097">
            <v>3.4740000000000002</v>
          </cell>
        </row>
        <row r="3098">
          <cell r="A3098">
            <v>40484</v>
          </cell>
          <cell r="C3098">
            <v>2.8740000000000001</v>
          </cell>
          <cell r="D3098">
            <v>2.8740000000000001</v>
          </cell>
          <cell r="E3098">
            <v>3.484</v>
          </cell>
        </row>
        <row r="3099">
          <cell r="A3099">
            <v>40485</v>
          </cell>
          <cell r="C3099">
            <v>2.8719999999999999</v>
          </cell>
          <cell r="D3099">
            <v>2.8719999999999999</v>
          </cell>
          <cell r="E3099">
            <v>3.4969999999999999</v>
          </cell>
        </row>
        <row r="3100">
          <cell r="A3100">
            <v>40486</v>
          </cell>
          <cell r="C3100">
            <v>2.8130000000000002</v>
          </cell>
          <cell r="D3100">
            <v>2.8130000000000002</v>
          </cell>
          <cell r="E3100">
            <v>3.476</v>
          </cell>
        </row>
        <row r="3101">
          <cell r="A3101">
            <v>40487</v>
          </cell>
          <cell r="C3101">
            <v>2.8519999999999999</v>
          </cell>
          <cell r="D3101">
            <v>2.8519999999999999</v>
          </cell>
          <cell r="E3101">
            <v>3.4870000000000001</v>
          </cell>
        </row>
        <row r="3102">
          <cell r="A3102">
            <v>40490</v>
          </cell>
          <cell r="C3102">
            <v>2.8879999999999999</v>
          </cell>
          <cell r="D3102">
            <v>2.8879999999999999</v>
          </cell>
          <cell r="E3102">
            <v>3.5049999999999999</v>
          </cell>
        </row>
        <row r="3103">
          <cell r="A3103">
            <v>40491</v>
          </cell>
          <cell r="C3103">
            <v>2.976</v>
          </cell>
          <cell r="D3103">
            <v>2.976</v>
          </cell>
          <cell r="E3103">
            <v>3.573</v>
          </cell>
        </row>
        <row r="3104">
          <cell r="A3104">
            <v>40492</v>
          </cell>
          <cell r="C3104">
            <v>2.9740000000000002</v>
          </cell>
          <cell r="D3104">
            <v>2.9740000000000002</v>
          </cell>
          <cell r="E3104">
            <v>3.5920000000000001</v>
          </cell>
        </row>
        <row r="3105">
          <cell r="A3105">
            <v>40493</v>
          </cell>
          <cell r="C3105">
            <v>2.97</v>
          </cell>
          <cell r="D3105">
            <v>2.97</v>
          </cell>
          <cell r="E3105">
            <v>3.589</v>
          </cell>
        </row>
        <row r="3106">
          <cell r="A3106">
            <v>40494</v>
          </cell>
          <cell r="C3106">
            <v>3.016</v>
          </cell>
          <cell r="D3106">
            <v>3.016</v>
          </cell>
          <cell r="E3106">
            <v>3.6269999999999998</v>
          </cell>
        </row>
        <row r="3107">
          <cell r="A3107">
            <v>40497</v>
          </cell>
          <cell r="C3107">
            <v>3.1480000000000001</v>
          </cell>
          <cell r="D3107">
            <v>3.1480000000000001</v>
          </cell>
          <cell r="E3107">
            <v>3.7269999999999999</v>
          </cell>
        </row>
        <row r="3108">
          <cell r="A3108">
            <v>40498</v>
          </cell>
          <cell r="C3108">
            <v>3.077</v>
          </cell>
          <cell r="D3108">
            <v>3.077</v>
          </cell>
          <cell r="E3108">
            <v>3.6789999999999998</v>
          </cell>
        </row>
        <row r="3109">
          <cell r="A3109">
            <v>40499</v>
          </cell>
          <cell r="C3109">
            <v>3.097</v>
          </cell>
          <cell r="D3109">
            <v>3.097</v>
          </cell>
          <cell r="E3109">
            <v>3.6720000000000002</v>
          </cell>
        </row>
        <row r="3110">
          <cell r="A3110">
            <v>40500</v>
          </cell>
          <cell r="C3110">
            <v>3.1230000000000002</v>
          </cell>
          <cell r="D3110">
            <v>3.1230000000000002</v>
          </cell>
          <cell r="E3110">
            <v>3.6659999999999999</v>
          </cell>
        </row>
        <row r="3111">
          <cell r="A3111">
            <v>40501</v>
          </cell>
          <cell r="C3111">
            <v>3.1429999999999998</v>
          </cell>
          <cell r="D3111">
            <v>3.1429999999999998</v>
          </cell>
          <cell r="E3111">
            <v>3.6160000000000001</v>
          </cell>
        </row>
        <row r="3112">
          <cell r="A3112">
            <v>40504</v>
          </cell>
          <cell r="C3112">
            <v>3.0859999999999999</v>
          </cell>
          <cell r="D3112">
            <v>3.0859999999999999</v>
          </cell>
          <cell r="E3112">
            <v>3.5859999999999999</v>
          </cell>
        </row>
        <row r="3113">
          <cell r="A3113">
            <v>40505</v>
          </cell>
          <cell r="C3113">
            <v>3.105</v>
          </cell>
          <cell r="D3113">
            <v>3.105</v>
          </cell>
          <cell r="E3113">
            <v>3.597</v>
          </cell>
        </row>
        <row r="3114">
          <cell r="A3114">
            <v>40506</v>
          </cell>
          <cell r="C3114">
            <v>3.1859999999999999</v>
          </cell>
          <cell r="D3114">
            <v>3.1859999999999999</v>
          </cell>
          <cell r="E3114">
            <v>3.6469999999999998</v>
          </cell>
        </row>
        <row r="3115">
          <cell r="A3115">
            <v>40507</v>
          </cell>
          <cell r="C3115">
            <v>3.17</v>
          </cell>
          <cell r="D3115">
            <v>3.17</v>
          </cell>
          <cell r="E3115">
            <v>3.6349999999999998</v>
          </cell>
        </row>
        <row r="3116">
          <cell r="A3116">
            <v>40508</v>
          </cell>
          <cell r="C3116">
            <v>3.113</v>
          </cell>
          <cell r="D3116">
            <v>3.113</v>
          </cell>
          <cell r="E3116">
            <v>3.5720000000000001</v>
          </cell>
        </row>
        <row r="3117">
          <cell r="A3117">
            <v>40511</v>
          </cell>
          <cell r="C3117">
            <v>3.0880000000000001</v>
          </cell>
          <cell r="D3117">
            <v>3.0880000000000001</v>
          </cell>
          <cell r="E3117">
            <v>3.5230000000000001</v>
          </cell>
        </row>
        <row r="3118">
          <cell r="A3118">
            <v>40512</v>
          </cell>
          <cell r="C3118">
            <v>3.0609999999999999</v>
          </cell>
          <cell r="D3118">
            <v>3.0609999999999999</v>
          </cell>
          <cell r="E3118">
            <v>3.4830000000000001</v>
          </cell>
        </row>
        <row r="3119">
          <cell r="A3119">
            <v>40513</v>
          </cell>
          <cell r="C3119">
            <v>3.1669999999999998</v>
          </cell>
          <cell r="D3119">
            <v>3.1669999999999998</v>
          </cell>
          <cell r="E3119">
            <v>3.5779999999999998</v>
          </cell>
        </row>
        <row r="3120">
          <cell r="A3120">
            <v>40514</v>
          </cell>
          <cell r="C3120">
            <v>3.2</v>
          </cell>
          <cell r="D3120">
            <v>3.2</v>
          </cell>
          <cell r="E3120">
            <v>3.6070000000000002</v>
          </cell>
        </row>
        <row r="3121">
          <cell r="A3121">
            <v>40515</v>
          </cell>
          <cell r="C3121">
            <v>3.1859999999999999</v>
          </cell>
          <cell r="D3121">
            <v>3.1859999999999999</v>
          </cell>
          <cell r="E3121">
            <v>3.6360000000000001</v>
          </cell>
        </row>
        <row r="3122">
          <cell r="A3122">
            <v>40518</v>
          </cell>
          <cell r="C3122">
            <v>3.1269999999999998</v>
          </cell>
          <cell r="D3122">
            <v>3.1269999999999998</v>
          </cell>
          <cell r="E3122">
            <v>3.6019999999999999</v>
          </cell>
        </row>
        <row r="3123">
          <cell r="A3123">
            <v>40519</v>
          </cell>
          <cell r="C3123">
            <v>3.2210000000000001</v>
          </cell>
          <cell r="D3123">
            <v>3.2210000000000001</v>
          </cell>
          <cell r="E3123">
            <v>3.677</v>
          </cell>
        </row>
        <row r="3124">
          <cell r="A3124">
            <v>40520</v>
          </cell>
          <cell r="C3124">
            <v>3.262</v>
          </cell>
          <cell r="D3124">
            <v>3.262</v>
          </cell>
          <cell r="E3124">
            <v>3.681</v>
          </cell>
        </row>
        <row r="3125">
          <cell r="A3125">
            <v>40521</v>
          </cell>
          <cell r="C3125">
            <v>3.2480000000000002</v>
          </cell>
          <cell r="D3125">
            <v>3.2480000000000002</v>
          </cell>
          <cell r="E3125">
            <v>3.6890000000000001</v>
          </cell>
        </row>
        <row r="3126">
          <cell r="A3126">
            <v>40522</v>
          </cell>
          <cell r="C3126">
            <v>3.302</v>
          </cell>
          <cell r="D3126">
            <v>3.302</v>
          </cell>
          <cell r="E3126">
            <v>3.7170000000000001</v>
          </cell>
        </row>
        <row r="3127">
          <cell r="A3127">
            <v>40525</v>
          </cell>
          <cell r="C3127">
            <v>3.2360000000000002</v>
          </cell>
          <cell r="D3127">
            <v>3.2360000000000002</v>
          </cell>
          <cell r="E3127">
            <v>3.6619999999999999</v>
          </cell>
        </row>
        <row r="3128">
          <cell r="A3128">
            <v>40526</v>
          </cell>
          <cell r="C3128">
            <v>3.343</v>
          </cell>
          <cell r="D3128">
            <v>3.343</v>
          </cell>
          <cell r="E3128">
            <v>3.758</v>
          </cell>
        </row>
        <row r="3129">
          <cell r="A3129">
            <v>40527</v>
          </cell>
          <cell r="C3129">
            <v>3.3220000000000001</v>
          </cell>
          <cell r="D3129">
            <v>3.3220000000000001</v>
          </cell>
          <cell r="E3129">
            <v>3.7450000000000001</v>
          </cell>
        </row>
        <row r="3130">
          <cell r="A3130">
            <v>40528</v>
          </cell>
          <cell r="C3130">
            <v>3.2669999999999999</v>
          </cell>
          <cell r="D3130">
            <v>3.2669999999999999</v>
          </cell>
          <cell r="E3130">
            <v>3.68</v>
          </cell>
        </row>
        <row r="3131">
          <cell r="A3131">
            <v>40529</v>
          </cell>
          <cell r="C3131">
            <v>3.1859999999999999</v>
          </cell>
          <cell r="D3131">
            <v>3.1859999999999999</v>
          </cell>
          <cell r="E3131">
            <v>3.6070000000000002</v>
          </cell>
        </row>
        <row r="3132">
          <cell r="A3132">
            <v>40532</v>
          </cell>
          <cell r="C3132">
            <v>3.1629999999999998</v>
          </cell>
          <cell r="D3132">
            <v>3.1629999999999998</v>
          </cell>
          <cell r="E3132">
            <v>3.585</v>
          </cell>
        </row>
        <row r="3133">
          <cell r="A3133">
            <v>40533</v>
          </cell>
          <cell r="C3133">
            <v>3.1440000000000001</v>
          </cell>
          <cell r="D3133">
            <v>3.1440000000000001</v>
          </cell>
          <cell r="E3133">
            <v>3.556</v>
          </cell>
        </row>
        <row r="3134">
          <cell r="A3134">
            <v>40534</v>
          </cell>
          <cell r="C3134">
            <v>3.169</v>
          </cell>
          <cell r="D3134">
            <v>3.169</v>
          </cell>
          <cell r="E3134">
            <v>3.5670000000000002</v>
          </cell>
        </row>
        <row r="3135">
          <cell r="A3135">
            <v>40535</v>
          </cell>
          <cell r="C3135">
            <v>3.1829999999999998</v>
          </cell>
          <cell r="D3135">
            <v>3.1829999999999998</v>
          </cell>
          <cell r="E3135">
            <v>3.5680000000000001</v>
          </cell>
        </row>
        <row r="3136">
          <cell r="A3136">
            <v>40536</v>
          </cell>
          <cell r="C3136">
            <v>3.1680000000000001</v>
          </cell>
          <cell r="D3136">
            <v>3.1680000000000001</v>
          </cell>
          <cell r="E3136">
            <v>3.5590000000000002</v>
          </cell>
        </row>
        <row r="3137">
          <cell r="A3137">
            <v>40539</v>
          </cell>
          <cell r="C3137">
            <v>3.1669999999999998</v>
          </cell>
          <cell r="D3137">
            <v>3.1669999999999998</v>
          </cell>
          <cell r="E3137">
            <v>3.56</v>
          </cell>
        </row>
        <row r="3138">
          <cell r="A3138">
            <v>40540</v>
          </cell>
          <cell r="C3138">
            <v>3.1669999999999998</v>
          </cell>
          <cell r="D3138">
            <v>3.1669999999999998</v>
          </cell>
          <cell r="E3138">
            <v>3.56</v>
          </cell>
        </row>
        <row r="3139">
          <cell r="A3139">
            <v>40541</v>
          </cell>
          <cell r="C3139">
            <v>3.16</v>
          </cell>
          <cell r="D3139">
            <v>3.16</v>
          </cell>
          <cell r="E3139">
            <v>3.544</v>
          </cell>
        </row>
        <row r="3140">
          <cell r="A3140">
            <v>40542</v>
          </cell>
          <cell r="C3140">
            <v>3.1579999999999999</v>
          </cell>
          <cell r="D3140">
            <v>3.1579999999999999</v>
          </cell>
          <cell r="E3140">
            <v>3.548</v>
          </cell>
        </row>
        <row r="3141">
          <cell r="A3141">
            <v>40543</v>
          </cell>
          <cell r="C3141">
            <v>3.1219999999999999</v>
          </cell>
          <cell r="D3141">
            <v>3.1219999999999999</v>
          </cell>
          <cell r="E3141">
            <v>3.528</v>
          </cell>
        </row>
        <row r="3142">
          <cell r="A3142">
            <v>40546</v>
          </cell>
          <cell r="C3142">
            <v>3.1179999999999999</v>
          </cell>
          <cell r="D3142">
            <v>3.1179999999999999</v>
          </cell>
          <cell r="E3142">
            <v>3.5289999999999999</v>
          </cell>
        </row>
        <row r="3143">
          <cell r="A3143">
            <v>40547</v>
          </cell>
          <cell r="C3143">
            <v>3.1749999999999998</v>
          </cell>
          <cell r="D3143">
            <v>3.1749999999999998</v>
          </cell>
          <cell r="E3143">
            <v>3.5760000000000001</v>
          </cell>
        </row>
        <row r="3144">
          <cell r="A3144">
            <v>40548</v>
          </cell>
          <cell r="C3144">
            <v>3.2759999999999998</v>
          </cell>
          <cell r="D3144">
            <v>3.2759999999999998</v>
          </cell>
          <cell r="E3144">
            <v>3.6619999999999999</v>
          </cell>
        </row>
        <row r="3145">
          <cell r="A3145">
            <v>40549</v>
          </cell>
          <cell r="C3145">
            <v>3.2290000000000001</v>
          </cell>
          <cell r="D3145">
            <v>3.2290000000000001</v>
          </cell>
          <cell r="E3145">
            <v>3.6419999999999999</v>
          </cell>
        </row>
        <row r="3146">
          <cell r="A3146">
            <v>40550</v>
          </cell>
          <cell r="C3146">
            <v>3.1880000000000002</v>
          </cell>
          <cell r="D3146">
            <v>3.1880000000000002</v>
          </cell>
          <cell r="E3146">
            <v>3.6160000000000001</v>
          </cell>
        </row>
        <row r="3147">
          <cell r="A3147">
            <v>40553</v>
          </cell>
          <cell r="C3147">
            <v>3.173</v>
          </cell>
          <cell r="D3147">
            <v>3.173</v>
          </cell>
          <cell r="E3147">
            <v>3.601</v>
          </cell>
        </row>
        <row r="3148">
          <cell r="A3148">
            <v>40554</v>
          </cell>
          <cell r="C3148">
            <v>3.226</v>
          </cell>
          <cell r="D3148">
            <v>3.226</v>
          </cell>
          <cell r="E3148">
            <v>3.645</v>
          </cell>
        </row>
        <row r="3149">
          <cell r="A3149">
            <v>40555</v>
          </cell>
          <cell r="C3149">
            <v>3.2549999999999999</v>
          </cell>
          <cell r="D3149">
            <v>3.2549999999999999</v>
          </cell>
          <cell r="E3149">
            <v>3.6819999999999999</v>
          </cell>
        </row>
        <row r="3150">
          <cell r="A3150">
            <v>40556</v>
          </cell>
          <cell r="C3150">
            <v>3.25</v>
          </cell>
          <cell r="D3150">
            <v>3.25</v>
          </cell>
          <cell r="E3150">
            <v>3.6680000000000001</v>
          </cell>
        </row>
        <row r="3151">
          <cell r="A3151">
            <v>40557</v>
          </cell>
          <cell r="C3151">
            <v>3.2669999999999999</v>
          </cell>
          <cell r="D3151">
            <v>3.2669999999999999</v>
          </cell>
          <cell r="E3151">
            <v>3.6920000000000002</v>
          </cell>
        </row>
        <row r="3152">
          <cell r="A3152">
            <v>40560</v>
          </cell>
          <cell r="C3152">
            <v>3.2570000000000001</v>
          </cell>
          <cell r="D3152">
            <v>3.2570000000000001</v>
          </cell>
          <cell r="E3152">
            <v>3.6869999999999998</v>
          </cell>
        </row>
        <row r="3153">
          <cell r="A3153">
            <v>40561</v>
          </cell>
          <cell r="C3153">
            <v>3.2719999999999998</v>
          </cell>
          <cell r="D3153">
            <v>3.2719999999999998</v>
          </cell>
          <cell r="E3153">
            <v>3.7080000000000002</v>
          </cell>
        </row>
        <row r="3154">
          <cell r="A3154">
            <v>40562</v>
          </cell>
          <cell r="C3154">
            <v>3.238</v>
          </cell>
          <cell r="D3154">
            <v>3.238</v>
          </cell>
          <cell r="E3154">
            <v>3.69</v>
          </cell>
        </row>
        <row r="3155">
          <cell r="A3155">
            <v>40563</v>
          </cell>
          <cell r="C3155">
            <v>3.3039999999999998</v>
          </cell>
          <cell r="D3155">
            <v>3.3039999999999998</v>
          </cell>
          <cell r="E3155">
            <v>3.7429999999999999</v>
          </cell>
        </row>
        <row r="3156">
          <cell r="A3156">
            <v>40564</v>
          </cell>
          <cell r="C3156">
            <v>3.327</v>
          </cell>
          <cell r="D3156">
            <v>3.327</v>
          </cell>
          <cell r="E3156">
            <v>3.7450000000000001</v>
          </cell>
        </row>
        <row r="3157">
          <cell r="A3157">
            <v>40567</v>
          </cell>
          <cell r="C3157">
            <v>3.3149999999999999</v>
          </cell>
          <cell r="D3157">
            <v>3.3149999999999999</v>
          </cell>
          <cell r="E3157">
            <v>3.7519999999999998</v>
          </cell>
        </row>
        <row r="3158">
          <cell r="A3158">
            <v>40568</v>
          </cell>
          <cell r="C3158">
            <v>3.274</v>
          </cell>
          <cell r="D3158">
            <v>3.274</v>
          </cell>
          <cell r="E3158">
            <v>3.7290000000000001</v>
          </cell>
        </row>
        <row r="3159">
          <cell r="A3159">
            <v>40569</v>
          </cell>
          <cell r="C3159">
            <v>3.3140000000000001</v>
          </cell>
          <cell r="D3159">
            <v>3.3140000000000001</v>
          </cell>
          <cell r="E3159">
            <v>3.7570000000000001</v>
          </cell>
        </row>
        <row r="3160">
          <cell r="A3160">
            <v>40570</v>
          </cell>
          <cell r="C3160">
            <v>3.278</v>
          </cell>
          <cell r="D3160">
            <v>3.278</v>
          </cell>
          <cell r="E3160">
            <v>3.726</v>
          </cell>
        </row>
        <row r="3161">
          <cell r="A3161">
            <v>40571</v>
          </cell>
          <cell r="C3161">
            <v>3.2450000000000001</v>
          </cell>
          <cell r="D3161">
            <v>3.2450000000000001</v>
          </cell>
          <cell r="E3161">
            <v>3.7090000000000001</v>
          </cell>
        </row>
        <row r="3162">
          <cell r="A3162">
            <v>40574</v>
          </cell>
          <cell r="C3162">
            <v>3.2749999999999999</v>
          </cell>
          <cell r="D3162">
            <v>3.2749999999999999</v>
          </cell>
          <cell r="E3162">
            <v>3.7290000000000001</v>
          </cell>
        </row>
        <row r="3163">
          <cell r="A3163">
            <v>40575</v>
          </cell>
          <cell r="B3163">
            <v>3.3439999999999999</v>
          </cell>
          <cell r="C3163">
            <v>3.3439999999999999</v>
          </cell>
          <cell r="D3163">
            <v>3.3439999999999999</v>
          </cell>
          <cell r="E3163">
            <v>3.7679999999999998</v>
          </cell>
        </row>
        <row r="3164">
          <cell r="A3164">
            <v>40576</v>
          </cell>
          <cell r="B3164">
            <v>3.379</v>
          </cell>
          <cell r="C3164">
            <v>3.379</v>
          </cell>
          <cell r="D3164">
            <v>3.379</v>
          </cell>
          <cell r="E3164">
            <v>3.7879999999999998</v>
          </cell>
        </row>
        <row r="3165">
          <cell r="A3165">
            <v>40577</v>
          </cell>
          <cell r="B3165">
            <v>3.42</v>
          </cell>
          <cell r="C3165">
            <v>3.42</v>
          </cell>
          <cell r="D3165">
            <v>3.42</v>
          </cell>
          <cell r="E3165">
            <v>3.8039999999999998</v>
          </cell>
        </row>
        <row r="3166">
          <cell r="A3166">
            <v>40578</v>
          </cell>
          <cell r="B3166">
            <v>3.4590000000000001</v>
          </cell>
          <cell r="C3166">
            <v>3.4580000000000002</v>
          </cell>
          <cell r="D3166">
            <v>3.4590000000000001</v>
          </cell>
          <cell r="E3166">
            <v>3.8210000000000002</v>
          </cell>
        </row>
        <row r="3167">
          <cell r="A3167">
            <v>40581</v>
          </cell>
          <cell r="B3167">
            <v>3.4329999999999998</v>
          </cell>
          <cell r="C3167">
            <v>3.4329999999999998</v>
          </cell>
          <cell r="D3167">
            <v>3.4329999999999998</v>
          </cell>
          <cell r="E3167">
            <v>3.8039999999999998</v>
          </cell>
        </row>
        <row r="3168">
          <cell r="A3168">
            <v>40582</v>
          </cell>
          <cell r="B3168">
            <v>3.49</v>
          </cell>
          <cell r="C3168">
            <v>3.49</v>
          </cell>
          <cell r="D3168">
            <v>3.49</v>
          </cell>
          <cell r="E3168">
            <v>3.8479999999999999</v>
          </cell>
        </row>
        <row r="3169">
          <cell r="A3169">
            <v>40583</v>
          </cell>
          <cell r="B3169">
            <v>3.45</v>
          </cell>
          <cell r="C3169">
            <v>3.45</v>
          </cell>
          <cell r="D3169">
            <v>3.45</v>
          </cell>
          <cell r="E3169">
            <v>3.8119999999999998</v>
          </cell>
        </row>
        <row r="3170">
          <cell r="A3170">
            <v>40584</v>
          </cell>
          <cell r="B3170">
            <v>3.4689999999999999</v>
          </cell>
          <cell r="C3170">
            <v>3.4689999999999999</v>
          </cell>
          <cell r="D3170">
            <v>3.4689999999999999</v>
          </cell>
          <cell r="E3170">
            <v>3.8359999999999999</v>
          </cell>
        </row>
        <row r="3171">
          <cell r="A3171">
            <v>40585</v>
          </cell>
          <cell r="B3171">
            <v>3.4710000000000001</v>
          </cell>
          <cell r="C3171">
            <v>3.4710000000000001</v>
          </cell>
          <cell r="D3171">
            <v>3.4710000000000001</v>
          </cell>
          <cell r="E3171">
            <v>3.8290000000000002</v>
          </cell>
        </row>
        <row r="3172">
          <cell r="A3172">
            <v>40588</v>
          </cell>
          <cell r="B3172">
            <v>3.488</v>
          </cell>
          <cell r="C3172">
            <v>3.488</v>
          </cell>
          <cell r="D3172">
            <v>3.488</v>
          </cell>
          <cell r="E3172">
            <v>3.8439999999999999</v>
          </cell>
        </row>
        <row r="3173">
          <cell r="A3173">
            <v>40589</v>
          </cell>
          <cell r="B3173">
            <v>3.4769999999999999</v>
          </cell>
          <cell r="C3173">
            <v>3.4769999999999999</v>
          </cell>
          <cell r="D3173">
            <v>3.4769999999999999</v>
          </cell>
          <cell r="E3173">
            <v>3.839</v>
          </cell>
        </row>
        <row r="3174">
          <cell r="A3174">
            <v>40590</v>
          </cell>
          <cell r="B3174">
            <v>3.5030000000000001</v>
          </cell>
          <cell r="C3174">
            <v>3.5030000000000001</v>
          </cell>
          <cell r="D3174">
            <v>3.5030000000000001</v>
          </cell>
          <cell r="E3174">
            <v>3.8559999999999999</v>
          </cell>
        </row>
        <row r="3175">
          <cell r="A3175">
            <v>40591</v>
          </cell>
          <cell r="B3175">
            <v>3.484</v>
          </cell>
          <cell r="C3175">
            <v>3.484</v>
          </cell>
          <cell r="D3175">
            <v>3.484</v>
          </cell>
          <cell r="E3175">
            <v>3.859</v>
          </cell>
        </row>
        <row r="3176">
          <cell r="A3176">
            <v>40592</v>
          </cell>
          <cell r="B3176">
            <v>3.4609999999999999</v>
          </cell>
          <cell r="C3176">
            <v>3.4609999999999999</v>
          </cell>
          <cell r="D3176">
            <v>3.4609999999999999</v>
          </cell>
          <cell r="E3176">
            <v>3.8559999999999999</v>
          </cell>
        </row>
        <row r="3177">
          <cell r="A3177">
            <v>40596</v>
          </cell>
          <cell r="B3177">
            <v>3.3580000000000001</v>
          </cell>
          <cell r="C3177">
            <v>3.3580000000000001</v>
          </cell>
          <cell r="D3177">
            <v>3.3580000000000001</v>
          </cell>
          <cell r="E3177">
            <v>3.7869999999999999</v>
          </cell>
        </row>
        <row r="3178">
          <cell r="A3178">
            <v>40597</v>
          </cell>
          <cell r="B3178">
            <v>3.3260000000000001</v>
          </cell>
          <cell r="C3178">
            <v>3.3260000000000001</v>
          </cell>
          <cell r="D3178">
            <v>3.3260000000000001</v>
          </cell>
          <cell r="E3178">
            <v>3.7519999999999998</v>
          </cell>
        </row>
        <row r="3179">
          <cell r="A3179">
            <v>40598</v>
          </cell>
          <cell r="B3179">
            <v>3.319</v>
          </cell>
          <cell r="C3179">
            <v>3.319</v>
          </cell>
          <cell r="D3179">
            <v>3.319</v>
          </cell>
          <cell r="E3179">
            <v>3.7280000000000002</v>
          </cell>
        </row>
        <row r="3180">
          <cell r="A3180">
            <v>40599</v>
          </cell>
          <cell r="B3180">
            <v>3.2909999999999999</v>
          </cell>
          <cell r="C3180">
            <v>3.2909999999999999</v>
          </cell>
          <cell r="D3180">
            <v>3.2909999999999999</v>
          </cell>
          <cell r="E3180">
            <v>3.7040000000000002</v>
          </cell>
        </row>
        <row r="3181">
          <cell r="A3181">
            <v>40602</v>
          </cell>
          <cell r="B3181">
            <v>3.2989999999999999</v>
          </cell>
          <cell r="C3181">
            <v>3.2989999999999999</v>
          </cell>
          <cell r="D3181">
            <v>3.2989999999999999</v>
          </cell>
          <cell r="E3181">
            <v>3.6989999999999998</v>
          </cell>
        </row>
        <row r="3182">
          <cell r="A3182">
            <v>40603</v>
          </cell>
          <cell r="B3182">
            <v>3.2879999999999998</v>
          </cell>
          <cell r="C3182">
            <v>3.2879999999999998</v>
          </cell>
          <cell r="D3182">
            <v>3.2879999999999998</v>
          </cell>
          <cell r="E3182">
            <v>3.7040000000000002</v>
          </cell>
        </row>
        <row r="3183">
          <cell r="A3183">
            <v>40604</v>
          </cell>
          <cell r="B3183">
            <v>3.3420000000000001</v>
          </cell>
          <cell r="C3183">
            <v>3.3420000000000001</v>
          </cell>
          <cell r="D3183">
            <v>3.3420000000000001</v>
          </cell>
          <cell r="E3183">
            <v>3.7480000000000002</v>
          </cell>
        </row>
        <row r="3184">
          <cell r="A3184">
            <v>40605</v>
          </cell>
          <cell r="B3184">
            <v>3.395</v>
          </cell>
          <cell r="C3184">
            <v>3.395</v>
          </cell>
          <cell r="D3184">
            <v>3.395</v>
          </cell>
          <cell r="E3184">
            <v>3.8</v>
          </cell>
        </row>
        <row r="3185">
          <cell r="A3185">
            <v>40606</v>
          </cell>
          <cell r="B3185">
            <v>3.3330000000000002</v>
          </cell>
          <cell r="C3185">
            <v>3.3330000000000002</v>
          </cell>
          <cell r="D3185">
            <v>3.3330000000000002</v>
          </cell>
          <cell r="E3185">
            <v>3.7730000000000001</v>
          </cell>
        </row>
        <row r="3186">
          <cell r="A3186">
            <v>40609</v>
          </cell>
          <cell r="B3186">
            <v>3.351</v>
          </cell>
          <cell r="C3186">
            <v>3.351</v>
          </cell>
          <cell r="D3186">
            <v>3.351</v>
          </cell>
          <cell r="E3186">
            <v>3.7949999999999999</v>
          </cell>
        </row>
        <row r="3187">
          <cell r="A3187">
            <v>40610</v>
          </cell>
          <cell r="B3187">
            <v>3.399</v>
          </cell>
          <cell r="C3187">
            <v>3.399</v>
          </cell>
          <cell r="D3187">
            <v>3.399</v>
          </cell>
          <cell r="E3187">
            <v>3.8460000000000001</v>
          </cell>
        </row>
        <row r="3188">
          <cell r="A3188">
            <v>40611</v>
          </cell>
          <cell r="B3188">
            <v>3.3410000000000002</v>
          </cell>
          <cell r="C3188">
            <v>3.3410000000000002</v>
          </cell>
          <cell r="D3188">
            <v>3.3410000000000002</v>
          </cell>
          <cell r="E3188">
            <v>3.79</v>
          </cell>
        </row>
        <row r="3189">
          <cell r="A3189">
            <v>40612</v>
          </cell>
          <cell r="B3189">
            <v>3.2679999999999998</v>
          </cell>
          <cell r="C3189">
            <v>3.2679999999999998</v>
          </cell>
          <cell r="D3189">
            <v>3.2679999999999998</v>
          </cell>
          <cell r="E3189">
            <v>3.7410000000000001</v>
          </cell>
        </row>
        <row r="3190">
          <cell r="A3190">
            <v>40613</v>
          </cell>
          <cell r="B3190">
            <v>3.2749999999999999</v>
          </cell>
          <cell r="C3190">
            <v>3.2749999999999999</v>
          </cell>
          <cell r="D3190">
            <v>3.2749999999999999</v>
          </cell>
          <cell r="E3190">
            <v>3.754</v>
          </cell>
        </row>
        <row r="3191">
          <cell r="A3191">
            <v>40616</v>
          </cell>
          <cell r="B3191">
            <v>3.226</v>
          </cell>
          <cell r="C3191">
            <v>3.226</v>
          </cell>
          <cell r="D3191">
            <v>3.226</v>
          </cell>
          <cell r="E3191">
            <v>3.738</v>
          </cell>
        </row>
        <row r="3192">
          <cell r="A3192">
            <v>40617</v>
          </cell>
          <cell r="B3192">
            <v>3.202</v>
          </cell>
          <cell r="C3192">
            <v>3.202</v>
          </cell>
          <cell r="D3192">
            <v>3.202</v>
          </cell>
          <cell r="E3192">
            <v>3.7189999999999999</v>
          </cell>
        </row>
        <row r="3193">
          <cell r="A3193">
            <v>40618</v>
          </cell>
          <cell r="B3193">
            <v>3.13</v>
          </cell>
          <cell r="C3193">
            <v>3.13</v>
          </cell>
          <cell r="D3193">
            <v>3.13</v>
          </cell>
          <cell r="E3193">
            <v>3.677</v>
          </cell>
        </row>
        <row r="3194">
          <cell r="A3194">
            <v>40619</v>
          </cell>
          <cell r="B3194">
            <v>3.1829999999999998</v>
          </cell>
          <cell r="C3194">
            <v>3.1829999999999998</v>
          </cell>
          <cell r="D3194">
            <v>3.1829999999999998</v>
          </cell>
          <cell r="E3194">
            <v>3.718</v>
          </cell>
        </row>
        <row r="3195">
          <cell r="A3195">
            <v>40620</v>
          </cell>
          <cell r="B3195">
            <v>3.1680000000000001</v>
          </cell>
          <cell r="C3195">
            <v>3.1680000000000001</v>
          </cell>
          <cell r="D3195">
            <v>3.1680000000000001</v>
          </cell>
          <cell r="E3195">
            <v>3.7109999999999999</v>
          </cell>
        </row>
        <row r="3196">
          <cell r="A3196">
            <v>40623</v>
          </cell>
          <cell r="B3196">
            <v>3.2130000000000001</v>
          </cell>
          <cell r="C3196">
            <v>3.2130000000000001</v>
          </cell>
          <cell r="D3196">
            <v>3.2130000000000001</v>
          </cell>
          <cell r="E3196">
            <v>3.734</v>
          </cell>
        </row>
        <row r="3197">
          <cell r="A3197">
            <v>40624</v>
          </cell>
          <cell r="B3197">
            <v>3.1859999999999999</v>
          </cell>
          <cell r="C3197">
            <v>3.1859999999999999</v>
          </cell>
          <cell r="D3197">
            <v>3.1859999999999999</v>
          </cell>
          <cell r="E3197">
            <v>3.6989999999999998</v>
          </cell>
        </row>
        <row r="3198">
          <cell r="A3198">
            <v>40625</v>
          </cell>
          <cell r="B3198">
            <v>3.2050000000000001</v>
          </cell>
          <cell r="C3198">
            <v>3.2050000000000001</v>
          </cell>
          <cell r="D3198">
            <v>3.2050000000000001</v>
          </cell>
          <cell r="E3198">
            <v>3.6989999999999998</v>
          </cell>
        </row>
        <row r="3199">
          <cell r="A3199">
            <v>40626</v>
          </cell>
          <cell r="B3199">
            <v>3.214</v>
          </cell>
          <cell r="C3199">
            <v>3.214</v>
          </cell>
          <cell r="D3199">
            <v>3.214</v>
          </cell>
          <cell r="E3199">
            <v>3.6989999999999998</v>
          </cell>
        </row>
        <row r="3200">
          <cell r="A3200">
            <v>40627</v>
          </cell>
          <cell r="B3200">
            <v>3.2429999999999999</v>
          </cell>
          <cell r="C3200">
            <v>3.2429999999999999</v>
          </cell>
          <cell r="D3200">
            <v>3.2429999999999999</v>
          </cell>
          <cell r="E3200">
            <v>3.7029999999999998</v>
          </cell>
        </row>
        <row r="3201">
          <cell r="A3201">
            <v>40630</v>
          </cell>
          <cell r="B3201">
            <v>3.2650000000000001</v>
          </cell>
          <cell r="C3201">
            <v>3.2650000000000001</v>
          </cell>
          <cell r="D3201">
            <v>3.2650000000000001</v>
          </cell>
          <cell r="E3201">
            <v>3.7080000000000002</v>
          </cell>
        </row>
        <row r="3202">
          <cell r="A3202">
            <v>40631</v>
          </cell>
          <cell r="B3202">
            <v>3.3039999999999998</v>
          </cell>
          <cell r="C3202">
            <v>3.3039999999999998</v>
          </cell>
          <cell r="D3202">
            <v>3.3039999999999998</v>
          </cell>
          <cell r="E3202">
            <v>3.7490000000000001</v>
          </cell>
        </row>
        <row r="3203">
          <cell r="A3203">
            <v>40632</v>
          </cell>
          <cell r="B3203">
            <v>3.2890000000000001</v>
          </cell>
          <cell r="C3203">
            <v>3.2890000000000001</v>
          </cell>
          <cell r="D3203">
            <v>3.2890000000000001</v>
          </cell>
          <cell r="E3203">
            <v>3.7210000000000001</v>
          </cell>
        </row>
        <row r="3204">
          <cell r="A3204">
            <v>40633</v>
          </cell>
          <cell r="B3204">
            <v>3.35</v>
          </cell>
          <cell r="C3204">
            <v>3.35</v>
          </cell>
          <cell r="D3204">
            <v>3.35</v>
          </cell>
          <cell r="E3204">
            <v>3.7559999999999998</v>
          </cell>
        </row>
        <row r="3205">
          <cell r="A3205">
            <v>40634</v>
          </cell>
          <cell r="B3205">
            <v>3.3679999999999999</v>
          </cell>
          <cell r="C3205">
            <v>3.3679999999999999</v>
          </cell>
          <cell r="D3205">
            <v>3.3679999999999999</v>
          </cell>
          <cell r="E3205">
            <v>3.774</v>
          </cell>
        </row>
        <row r="3206">
          <cell r="A3206">
            <v>40637</v>
          </cell>
          <cell r="B3206">
            <v>3.355</v>
          </cell>
          <cell r="C3206">
            <v>3.355</v>
          </cell>
          <cell r="D3206">
            <v>3.355</v>
          </cell>
          <cell r="E3206">
            <v>3.7669999999999999</v>
          </cell>
        </row>
        <row r="3207">
          <cell r="A3207">
            <v>40638</v>
          </cell>
          <cell r="B3207">
            <v>3.3780000000000001</v>
          </cell>
          <cell r="C3207">
            <v>3.3780000000000001</v>
          </cell>
          <cell r="D3207">
            <v>3.3780000000000001</v>
          </cell>
          <cell r="E3207">
            <v>3.77</v>
          </cell>
        </row>
        <row r="3208">
          <cell r="A3208">
            <v>40639</v>
          </cell>
          <cell r="B3208">
            <v>3.4159999999999999</v>
          </cell>
          <cell r="C3208">
            <v>3.4159999999999999</v>
          </cell>
          <cell r="D3208">
            <v>3.4159999999999999</v>
          </cell>
          <cell r="E3208">
            <v>3.82</v>
          </cell>
        </row>
        <row r="3209">
          <cell r="A3209">
            <v>40640</v>
          </cell>
          <cell r="B3209">
            <v>3.4380000000000002</v>
          </cell>
          <cell r="C3209">
            <v>3.4380000000000002</v>
          </cell>
          <cell r="D3209">
            <v>3.4380000000000002</v>
          </cell>
          <cell r="E3209">
            <v>3.8450000000000002</v>
          </cell>
        </row>
        <row r="3210">
          <cell r="A3210">
            <v>40641</v>
          </cell>
          <cell r="B3210">
            <v>3.4430000000000001</v>
          </cell>
          <cell r="C3210">
            <v>3.4430000000000001</v>
          </cell>
          <cell r="D3210">
            <v>3.4430000000000001</v>
          </cell>
          <cell r="E3210">
            <v>3.8439999999999999</v>
          </cell>
        </row>
        <row r="3211">
          <cell r="A3211">
            <v>40644</v>
          </cell>
          <cell r="B3211">
            <v>3.4889999999999999</v>
          </cell>
          <cell r="C3211">
            <v>3.4889999999999999</v>
          </cell>
          <cell r="D3211">
            <v>3.4889999999999999</v>
          </cell>
          <cell r="E3211">
            <v>3.87</v>
          </cell>
        </row>
        <row r="3212">
          <cell r="A3212">
            <v>40645</v>
          </cell>
          <cell r="B3212">
            <v>3.4129999999999998</v>
          </cell>
          <cell r="C3212">
            <v>3.4129999999999998</v>
          </cell>
          <cell r="D3212">
            <v>3.4129999999999998</v>
          </cell>
          <cell r="E3212">
            <v>3.82</v>
          </cell>
        </row>
        <row r="3213">
          <cell r="A3213">
            <v>40646</v>
          </cell>
          <cell r="B3213">
            <v>3.37</v>
          </cell>
          <cell r="C3213">
            <v>3.37</v>
          </cell>
          <cell r="D3213">
            <v>3.37</v>
          </cell>
          <cell r="E3213">
            <v>3.7869999999999999</v>
          </cell>
        </row>
        <row r="3214">
          <cell r="A3214">
            <v>40647</v>
          </cell>
          <cell r="B3214">
            <v>3.3679999999999999</v>
          </cell>
          <cell r="C3214">
            <v>3.3679999999999999</v>
          </cell>
          <cell r="D3214">
            <v>3.3679999999999999</v>
          </cell>
          <cell r="E3214">
            <v>3.7789999999999999</v>
          </cell>
        </row>
        <row r="3215">
          <cell r="A3215">
            <v>40648</v>
          </cell>
          <cell r="B3215">
            <v>3.2989999999999999</v>
          </cell>
          <cell r="C3215">
            <v>3.2989999999999999</v>
          </cell>
          <cell r="D3215">
            <v>3.2989999999999999</v>
          </cell>
          <cell r="E3215">
            <v>3.726</v>
          </cell>
        </row>
        <row r="3216">
          <cell r="A3216">
            <v>40651</v>
          </cell>
          <cell r="B3216">
            <v>3.2330000000000001</v>
          </cell>
          <cell r="C3216">
            <v>3.2330000000000001</v>
          </cell>
          <cell r="D3216">
            <v>3.2330000000000001</v>
          </cell>
          <cell r="E3216">
            <v>3.6880000000000002</v>
          </cell>
        </row>
        <row r="3217">
          <cell r="A3217">
            <v>40652</v>
          </cell>
          <cell r="B3217">
            <v>3.2730000000000001</v>
          </cell>
          <cell r="C3217">
            <v>3.2730000000000001</v>
          </cell>
          <cell r="D3217">
            <v>3.2730000000000001</v>
          </cell>
          <cell r="E3217">
            <v>3.7130000000000001</v>
          </cell>
        </row>
        <row r="3218">
          <cell r="A3218">
            <v>40653</v>
          </cell>
          <cell r="B3218">
            <v>3.33</v>
          </cell>
          <cell r="C3218">
            <v>3.33</v>
          </cell>
          <cell r="D3218">
            <v>3.33</v>
          </cell>
          <cell r="E3218">
            <v>3.7679999999999998</v>
          </cell>
        </row>
        <row r="3219">
          <cell r="A3219">
            <v>40654</v>
          </cell>
          <cell r="B3219">
            <v>3.2909999999999999</v>
          </cell>
          <cell r="C3219">
            <v>3.2909999999999999</v>
          </cell>
          <cell r="D3219">
            <v>3.2909999999999999</v>
          </cell>
          <cell r="E3219">
            <v>3.738</v>
          </cell>
        </row>
        <row r="3220">
          <cell r="A3220">
            <v>40655</v>
          </cell>
          <cell r="B3220">
            <v>3.2909999999999999</v>
          </cell>
          <cell r="C3220">
            <v>3.2909999999999999</v>
          </cell>
          <cell r="D3220">
            <v>3.2909999999999999</v>
          </cell>
          <cell r="E3220">
            <v>3.738</v>
          </cell>
        </row>
        <row r="3221">
          <cell r="A3221">
            <v>40658</v>
          </cell>
          <cell r="B3221">
            <v>3.2410000000000001</v>
          </cell>
          <cell r="C3221">
            <v>3.2410000000000001</v>
          </cell>
          <cell r="D3221">
            <v>3.2410000000000001</v>
          </cell>
          <cell r="E3221">
            <v>3.7080000000000002</v>
          </cell>
        </row>
        <row r="3222">
          <cell r="A3222">
            <v>40659</v>
          </cell>
          <cell r="B3222">
            <v>3.1930000000000001</v>
          </cell>
          <cell r="C3222">
            <v>3.1930000000000001</v>
          </cell>
          <cell r="D3222">
            <v>3.1930000000000001</v>
          </cell>
          <cell r="E3222">
            <v>3.6789999999999998</v>
          </cell>
        </row>
        <row r="3223">
          <cell r="A3223">
            <v>40660</v>
          </cell>
          <cell r="B3223">
            <v>3.274</v>
          </cell>
          <cell r="C3223">
            <v>3.274</v>
          </cell>
          <cell r="D3223">
            <v>3.274</v>
          </cell>
          <cell r="E3223">
            <v>3.7410000000000001</v>
          </cell>
        </row>
        <row r="3224">
          <cell r="A3224">
            <v>40661</v>
          </cell>
          <cell r="B3224">
            <v>3.2309999999999999</v>
          </cell>
          <cell r="C3224">
            <v>3.2309999999999999</v>
          </cell>
          <cell r="D3224">
            <v>3.2309999999999999</v>
          </cell>
          <cell r="E3224">
            <v>3.7080000000000002</v>
          </cell>
        </row>
        <row r="3225">
          <cell r="A3225">
            <v>40662</v>
          </cell>
          <cell r="B3225">
            <v>3.2050000000000001</v>
          </cell>
          <cell r="C3225">
            <v>3.2050000000000001</v>
          </cell>
          <cell r="D3225">
            <v>3.2050000000000001</v>
          </cell>
          <cell r="E3225">
            <v>3.6890000000000001</v>
          </cell>
        </row>
        <row r="3226">
          <cell r="A3226">
            <v>40665</v>
          </cell>
          <cell r="B3226">
            <v>3.2029999999999998</v>
          </cell>
          <cell r="C3226">
            <v>3.2029999999999998</v>
          </cell>
          <cell r="D3226">
            <v>3.2029999999999998</v>
          </cell>
          <cell r="E3226">
            <v>3.6890000000000001</v>
          </cell>
        </row>
        <row r="3227">
          <cell r="A3227">
            <v>40666</v>
          </cell>
          <cell r="B3227">
            <v>3.157</v>
          </cell>
          <cell r="C3227">
            <v>3.157</v>
          </cell>
          <cell r="D3227">
            <v>3.157</v>
          </cell>
          <cell r="E3227">
            <v>3.6360000000000001</v>
          </cell>
        </row>
        <row r="3228">
          <cell r="A3228">
            <v>40667</v>
          </cell>
          <cell r="B3228">
            <v>3.1150000000000002</v>
          </cell>
          <cell r="C3228">
            <v>3.1150000000000002</v>
          </cell>
          <cell r="D3228">
            <v>3.1150000000000002</v>
          </cell>
          <cell r="E3228">
            <v>3.5979999999999999</v>
          </cell>
        </row>
        <row r="3229">
          <cell r="A3229">
            <v>40668</v>
          </cell>
          <cell r="B3229">
            <v>3.1850000000000001</v>
          </cell>
          <cell r="C3229">
            <v>3.1850000000000001</v>
          </cell>
          <cell r="D3229">
            <v>3.1850000000000001</v>
          </cell>
          <cell r="E3229">
            <v>3.5649999999999999</v>
          </cell>
        </row>
        <row r="3230">
          <cell r="A3230">
            <v>40669</v>
          </cell>
          <cell r="B3230">
            <v>3.194</v>
          </cell>
          <cell r="C3230">
            <v>3.194</v>
          </cell>
          <cell r="D3230">
            <v>3.194</v>
          </cell>
          <cell r="E3230">
            <v>3.5830000000000002</v>
          </cell>
        </row>
        <row r="3231">
          <cell r="A3231">
            <v>40672</v>
          </cell>
          <cell r="B3231">
            <v>3.1859999999999999</v>
          </cell>
          <cell r="C3231">
            <v>3.1859999999999999</v>
          </cell>
          <cell r="D3231">
            <v>3.1859999999999999</v>
          </cell>
          <cell r="E3231">
            <v>3.589</v>
          </cell>
        </row>
        <row r="3232">
          <cell r="A3232">
            <v>40673</v>
          </cell>
          <cell r="B3232">
            <v>3.2589999999999999</v>
          </cell>
          <cell r="C3232">
            <v>3.2589999999999999</v>
          </cell>
          <cell r="D3232">
            <v>3.2589999999999999</v>
          </cell>
          <cell r="E3232">
            <v>3.645</v>
          </cell>
        </row>
        <row r="3233">
          <cell r="A3233">
            <v>40674</v>
          </cell>
          <cell r="B3233">
            <v>3.2210000000000001</v>
          </cell>
          <cell r="C3233">
            <v>3.2210000000000001</v>
          </cell>
          <cell r="D3233">
            <v>3.2210000000000001</v>
          </cell>
          <cell r="E3233">
            <v>3.6190000000000002</v>
          </cell>
        </row>
        <row r="3234">
          <cell r="A3234">
            <v>40675</v>
          </cell>
          <cell r="B3234">
            <v>3.234</v>
          </cell>
          <cell r="C3234">
            <v>3.234</v>
          </cell>
          <cell r="D3234">
            <v>3.234</v>
          </cell>
          <cell r="E3234">
            <v>3.6259999999999999</v>
          </cell>
        </row>
        <row r="3235">
          <cell r="A3235">
            <v>40676</v>
          </cell>
          <cell r="B3235">
            <v>3.1970000000000001</v>
          </cell>
          <cell r="C3235">
            <v>3.1970000000000001</v>
          </cell>
          <cell r="D3235">
            <v>3.1970000000000001</v>
          </cell>
          <cell r="E3235">
            <v>3.589</v>
          </cell>
        </row>
        <row r="3236">
          <cell r="A3236">
            <v>40679</v>
          </cell>
          <cell r="B3236">
            <v>3.1850000000000001</v>
          </cell>
          <cell r="C3236">
            <v>3.1850000000000001</v>
          </cell>
          <cell r="D3236">
            <v>3.1850000000000001</v>
          </cell>
          <cell r="E3236">
            <v>3.5790000000000002</v>
          </cell>
        </row>
        <row r="3237">
          <cell r="A3237">
            <v>40680</v>
          </cell>
          <cell r="B3237">
            <v>3.165</v>
          </cell>
          <cell r="C3237">
            <v>3.165</v>
          </cell>
          <cell r="D3237">
            <v>3.165</v>
          </cell>
          <cell r="E3237">
            <v>3.5630000000000002</v>
          </cell>
        </row>
        <row r="3238">
          <cell r="A3238">
            <v>40681</v>
          </cell>
          <cell r="B3238">
            <v>3.2250000000000001</v>
          </cell>
          <cell r="C3238">
            <v>3.2250000000000001</v>
          </cell>
          <cell r="D3238">
            <v>3.2250000000000001</v>
          </cell>
          <cell r="E3238">
            <v>3.609</v>
          </cell>
        </row>
        <row r="3239">
          <cell r="A3239">
            <v>40682</v>
          </cell>
          <cell r="B3239">
            <v>3.2090000000000001</v>
          </cell>
          <cell r="C3239">
            <v>3.2090000000000001</v>
          </cell>
          <cell r="D3239">
            <v>3.2090000000000001</v>
          </cell>
          <cell r="E3239">
            <v>3.5950000000000002</v>
          </cell>
        </row>
        <row r="3240">
          <cell r="A3240">
            <v>40683</v>
          </cell>
          <cell r="B3240">
            <v>3.149</v>
          </cell>
          <cell r="C3240">
            <v>3.149</v>
          </cell>
          <cell r="D3240">
            <v>3.149</v>
          </cell>
          <cell r="E3240">
            <v>3.5640000000000001</v>
          </cell>
        </row>
        <row r="3241">
          <cell r="A3241">
            <v>40686</v>
          </cell>
          <cell r="B3241">
            <v>3.1030000000000002</v>
          </cell>
          <cell r="C3241">
            <v>3.1030000000000002</v>
          </cell>
          <cell r="D3241">
            <v>3.1030000000000002</v>
          </cell>
          <cell r="E3241">
            <v>3.5379999999999998</v>
          </cell>
        </row>
        <row r="3242">
          <cell r="A3242">
            <v>40687</v>
          </cell>
          <cell r="B3242">
            <v>3.1070000000000002</v>
          </cell>
          <cell r="C3242">
            <v>3.1070000000000002</v>
          </cell>
          <cell r="D3242">
            <v>3.1070000000000002</v>
          </cell>
          <cell r="E3242">
            <v>3.5249999999999999</v>
          </cell>
        </row>
        <row r="3243">
          <cell r="A3243">
            <v>40688</v>
          </cell>
          <cell r="B3243">
            <v>3.0830000000000002</v>
          </cell>
          <cell r="C3243">
            <v>3.0830000000000002</v>
          </cell>
          <cell r="D3243">
            <v>3.0830000000000002</v>
          </cell>
          <cell r="E3243">
            <v>3.504</v>
          </cell>
        </row>
        <row r="3244">
          <cell r="A3244">
            <v>40689</v>
          </cell>
          <cell r="B3244">
            <v>3.044</v>
          </cell>
          <cell r="C3244">
            <v>3.044</v>
          </cell>
          <cell r="D3244">
            <v>3.044</v>
          </cell>
          <cell r="E3244">
            <v>3.4830000000000001</v>
          </cell>
        </row>
        <row r="3245">
          <cell r="A3245">
            <v>40690</v>
          </cell>
          <cell r="B3245">
            <v>3.0630000000000002</v>
          </cell>
          <cell r="C3245">
            <v>3.0630000000000002</v>
          </cell>
          <cell r="D3245">
            <v>3.0630000000000002</v>
          </cell>
          <cell r="E3245">
            <v>3.5009999999999999</v>
          </cell>
        </row>
        <row r="3246">
          <cell r="A3246">
            <v>40693</v>
          </cell>
          <cell r="B3246">
            <v>3.0659999999999998</v>
          </cell>
          <cell r="C3246">
            <v>3.0659999999999998</v>
          </cell>
          <cell r="D3246">
            <v>3.0659999999999998</v>
          </cell>
          <cell r="E3246">
            <v>3.496</v>
          </cell>
        </row>
        <row r="3247">
          <cell r="A3247">
            <v>40694</v>
          </cell>
          <cell r="B3247">
            <v>3.0739999999999998</v>
          </cell>
          <cell r="C3247">
            <v>3.0739999999999998</v>
          </cell>
          <cell r="D3247">
            <v>3.0739999999999998</v>
          </cell>
          <cell r="E3247">
            <v>3.4940000000000002</v>
          </cell>
        </row>
        <row r="3248">
          <cell r="A3248">
            <v>40695</v>
          </cell>
          <cell r="B3248">
            <v>2.9870000000000001</v>
          </cell>
          <cell r="C3248">
            <v>2.9870000000000001</v>
          </cell>
          <cell r="D3248">
            <v>2.9870000000000001</v>
          </cell>
          <cell r="E3248">
            <v>3.4569999999999999</v>
          </cell>
        </row>
        <row r="3249">
          <cell r="A3249">
            <v>40696</v>
          </cell>
          <cell r="B3249">
            <v>3.0219999999999998</v>
          </cell>
          <cell r="C3249">
            <v>3.0219999999999998</v>
          </cell>
          <cell r="D3249">
            <v>3.0219999999999998</v>
          </cell>
          <cell r="E3249">
            <v>3.496</v>
          </cell>
        </row>
        <row r="3250">
          <cell r="A3250">
            <v>40697</v>
          </cell>
          <cell r="B3250">
            <v>2.9889999999999999</v>
          </cell>
          <cell r="C3250">
            <v>2.9889999999999999</v>
          </cell>
          <cell r="D3250">
            <v>2.9889999999999999</v>
          </cell>
          <cell r="E3250">
            <v>3.476</v>
          </cell>
        </row>
        <row r="3251">
          <cell r="A3251">
            <v>40700</v>
          </cell>
          <cell r="B3251">
            <v>2.9929999999999999</v>
          </cell>
          <cell r="C3251">
            <v>2.9929999999999999</v>
          </cell>
          <cell r="D3251">
            <v>2.9929999999999999</v>
          </cell>
          <cell r="E3251">
            <v>3.4950000000000001</v>
          </cell>
        </row>
        <row r="3252">
          <cell r="A3252">
            <v>40701</v>
          </cell>
          <cell r="B3252">
            <v>3.032</v>
          </cell>
          <cell r="C3252">
            <v>3.032</v>
          </cell>
          <cell r="D3252">
            <v>3.032</v>
          </cell>
          <cell r="E3252">
            <v>3.52</v>
          </cell>
        </row>
        <row r="3253">
          <cell r="A3253">
            <v>40702</v>
          </cell>
          <cell r="B3253">
            <v>3.004</v>
          </cell>
          <cell r="C3253">
            <v>3.004</v>
          </cell>
          <cell r="D3253">
            <v>3.004</v>
          </cell>
          <cell r="E3253">
            <v>3.492</v>
          </cell>
        </row>
        <row r="3254">
          <cell r="A3254">
            <v>40703</v>
          </cell>
          <cell r="B3254">
            <v>3.0350000000000001</v>
          </cell>
          <cell r="C3254">
            <v>3.0350000000000001</v>
          </cell>
          <cell r="D3254">
            <v>3.0350000000000001</v>
          </cell>
          <cell r="E3254">
            <v>3.5179999999999998</v>
          </cell>
        </row>
        <row r="3255">
          <cell r="A3255">
            <v>40704</v>
          </cell>
          <cell r="B3255">
            <v>3.0070000000000001</v>
          </cell>
          <cell r="C3255">
            <v>3.0070000000000001</v>
          </cell>
          <cell r="D3255">
            <v>3.0070000000000001</v>
          </cell>
          <cell r="E3255">
            <v>3.4790000000000001</v>
          </cell>
        </row>
        <row r="3256">
          <cell r="A3256">
            <v>40707</v>
          </cell>
          <cell r="B3256">
            <v>2.9990000000000001</v>
          </cell>
          <cell r="C3256">
            <v>2.9990000000000001</v>
          </cell>
          <cell r="D3256">
            <v>2.9990000000000001</v>
          </cell>
          <cell r="E3256">
            <v>3.4620000000000002</v>
          </cell>
        </row>
        <row r="3257">
          <cell r="A3257">
            <v>40708</v>
          </cell>
          <cell r="B3257">
            <v>3.0739999999999998</v>
          </cell>
          <cell r="C3257">
            <v>3.0739999999999998</v>
          </cell>
          <cell r="D3257">
            <v>3.0739999999999998</v>
          </cell>
          <cell r="E3257">
            <v>3.5089999999999999</v>
          </cell>
        </row>
        <row r="3258">
          <cell r="A3258">
            <v>40709</v>
          </cell>
          <cell r="B3258">
            <v>2.9540000000000002</v>
          </cell>
          <cell r="C3258">
            <v>2.9540000000000002</v>
          </cell>
          <cell r="D3258">
            <v>2.9540000000000002</v>
          </cell>
          <cell r="E3258">
            <v>3.423</v>
          </cell>
        </row>
        <row r="3259">
          <cell r="A3259">
            <v>40710</v>
          </cell>
          <cell r="B3259">
            <v>2.9239999999999999</v>
          </cell>
          <cell r="C3259">
            <v>2.9239999999999999</v>
          </cell>
          <cell r="D3259">
            <v>2.9239999999999999</v>
          </cell>
          <cell r="E3259">
            <v>3.391</v>
          </cell>
        </row>
        <row r="3260">
          <cell r="A3260">
            <v>40711</v>
          </cell>
          <cell r="B3260">
            <v>2.9470000000000001</v>
          </cell>
          <cell r="C3260">
            <v>2.9470000000000001</v>
          </cell>
          <cell r="D3260">
            <v>2.9470000000000001</v>
          </cell>
          <cell r="E3260">
            <v>3.3980000000000001</v>
          </cell>
        </row>
        <row r="3261">
          <cell r="A3261">
            <v>40714</v>
          </cell>
          <cell r="B3261">
            <v>2.968</v>
          </cell>
          <cell r="C3261">
            <v>2.968</v>
          </cell>
          <cell r="D3261">
            <v>2.968</v>
          </cell>
          <cell r="E3261">
            <v>3.4180000000000001</v>
          </cell>
        </row>
        <row r="3262">
          <cell r="A3262">
            <v>40715</v>
          </cell>
          <cell r="B3262">
            <v>2.9780000000000002</v>
          </cell>
          <cell r="C3262">
            <v>2.9780000000000002</v>
          </cell>
          <cell r="D3262">
            <v>2.9780000000000002</v>
          </cell>
          <cell r="E3262">
            <v>3.4239999999999999</v>
          </cell>
        </row>
        <row r="3263">
          <cell r="A3263">
            <v>40716</v>
          </cell>
          <cell r="B3263">
            <v>2.972</v>
          </cell>
          <cell r="C3263">
            <v>2.972</v>
          </cell>
          <cell r="D3263">
            <v>2.972</v>
          </cell>
          <cell r="E3263">
            <v>3.4180000000000001</v>
          </cell>
        </row>
        <row r="3264">
          <cell r="A3264">
            <v>40717</v>
          </cell>
          <cell r="B3264">
            <v>2.9</v>
          </cell>
          <cell r="C3264">
            <v>2.9</v>
          </cell>
          <cell r="D3264">
            <v>2.9</v>
          </cell>
          <cell r="E3264">
            <v>3.375</v>
          </cell>
        </row>
        <row r="3265">
          <cell r="A3265">
            <v>40718</v>
          </cell>
          <cell r="B3265">
            <v>2.8620000000000001</v>
          </cell>
          <cell r="C3265">
            <v>2.8620000000000001</v>
          </cell>
          <cell r="D3265">
            <v>2.8620000000000001</v>
          </cell>
          <cell r="E3265">
            <v>3.3660000000000001</v>
          </cell>
        </row>
        <row r="3266">
          <cell r="A3266">
            <v>40721</v>
          </cell>
          <cell r="B3266">
            <v>2.9049999999999998</v>
          </cell>
          <cell r="C3266">
            <v>2.9049999999999998</v>
          </cell>
          <cell r="D3266">
            <v>2.9049999999999998</v>
          </cell>
          <cell r="E3266">
            <v>3.419</v>
          </cell>
        </row>
        <row r="3267">
          <cell r="A3267">
            <v>40722</v>
          </cell>
          <cell r="B3267">
            <v>2.9860000000000002</v>
          </cell>
          <cell r="C3267">
            <v>2.9860000000000002</v>
          </cell>
          <cell r="D3267">
            <v>2.9860000000000002</v>
          </cell>
          <cell r="E3267">
            <v>3.468</v>
          </cell>
        </row>
        <row r="3268">
          <cell r="A3268">
            <v>40723</v>
          </cell>
          <cell r="B3268">
            <v>3.085</v>
          </cell>
          <cell r="C3268">
            <v>3.085</v>
          </cell>
          <cell r="D3268">
            <v>3.085</v>
          </cell>
          <cell r="E3268">
            <v>3.5339999999999998</v>
          </cell>
        </row>
        <row r="3269">
          <cell r="A3269">
            <v>40724</v>
          </cell>
          <cell r="B3269">
            <v>3.11</v>
          </cell>
          <cell r="C3269">
            <v>3.11</v>
          </cell>
          <cell r="D3269">
            <v>3.11</v>
          </cell>
          <cell r="E3269">
            <v>3.5470000000000002</v>
          </cell>
        </row>
        <row r="3270">
          <cell r="A3270">
            <v>40725</v>
          </cell>
          <cell r="B3270">
            <v>3.1240000000000001</v>
          </cell>
          <cell r="C3270">
            <v>3.1240000000000001</v>
          </cell>
          <cell r="D3270">
            <v>3.1240000000000001</v>
          </cell>
          <cell r="E3270">
            <v>3.5579999999999998</v>
          </cell>
        </row>
        <row r="3271">
          <cell r="A3271">
            <v>40728</v>
          </cell>
          <cell r="B3271">
            <v>3.0790000000000002</v>
          </cell>
          <cell r="C3271">
            <v>3.0790000000000002</v>
          </cell>
          <cell r="D3271">
            <v>3.0790000000000002</v>
          </cell>
          <cell r="E3271">
            <v>3.5289999999999999</v>
          </cell>
        </row>
        <row r="3272">
          <cell r="A3272">
            <v>40729</v>
          </cell>
          <cell r="B3272">
            <v>3.07</v>
          </cell>
          <cell r="C3272">
            <v>3.07</v>
          </cell>
          <cell r="D3272">
            <v>3.07</v>
          </cell>
          <cell r="E3272">
            <v>3.5179999999999998</v>
          </cell>
        </row>
        <row r="3273">
          <cell r="A3273">
            <v>40730</v>
          </cell>
          <cell r="B3273">
            <v>3.0430000000000001</v>
          </cell>
          <cell r="C3273">
            <v>3.0430000000000001</v>
          </cell>
          <cell r="D3273">
            <v>3.0430000000000001</v>
          </cell>
          <cell r="E3273">
            <v>3.5019999999999998</v>
          </cell>
        </row>
        <row r="3274">
          <cell r="A3274">
            <v>40731</v>
          </cell>
          <cell r="B3274">
            <v>3.0550000000000002</v>
          </cell>
          <cell r="C3274">
            <v>3.0550000000000002</v>
          </cell>
          <cell r="D3274">
            <v>3.0550000000000002</v>
          </cell>
          <cell r="E3274">
            <v>3.4929999999999999</v>
          </cell>
        </row>
        <row r="3275">
          <cell r="A3275">
            <v>40732</v>
          </cell>
          <cell r="B3275">
            <v>2.964</v>
          </cell>
          <cell r="C3275">
            <v>2.964</v>
          </cell>
          <cell r="D3275">
            <v>2.964</v>
          </cell>
          <cell r="E3275">
            <v>3.4159999999999999</v>
          </cell>
        </row>
        <row r="3276">
          <cell r="A3276">
            <v>40735</v>
          </cell>
          <cell r="B3276">
            <v>2.8940000000000001</v>
          </cell>
          <cell r="C3276">
            <v>2.8940000000000001</v>
          </cell>
          <cell r="D3276">
            <v>2.8940000000000001</v>
          </cell>
          <cell r="E3276">
            <v>3.363</v>
          </cell>
        </row>
        <row r="3277">
          <cell r="A3277">
            <v>40736</v>
          </cell>
          <cell r="B3277">
            <v>2.8959999999999999</v>
          </cell>
          <cell r="C3277">
            <v>2.8959999999999999</v>
          </cell>
          <cell r="D3277">
            <v>2.8959999999999999</v>
          </cell>
          <cell r="E3277">
            <v>3.3570000000000002</v>
          </cell>
        </row>
        <row r="3278">
          <cell r="A3278">
            <v>40737</v>
          </cell>
          <cell r="B3278">
            <v>2.9329999999999998</v>
          </cell>
          <cell r="C3278">
            <v>2.9329999999999998</v>
          </cell>
          <cell r="D3278">
            <v>2.9329999999999998</v>
          </cell>
          <cell r="E3278">
            <v>3.38</v>
          </cell>
        </row>
        <row r="3279">
          <cell r="A3279">
            <v>40738</v>
          </cell>
          <cell r="B3279">
            <v>2.9510000000000001</v>
          </cell>
          <cell r="C3279">
            <v>2.9510000000000001</v>
          </cell>
          <cell r="D3279">
            <v>2.9510000000000001</v>
          </cell>
          <cell r="E3279">
            <v>3.4009999999999998</v>
          </cell>
        </row>
        <row r="3280">
          <cell r="A3280">
            <v>40739</v>
          </cell>
          <cell r="B3280">
            <v>2.875</v>
          </cell>
          <cell r="C3280">
            <v>2.875</v>
          </cell>
          <cell r="D3280">
            <v>2.875</v>
          </cell>
          <cell r="E3280">
            <v>3.347</v>
          </cell>
        </row>
        <row r="3281">
          <cell r="A3281">
            <v>40742</v>
          </cell>
          <cell r="B3281">
            <v>2.87</v>
          </cell>
          <cell r="C3281">
            <v>2.87</v>
          </cell>
          <cell r="D3281">
            <v>2.87</v>
          </cell>
          <cell r="E3281">
            <v>3.359</v>
          </cell>
        </row>
        <row r="3282">
          <cell r="A3282">
            <v>40743</v>
          </cell>
          <cell r="B3282">
            <v>2.8969999999999998</v>
          </cell>
          <cell r="C3282">
            <v>2.8969999999999998</v>
          </cell>
          <cell r="D3282">
            <v>2.8969999999999998</v>
          </cell>
          <cell r="E3282">
            <v>3.3479999999999999</v>
          </cell>
        </row>
        <row r="3283">
          <cell r="A3283">
            <v>40744</v>
          </cell>
          <cell r="B3283">
            <v>2.9449999999999998</v>
          </cell>
          <cell r="C3283">
            <v>2.9449999999999998</v>
          </cell>
          <cell r="D3283">
            <v>2.9449999999999998</v>
          </cell>
          <cell r="E3283">
            <v>3.391</v>
          </cell>
        </row>
        <row r="3284">
          <cell r="A3284">
            <v>40745</v>
          </cell>
          <cell r="B3284">
            <v>3.0019999999999998</v>
          </cell>
          <cell r="C3284">
            <v>3.0019999999999998</v>
          </cell>
          <cell r="D3284">
            <v>3.0019999999999998</v>
          </cell>
          <cell r="E3284">
            <v>3.4409999999999998</v>
          </cell>
        </row>
        <row r="3285">
          <cell r="A3285">
            <v>40746</v>
          </cell>
          <cell r="B3285">
            <v>2.93</v>
          </cell>
          <cell r="C3285">
            <v>2.93</v>
          </cell>
          <cell r="D3285">
            <v>2.93</v>
          </cell>
          <cell r="E3285">
            <v>3.39</v>
          </cell>
        </row>
        <row r="3286">
          <cell r="A3286">
            <v>40749</v>
          </cell>
          <cell r="B3286">
            <v>2.931</v>
          </cell>
          <cell r="C3286">
            <v>2.931</v>
          </cell>
          <cell r="D3286">
            <v>2.931</v>
          </cell>
          <cell r="E3286">
            <v>3.3969999999999998</v>
          </cell>
        </row>
        <row r="3287">
          <cell r="A3287">
            <v>40750</v>
          </cell>
          <cell r="B3287">
            <v>2.8940000000000001</v>
          </cell>
          <cell r="C3287">
            <v>2.8940000000000001</v>
          </cell>
          <cell r="D3287">
            <v>2.8940000000000001</v>
          </cell>
          <cell r="E3287">
            <v>3.3690000000000002</v>
          </cell>
        </row>
        <row r="3288">
          <cell r="A3288">
            <v>40751</v>
          </cell>
          <cell r="B3288">
            <v>2.8759999999999999</v>
          </cell>
          <cell r="C3288">
            <v>2.8759999999999999</v>
          </cell>
          <cell r="D3288">
            <v>2.8759999999999999</v>
          </cell>
          <cell r="E3288">
            <v>3.3519999999999999</v>
          </cell>
        </row>
        <row r="3289">
          <cell r="A3289">
            <v>40752</v>
          </cell>
          <cell r="B3289">
            <v>2.8809999999999998</v>
          </cell>
          <cell r="C3289">
            <v>2.8809999999999998</v>
          </cell>
          <cell r="D3289">
            <v>2.8809999999999998</v>
          </cell>
          <cell r="E3289">
            <v>3.347</v>
          </cell>
        </row>
        <row r="3290">
          <cell r="A3290">
            <v>40753</v>
          </cell>
          <cell r="B3290">
            <v>2.7839999999999998</v>
          </cell>
          <cell r="C3290">
            <v>2.7839999999999998</v>
          </cell>
          <cell r="D3290">
            <v>2.7839999999999998</v>
          </cell>
          <cell r="E3290">
            <v>3.2890000000000001</v>
          </cell>
        </row>
        <row r="3291">
          <cell r="A3291">
            <v>40756</v>
          </cell>
          <cell r="B3291">
            <v>2.7719999999999998</v>
          </cell>
          <cell r="C3291">
            <v>2.7719999999999998</v>
          </cell>
          <cell r="D3291">
            <v>2.7719999999999998</v>
          </cell>
          <cell r="E3291">
            <v>3.2810000000000001</v>
          </cell>
        </row>
        <row r="3292">
          <cell r="A3292">
            <v>40757</v>
          </cell>
          <cell r="B3292">
            <v>2.63</v>
          </cell>
          <cell r="C3292">
            <v>2.63</v>
          </cell>
          <cell r="D3292">
            <v>2.63</v>
          </cell>
          <cell r="E3292">
            <v>3.1680000000000001</v>
          </cell>
        </row>
        <row r="3293">
          <cell r="A3293">
            <v>40758</v>
          </cell>
          <cell r="B3293">
            <v>2.6669999999999998</v>
          </cell>
          <cell r="C3293">
            <v>2.6669999999999998</v>
          </cell>
          <cell r="D3293">
            <v>2.6669999999999998</v>
          </cell>
          <cell r="E3293">
            <v>3.1890000000000001</v>
          </cell>
        </row>
        <row r="3294">
          <cell r="A3294">
            <v>40759</v>
          </cell>
          <cell r="B3294">
            <v>2.5049999999999999</v>
          </cell>
          <cell r="C3294">
            <v>2.5049999999999999</v>
          </cell>
          <cell r="D3294">
            <v>2.5049999999999999</v>
          </cell>
          <cell r="E3294">
            <v>3.0910000000000002</v>
          </cell>
        </row>
        <row r="3295">
          <cell r="A3295">
            <v>40760</v>
          </cell>
          <cell r="B3295">
            <v>2.637</v>
          </cell>
          <cell r="C3295">
            <v>2.637</v>
          </cell>
          <cell r="D3295">
            <v>2.637</v>
          </cell>
          <cell r="E3295">
            <v>3.2210000000000001</v>
          </cell>
        </row>
        <row r="3296">
          <cell r="A3296">
            <v>40763</v>
          </cell>
          <cell r="B3296">
            <v>2.48</v>
          </cell>
          <cell r="C3296">
            <v>2.48</v>
          </cell>
          <cell r="D3296">
            <v>2.48</v>
          </cell>
          <cell r="E3296">
            <v>3.1280000000000001</v>
          </cell>
        </row>
        <row r="3297">
          <cell r="A3297">
            <v>40764</v>
          </cell>
          <cell r="B3297">
            <v>2.452</v>
          </cell>
          <cell r="C3297">
            <v>2.452</v>
          </cell>
          <cell r="D3297">
            <v>2.452</v>
          </cell>
          <cell r="E3297">
            <v>3.08</v>
          </cell>
        </row>
        <row r="3298">
          <cell r="A3298">
            <v>40765</v>
          </cell>
          <cell r="B3298">
            <v>2.33</v>
          </cell>
          <cell r="C3298">
            <v>2.33</v>
          </cell>
          <cell r="D3298">
            <v>2.33</v>
          </cell>
          <cell r="E3298">
            <v>2.9820000000000002</v>
          </cell>
        </row>
        <row r="3299">
          <cell r="A3299">
            <v>40766</v>
          </cell>
          <cell r="B3299">
            <v>2.452</v>
          </cell>
          <cell r="C3299">
            <v>2.452</v>
          </cell>
          <cell r="D3299">
            <v>2.452</v>
          </cell>
          <cell r="E3299">
            <v>3.0760000000000001</v>
          </cell>
        </row>
        <row r="3300">
          <cell r="A3300">
            <v>40767</v>
          </cell>
          <cell r="B3300">
            <v>2.456</v>
          </cell>
          <cell r="C3300">
            <v>2.456</v>
          </cell>
          <cell r="D3300">
            <v>2.456</v>
          </cell>
          <cell r="E3300">
            <v>3.093</v>
          </cell>
        </row>
        <row r="3301">
          <cell r="A3301">
            <v>40770</v>
          </cell>
          <cell r="B3301">
            <v>2.504</v>
          </cell>
          <cell r="C3301">
            <v>2.504</v>
          </cell>
          <cell r="D3301">
            <v>2.504</v>
          </cell>
          <cell r="E3301">
            <v>3.137</v>
          </cell>
        </row>
        <row r="3302">
          <cell r="A3302">
            <v>40771</v>
          </cell>
          <cell r="B3302">
            <v>2.4550000000000001</v>
          </cell>
          <cell r="C3302">
            <v>2.4550000000000001</v>
          </cell>
          <cell r="D3302">
            <v>2.4550000000000001</v>
          </cell>
          <cell r="E3302">
            <v>3.1150000000000002</v>
          </cell>
        </row>
        <row r="3303">
          <cell r="A3303">
            <v>40772</v>
          </cell>
          <cell r="B3303">
            <v>2.387</v>
          </cell>
          <cell r="C3303">
            <v>2.387</v>
          </cell>
          <cell r="D3303">
            <v>2.387</v>
          </cell>
          <cell r="E3303">
            <v>3.05</v>
          </cell>
        </row>
        <row r="3304">
          <cell r="A3304">
            <v>40773</v>
          </cell>
          <cell r="B3304">
            <v>2.2989999999999999</v>
          </cell>
          <cell r="C3304">
            <v>2.2989999999999999</v>
          </cell>
          <cell r="D3304">
            <v>2.2989999999999999</v>
          </cell>
          <cell r="E3304">
            <v>2.9590000000000001</v>
          </cell>
        </row>
        <row r="3305">
          <cell r="A3305">
            <v>40774</v>
          </cell>
          <cell r="B3305">
            <v>2.3029999999999999</v>
          </cell>
          <cell r="C3305">
            <v>2.3029999999999999</v>
          </cell>
          <cell r="D3305">
            <v>2.3029999999999999</v>
          </cell>
          <cell r="E3305">
            <v>2.96</v>
          </cell>
        </row>
        <row r="3306">
          <cell r="A3306">
            <v>40777</v>
          </cell>
          <cell r="B3306">
            <v>2.302</v>
          </cell>
          <cell r="C3306">
            <v>2.302</v>
          </cell>
          <cell r="D3306">
            <v>2.302</v>
          </cell>
          <cell r="E3306">
            <v>2.952</v>
          </cell>
        </row>
        <row r="3307">
          <cell r="A3307">
            <v>40778</v>
          </cell>
          <cell r="B3307">
            <v>2.3889999999999998</v>
          </cell>
          <cell r="C3307">
            <v>2.3889999999999998</v>
          </cell>
          <cell r="D3307">
            <v>2.3889999999999998</v>
          </cell>
          <cell r="E3307">
            <v>3.0179999999999998</v>
          </cell>
        </row>
        <row r="3308">
          <cell r="A3308">
            <v>40779</v>
          </cell>
          <cell r="B3308">
            <v>2.4630000000000001</v>
          </cell>
          <cell r="C3308">
            <v>2.4630000000000001</v>
          </cell>
          <cell r="D3308">
            <v>2.4630000000000001</v>
          </cell>
          <cell r="E3308">
            <v>3.0840000000000001</v>
          </cell>
        </row>
        <row r="3309">
          <cell r="A3309">
            <v>40780</v>
          </cell>
          <cell r="B3309">
            <v>2.407</v>
          </cell>
          <cell r="C3309">
            <v>2.407</v>
          </cell>
          <cell r="D3309">
            <v>2.407</v>
          </cell>
          <cell r="E3309">
            <v>3.0409999999999999</v>
          </cell>
        </row>
        <row r="3310">
          <cell r="A3310">
            <v>40781</v>
          </cell>
          <cell r="B3310">
            <v>2.3959999999999999</v>
          </cell>
          <cell r="C3310">
            <v>2.3959999999999999</v>
          </cell>
          <cell r="D3310">
            <v>2.3959999999999999</v>
          </cell>
          <cell r="E3310">
            <v>3.0110000000000001</v>
          </cell>
        </row>
        <row r="3311">
          <cell r="A3311">
            <v>40784</v>
          </cell>
          <cell r="B3311">
            <v>2.4580000000000002</v>
          </cell>
          <cell r="C3311">
            <v>2.4580000000000002</v>
          </cell>
          <cell r="D3311">
            <v>2.4580000000000002</v>
          </cell>
          <cell r="E3311">
            <v>3.0609999999999999</v>
          </cell>
        </row>
        <row r="3312">
          <cell r="A3312">
            <v>40785</v>
          </cell>
          <cell r="B3312">
            <v>2.4020000000000001</v>
          </cell>
          <cell r="C3312">
            <v>2.4020000000000001</v>
          </cell>
          <cell r="D3312">
            <v>2.4020000000000001</v>
          </cell>
          <cell r="E3312">
            <v>3.0190000000000001</v>
          </cell>
        </row>
        <row r="3313">
          <cell r="A3313">
            <v>40786</v>
          </cell>
          <cell r="B3313">
            <v>2.4900000000000002</v>
          </cell>
          <cell r="C3313">
            <v>2.4900000000000002</v>
          </cell>
          <cell r="D3313">
            <v>2.4900000000000002</v>
          </cell>
          <cell r="E3313">
            <v>3.1059999999999999</v>
          </cell>
        </row>
        <row r="3314">
          <cell r="A3314">
            <v>40787</v>
          </cell>
          <cell r="B3314">
            <v>2.3889999999999998</v>
          </cell>
          <cell r="C3314">
            <v>2.3889999999999998</v>
          </cell>
          <cell r="D3314">
            <v>2.3889999999999998</v>
          </cell>
          <cell r="E3314">
            <v>3.0390000000000001</v>
          </cell>
        </row>
        <row r="3315">
          <cell r="A3315">
            <v>40788</v>
          </cell>
          <cell r="B3315">
            <v>2.302</v>
          </cell>
          <cell r="C3315">
            <v>2.302</v>
          </cell>
          <cell r="D3315">
            <v>2.302</v>
          </cell>
          <cell r="E3315">
            <v>2.9630000000000001</v>
          </cell>
        </row>
        <row r="3316">
          <cell r="A3316">
            <v>40791</v>
          </cell>
          <cell r="B3316">
            <v>2.302</v>
          </cell>
          <cell r="C3316">
            <v>2.302</v>
          </cell>
          <cell r="D3316">
            <v>2.302</v>
          </cell>
          <cell r="E3316">
            <v>2.9630000000000001</v>
          </cell>
        </row>
        <row r="3317">
          <cell r="A3317">
            <v>40792</v>
          </cell>
          <cell r="B3317">
            <v>2.2370000000000001</v>
          </cell>
          <cell r="C3317">
            <v>2.2370000000000001</v>
          </cell>
          <cell r="D3317">
            <v>2.2370000000000001</v>
          </cell>
          <cell r="E3317">
            <v>2.9169999999999998</v>
          </cell>
        </row>
        <row r="3318">
          <cell r="A3318">
            <v>40793</v>
          </cell>
          <cell r="B3318">
            <v>2.2679999999999998</v>
          </cell>
          <cell r="C3318">
            <v>2.2679999999999998</v>
          </cell>
          <cell r="D3318">
            <v>2.2679999999999998</v>
          </cell>
          <cell r="E3318">
            <v>2.9470000000000001</v>
          </cell>
        </row>
        <row r="3319">
          <cell r="A3319">
            <v>40794</v>
          </cell>
          <cell r="B3319">
            <v>2.2130000000000001</v>
          </cell>
          <cell r="C3319">
            <v>2.2130000000000001</v>
          </cell>
          <cell r="D3319">
            <v>2.2130000000000001</v>
          </cell>
          <cell r="E3319">
            <v>2.891</v>
          </cell>
        </row>
        <row r="3320">
          <cell r="A3320">
            <v>40795</v>
          </cell>
          <cell r="B3320">
            <v>2.1120000000000001</v>
          </cell>
          <cell r="C3320">
            <v>2.1120000000000001</v>
          </cell>
          <cell r="D3320">
            <v>2.1120000000000001</v>
          </cell>
          <cell r="E3320">
            <v>2.8090000000000002</v>
          </cell>
        </row>
        <row r="3321">
          <cell r="A3321">
            <v>40798</v>
          </cell>
          <cell r="B3321">
            <v>2.14</v>
          </cell>
          <cell r="C3321">
            <v>2.14</v>
          </cell>
          <cell r="D3321">
            <v>2.14</v>
          </cell>
          <cell r="E3321">
            <v>2.8130000000000002</v>
          </cell>
        </row>
        <row r="3322">
          <cell r="A3322">
            <v>40799</v>
          </cell>
          <cell r="B3322">
            <v>2.2000000000000002</v>
          </cell>
          <cell r="C3322">
            <v>2.2000000000000002</v>
          </cell>
          <cell r="D3322">
            <v>2.2000000000000002</v>
          </cell>
          <cell r="E3322">
            <v>2.84</v>
          </cell>
        </row>
        <row r="3323">
          <cell r="A3323">
            <v>40800</v>
          </cell>
          <cell r="B3323">
            <v>2.1989999999999998</v>
          </cell>
          <cell r="C3323">
            <v>2.1989999999999998</v>
          </cell>
          <cell r="D3323">
            <v>2.1989999999999998</v>
          </cell>
          <cell r="E3323">
            <v>2.8519999999999999</v>
          </cell>
        </row>
        <row r="3324">
          <cell r="A3324">
            <v>40801</v>
          </cell>
          <cell r="B3324">
            <v>2.2959999999999998</v>
          </cell>
          <cell r="C3324">
            <v>2.2959999999999998</v>
          </cell>
          <cell r="D3324">
            <v>2.2959999999999998</v>
          </cell>
          <cell r="E3324">
            <v>2.919</v>
          </cell>
        </row>
        <row r="3325">
          <cell r="A3325">
            <v>40802</v>
          </cell>
          <cell r="B3325">
            <v>2.29</v>
          </cell>
          <cell r="C3325">
            <v>2.29</v>
          </cell>
          <cell r="D3325">
            <v>2.29</v>
          </cell>
          <cell r="E3325">
            <v>2.9279999999999999</v>
          </cell>
        </row>
        <row r="3326">
          <cell r="A3326">
            <v>40805</v>
          </cell>
          <cell r="B3326">
            <v>2.1850000000000001</v>
          </cell>
          <cell r="C3326">
            <v>2.1850000000000001</v>
          </cell>
          <cell r="D3326">
            <v>2.1850000000000001</v>
          </cell>
          <cell r="E3326">
            <v>2.8690000000000002</v>
          </cell>
        </row>
        <row r="3327">
          <cell r="A3327">
            <v>40806</v>
          </cell>
          <cell r="B3327">
            <v>2.1949999999999998</v>
          </cell>
          <cell r="C3327">
            <v>2.1949999999999998</v>
          </cell>
          <cell r="D3327">
            <v>2.1949999999999998</v>
          </cell>
          <cell r="E3327">
            <v>2.8620000000000001</v>
          </cell>
        </row>
        <row r="3328">
          <cell r="A3328">
            <v>40807</v>
          </cell>
          <cell r="B3328">
            <v>2.1240000000000001</v>
          </cell>
          <cell r="C3328">
            <v>2.1240000000000001</v>
          </cell>
          <cell r="D3328">
            <v>2.1240000000000001</v>
          </cell>
          <cell r="E3328">
            <v>2.766</v>
          </cell>
        </row>
        <row r="3329">
          <cell r="A3329">
            <v>40808</v>
          </cell>
          <cell r="B3329">
            <v>2.0219999999999998</v>
          </cell>
          <cell r="C3329">
            <v>2.0219999999999998</v>
          </cell>
          <cell r="D3329">
            <v>2.0219999999999998</v>
          </cell>
          <cell r="E3329">
            <v>2.681</v>
          </cell>
        </row>
        <row r="3330">
          <cell r="A3330">
            <v>40809</v>
          </cell>
          <cell r="B3330">
            <v>2.0750000000000002</v>
          </cell>
          <cell r="C3330">
            <v>2.0750000000000002</v>
          </cell>
          <cell r="D3330">
            <v>2.0750000000000002</v>
          </cell>
          <cell r="E3330">
            <v>2.706</v>
          </cell>
        </row>
        <row r="3331">
          <cell r="A3331">
            <v>40812</v>
          </cell>
          <cell r="B3331">
            <v>2.1480000000000001</v>
          </cell>
          <cell r="C3331">
            <v>2.1480000000000001</v>
          </cell>
          <cell r="D3331">
            <v>2.1480000000000001</v>
          </cell>
          <cell r="E3331">
            <v>2.7709999999999999</v>
          </cell>
        </row>
        <row r="3332">
          <cell r="A3332">
            <v>40813</v>
          </cell>
          <cell r="B3332">
            <v>2.1970000000000001</v>
          </cell>
          <cell r="C3332">
            <v>2.1970000000000001</v>
          </cell>
          <cell r="D3332">
            <v>2.1970000000000001</v>
          </cell>
          <cell r="E3332">
            <v>2.8250000000000002</v>
          </cell>
        </row>
        <row r="3333">
          <cell r="A3333">
            <v>40814</v>
          </cell>
          <cell r="B3333">
            <v>2.198</v>
          </cell>
          <cell r="C3333">
            <v>2.198</v>
          </cell>
          <cell r="D3333">
            <v>2.198</v>
          </cell>
          <cell r="E3333">
            <v>2.8290000000000002</v>
          </cell>
        </row>
        <row r="3334">
          <cell r="A3334">
            <v>40815</v>
          </cell>
          <cell r="B3334">
            <v>2.2189999999999999</v>
          </cell>
          <cell r="C3334">
            <v>2.2189999999999999</v>
          </cell>
          <cell r="D3334">
            <v>2.2189999999999999</v>
          </cell>
          <cell r="E3334">
            <v>2.8420000000000001</v>
          </cell>
        </row>
        <row r="3335">
          <cell r="A3335">
            <v>40816</v>
          </cell>
          <cell r="B3335">
            <v>2.1549999999999998</v>
          </cell>
          <cell r="C3335">
            <v>2.1549999999999998</v>
          </cell>
          <cell r="D3335">
            <v>2.1549999999999998</v>
          </cell>
          <cell r="E3335">
            <v>2.7719999999999998</v>
          </cell>
        </row>
        <row r="3336">
          <cell r="A3336">
            <v>40819</v>
          </cell>
          <cell r="B3336">
            <v>2.0659999999999998</v>
          </cell>
          <cell r="C3336">
            <v>2.0659999999999998</v>
          </cell>
          <cell r="D3336">
            <v>2.0659999999999998</v>
          </cell>
          <cell r="E3336">
            <v>2.6909999999999998</v>
          </cell>
        </row>
        <row r="3337">
          <cell r="A3337">
            <v>40820</v>
          </cell>
          <cell r="B3337">
            <v>2.1</v>
          </cell>
          <cell r="C3337">
            <v>2.1</v>
          </cell>
          <cell r="D3337">
            <v>2.1</v>
          </cell>
          <cell r="E3337">
            <v>2.706</v>
          </cell>
        </row>
        <row r="3338">
          <cell r="A3338">
            <v>40821</v>
          </cell>
          <cell r="B3338">
            <v>2.14</v>
          </cell>
          <cell r="C3338">
            <v>2.14</v>
          </cell>
          <cell r="D3338">
            <v>2.14</v>
          </cell>
          <cell r="E3338">
            <v>2.734</v>
          </cell>
        </row>
        <row r="3339">
          <cell r="A3339">
            <v>40822</v>
          </cell>
          <cell r="B3339">
            <v>2.2240000000000002</v>
          </cell>
          <cell r="C3339">
            <v>2.2240000000000002</v>
          </cell>
          <cell r="D3339">
            <v>2.2240000000000002</v>
          </cell>
          <cell r="E3339">
            <v>2.8010000000000002</v>
          </cell>
        </row>
        <row r="3340">
          <cell r="A3340">
            <v>40823</v>
          </cell>
          <cell r="B3340">
            <v>2.2400000000000002</v>
          </cell>
          <cell r="C3340">
            <v>2.2400000000000002</v>
          </cell>
          <cell r="D3340">
            <v>2.2400000000000002</v>
          </cell>
          <cell r="E3340">
            <v>2.82</v>
          </cell>
        </row>
        <row r="3341">
          <cell r="A3341">
            <v>40826</v>
          </cell>
          <cell r="B3341">
            <v>2.2400000000000002</v>
          </cell>
          <cell r="C3341">
            <v>2.2400000000000002</v>
          </cell>
          <cell r="D3341">
            <v>2.2400000000000002</v>
          </cell>
          <cell r="E3341">
            <v>2.82</v>
          </cell>
        </row>
        <row r="3342">
          <cell r="A3342">
            <v>40827</v>
          </cell>
          <cell r="B3342">
            <v>2.2949999999999999</v>
          </cell>
          <cell r="C3342">
            <v>2.2949999999999999</v>
          </cell>
          <cell r="D3342">
            <v>2.2949999999999999</v>
          </cell>
          <cell r="E3342">
            <v>2.8719999999999999</v>
          </cell>
        </row>
        <row r="3343">
          <cell r="A3343">
            <v>40828</v>
          </cell>
          <cell r="B3343">
            <v>2.3530000000000002</v>
          </cell>
          <cell r="C3343">
            <v>2.3530000000000002</v>
          </cell>
          <cell r="D3343">
            <v>2.3530000000000002</v>
          </cell>
          <cell r="E3343">
            <v>2.9460000000000002</v>
          </cell>
        </row>
        <row r="3344">
          <cell r="A3344">
            <v>40829</v>
          </cell>
          <cell r="B3344">
            <v>2.2959999999999998</v>
          </cell>
          <cell r="C3344">
            <v>2.2909999999999999</v>
          </cell>
          <cell r="D3344">
            <v>2.89</v>
          </cell>
          <cell r="E3344">
            <v>2.8980000000000001</v>
          </cell>
        </row>
        <row r="3345">
          <cell r="A3345">
            <v>40830</v>
          </cell>
          <cell r="B3345">
            <v>2.4</v>
          </cell>
          <cell r="C3345">
            <v>2.403</v>
          </cell>
          <cell r="D3345">
            <v>2.97</v>
          </cell>
          <cell r="E3345">
            <v>2.972</v>
          </cell>
        </row>
        <row r="3346">
          <cell r="A3346">
            <v>40833</v>
          </cell>
          <cell r="B3346">
            <v>2.29</v>
          </cell>
          <cell r="C3346">
            <v>2.2909999999999999</v>
          </cell>
          <cell r="D3346">
            <v>2.88</v>
          </cell>
          <cell r="E3346">
            <v>2.883</v>
          </cell>
        </row>
        <row r="3347">
          <cell r="A3347">
            <v>40834</v>
          </cell>
          <cell r="B3347">
            <v>2.31</v>
          </cell>
          <cell r="C3347">
            <v>2.3109999999999999</v>
          </cell>
          <cell r="D3347">
            <v>2.91</v>
          </cell>
          <cell r="E3347">
            <v>2.9089999999999998</v>
          </cell>
        </row>
        <row r="3348">
          <cell r="A3348">
            <v>40835</v>
          </cell>
          <cell r="B3348">
            <v>2.34</v>
          </cell>
          <cell r="C3348">
            <v>2.3330000000000002</v>
          </cell>
          <cell r="D3348">
            <v>2.94</v>
          </cell>
          <cell r="E3348">
            <v>2.9390000000000001</v>
          </cell>
        </row>
        <row r="3349">
          <cell r="A3349">
            <v>40836</v>
          </cell>
          <cell r="B3349">
            <v>2.31</v>
          </cell>
          <cell r="C3349">
            <v>2.3119999999999998</v>
          </cell>
          <cell r="D3349">
            <v>2.93</v>
          </cell>
          <cell r="E3349">
            <v>2.9369999999999998</v>
          </cell>
        </row>
        <row r="3350">
          <cell r="A3350">
            <v>40837</v>
          </cell>
          <cell r="B3350">
            <v>2.36</v>
          </cell>
          <cell r="C3350">
            <v>2.3620000000000001</v>
          </cell>
          <cell r="D3350">
            <v>2.98</v>
          </cell>
          <cell r="E3350">
            <v>2.984</v>
          </cell>
        </row>
        <row r="3351">
          <cell r="A3351">
            <v>40840</v>
          </cell>
          <cell r="B3351">
            <v>2.36</v>
          </cell>
          <cell r="C3351">
            <v>2.3660000000000001</v>
          </cell>
          <cell r="D3351">
            <v>2.99</v>
          </cell>
          <cell r="E3351">
            <v>2.9940000000000002</v>
          </cell>
        </row>
        <row r="3352">
          <cell r="A3352">
            <v>40841</v>
          </cell>
          <cell r="B3352">
            <v>2.2599999999999998</v>
          </cell>
          <cell r="C3352">
            <v>2.2589999999999999</v>
          </cell>
          <cell r="D3352">
            <v>2.92</v>
          </cell>
          <cell r="E3352">
            <v>2.9239999999999999</v>
          </cell>
        </row>
        <row r="3353">
          <cell r="A3353">
            <v>40842</v>
          </cell>
          <cell r="B3353">
            <v>2.38</v>
          </cell>
          <cell r="C3353">
            <v>2.3769999999999998</v>
          </cell>
          <cell r="D3353">
            <v>3.02</v>
          </cell>
          <cell r="E3353">
            <v>3.0289999999999999</v>
          </cell>
        </row>
        <row r="3354">
          <cell r="A3354">
            <v>40843</v>
          </cell>
          <cell r="B3354">
            <v>2.4900000000000002</v>
          </cell>
          <cell r="C3354">
            <v>2.488</v>
          </cell>
          <cell r="D3354">
            <v>3.13</v>
          </cell>
          <cell r="E3354">
            <v>3.1379999999999999</v>
          </cell>
        </row>
        <row r="3355">
          <cell r="A3355">
            <v>40844</v>
          </cell>
          <cell r="B3355">
            <v>2.4300000000000002</v>
          </cell>
          <cell r="C3355">
            <v>2.4279999999999999</v>
          </cell>
          <cell r="D3355">
            <v>3.06</v>
          </cell>
          <cell r="E3355">
            <v>3.0590000000000002</v>
          </cell>
        </row>
        <row r="3356">
          <cell r="A3356">
            <v>40847</v>
          </cell>
          <cell r="B3356">
            <v>2.29</v>
          </cell>
          <cell r="C3356">
            <v>2.2829999999999999</v>
          </cell>
          <cell r="D3356">
            <v>2.92</v>
          </cell>
          <cell r="E3356">
            <v>2.9260000000000002</v>
          </cell>
        </row>
        <row r="3357">
          <cell r="A3357">
            <v>40848</v>
          </cell>
          <cell r="B3357">
            <v>2.15</v>
          </cell>
          <cell r="C3357">
            <v>2.1549999999999998</v>
          </cell>
          <cell r="D3357">
            <v>2.79</v>
          </cell>
          <cell r="E3357">
            <v>2.7930000000000001</v>
          </cell>
        </row>
        <row r="3358">
          <cell r="A3358">
            <v>40849</v>
          </cell>
          <cell r="B3358">
            <v>2.17</v>
          </cell>
          <cell r="C3358">
            <v>2.1720000000000002</v>
          </cell>
          <cell r="D3358">
            <v>2.81</v>
          </cell>
          <cell r="E3358">
            <v>2.8119999999999998</v>
          </cell>
        </row>
        <row r="3359">
          <cell r="A3359">
            <v>40850</v>
          </cell>
          <cell r="B3359">
            <v>2.21</v>
          </cell>
          <cell r="C3359">
            <v>2.2080000000000002</v>
          </cell>
          <cell r="D3359">
            <v>2.86</v>
          </cell>
          <cell r="E3359">
            <v>2.8580000000000001</v>
          </cell>
        </row>
        <row r="3360">
          <cell r="A3360">
            <v>40851</v>
          </cell>
          <cell r="B3360">
            <v>2.16</v>
          </cell>
          <cell r="C3360">
            <v>2.161</v>
          </cell>
          <cell r="D3360">
            <v>2.83</v>
          </cell>
          <cell r="E3360">
            <v>2.827</v>
          </cell>
        </row>
        <row r="3361">
          <cell r="A3361">
            <v>40854</v>
          </cell>
          <cell r="B3361">
            <v>2.15</v>
          </cell>
          <cell r="C3361">
            <v>2.1579999999999999</v>
          </cell>
          <cell r="D3361">
            <v>2.81</v>
          </cell>
          <cell r="E3361">
            <v>2.8140000000000001</v>
          </cell>
        </row>
        <row r="3362">
          <cell r="A3362">
            <v>40855</v>
          </cell>
          <cell r="B3362">
            <v>2.1800000000000002</v>
          </cell>
          <cell r="C3362">
            <v>2.1800000000000002</v>
          </cell>
          <cell r="D3362">
            <v>2.81</v>
          </cell>
          <cell r="E3362">
            <v>2.8090000000000002</v>
          </cell>
        </row>
        <row r="3363">
          <cell r="A3363">
            <v>40856</v>
          </cell>
          <cell r="B3363">
            <v>2.09</v>
          </cell>
          <cell r="C3363">
            <v>2.0870000000000002</v>
          </cell>
          <cell r="D3363">
            <v>2.73</v>
          </cell>
          <cell r="E3363">
            <v>2.7229999999999999</v>
          </cell>
        </row>
        <row r="3364">
          <cell r="A3364">
            <v>40857</v>
          </cell>
          <cell r="B3364">
            <v>2.14</v>
          </cell>
          <cell r="C3364">
            <v>2.1280000000000001</v>
          </cell>
          <cell r="D3364">
            <v>2.76</v>
          </cell>
          <cell r="E3364">
            <v>2.75</v>
          </cell>
        </row>
        <row r="3365">
          <cell r="A3365">
            <v>40858</v>
          </cell>
          <cell r="B3365" t="str">
            <v xml:space="preserve"> Bank holiday</v>
          </cell>
          <cell r="C3365">
            <v>2.1280000000000001</v>
          </cell>
          <cell r="D3365" t="str">
            <v xml:space="preserve"> Bank holiday</v>
          </cell>
          <cell r="E3365">
            <v>2.75</v>
          </cell>
        </row>
        <row r="3366">
          <cell r="A3366">
            <v>40861</v>
          </cell>
          <cell r="B3366">
            <v>2.11</v>
          </cell>
          <cell r="C3366">
            <v>2.1179999999999999</v>
          </cell>
          <cell r="D3366">
            <v>2.74</v>
          </cell>
          <cell r="E3366">
            <v>2.746</v>
          </cell>
        </row>
        <row r="3367">
          <cell r="A3367">
            <v>40862</v>
          </cell>
          <cell r="B3367">
            <v>2.11</v>
          </cell>
          <cell r="C3367">
            <v>2.1269999999999998</v>
          </cell>
          <cell r="D3367">
            <v>2.74</v>
          </cell>
          <cell r="E3367">
            <v>2.754</v>
          </cell>
        </row>
        <row r="3368">
          <cell r="A3368">
            <v>40863</v>
          </cell>
          <cell r="B3368">
            <v>2.09</v>
          </cell>
          <cell r="C3368">
            <v>2.0979999999999999</v>
          </cell>
          <cell r="D3368">
            <v>2.72</v>
          </cell>
          <cell r="E3368">
            <v>2.722</v>
          </cell>
        </row>
        <row r="3369">
          <cell r="A3369">
            <v>40864</v>
          </cell>
          <cell r="B3369">
            <v>2.1</v>
          </cell>
          <cell r="C3369">
            <v>2.0950000000000002</v>
          </cell>
          <cell r="D3369">
            <v>2.71</v>
          </cell>
          <cell r="E3369">
            <v>2.7130000000000001</v>
          </cell>
        </row>
        <row r="3370">
          <cell r="A3370">
            <v>40865</v>
          </cell>
          <cell r="B3370">
            <v>2.13</v>
          </cell>
          <cell r="C3370">
            <v>2.125</v>
          </cell>
          <cell r="D3370">
            <v>2.74</v>
          </cell>
          <cell r="E3370">
            <v>2.7410000000000001</v>
          </cell>
        </row>
        <row r="3371">
          <cell r="A3371">
            <v>40868</v>
          </cell>
          <cell r="B3371">
            <v>2.1</v>
          </cell>
          <cell r="C3371">
            <v>2.1040000000000001</v>
          </cell>
          <cell r="D3371">
            <v>2.72</v>
          </cell>
          <cell r="E3371">
            <v>2.718</v>
          </cell>
        </row>
        <row r="3372">
          <cell r="A3372">
            <v>40869</v>
          </cell>
          <cell r="B3372">
            <v>2.08</v>
          </cell>
          <cell r="C3372">
            <v>2.0830000000000002</v>
          </cell>
          <cell r="D3372">
            <v>2.68</v>
          </cell>
          <cell r="E3372">
            <v>2.6760000000000002</v>
          </cell>
        </row>
        <row r="3373">
          <cell r="A3373">
            <v>40870</v>
          </cell>
          <cell r="B3373">
            <v>2.04</v>
          </cell>
          <cell r="C3373">
            <v>2.0369999999999999</v>
          </cell>
          <cell r="D3373">
            <v>2.63</v>
          </cell>
          <cell r="E3373">
            <v>2.629</v>
          </cell>
        </row>
        <row r="3374">
          <cell r="A3374">
            <v>40871</v>
          </cell>
          <cell r="B3374">
            <v>2.0499999999999998</v>
          </cell>
          <cell r="C3374">
            <v>2.0529999999999999</v>
          </cell>
          <cell r="D3374">
            <v>2.63</v>
          </cell>
          <cell r="E3374">
            <v>2.63</v>
          </cell>
        </row>
        <row r="3375">
          <cell r="A3375">
            <v>40872</v>
          </cell>
          <cell r="B3375">
            <v>2.11</v>
          </cell>
          <cell r="C3375">
            <v>2.0920000000000001</v>
          </cell>
          <cell r="D3375">
            <v>2.66</v>
          </cell>
          <cell r="E3375">
            <v>2.6440000000000001</v>
          </cell>
        </row>
        <row r="3376">
          <cell r="A3376">
            <v>40875</v>
          </cell>
          <cell r="B3376">
            <v>2.12</v>
          </cell>
          <cell r="C3376">
            <v>2.1230000000000002</v>
          </cell>
          <cell r="D3376">
            <v>2.67</v>
          </cell>
          <cell r="E3376">
            <v>2.673</v>
          </cell>
        </row>
        <row r="3377">
          <cell r="A3377">
            <v>40876</v>
          </cell>
          <cell r="B3377">
            <v>2.13</v>
          </cell>
          <cell r="C3377">
            <v>2.121</v>
          </cell>
          <cell r="D3377">
            <v>2.67</v>
          </cell>
          <cell r="E3377">
            <v>2.6709999999999998</v>
          </cell>
        </row>
        <row r="3378">
          <cell r="A3378">
            <v>40877</v>
          </cell>
          <cell r="B3378">
            <v>2.15</v>
          </cell>
          <cell r="C3378">
            <v>2.1509999999999998</v>
          </cell>
          <cell r="D3378">
            <v>2.69</v>
          </cell>
          <cell r="E3378">
            <v>2.6920000000000002</v>
          </cell>
        </row>
        <row r="3379">
          <cell r="A3379">
            <v>40878</v>
          </cell>
          <cell r="B3379">
            <v>2.13</v>
          </cell>
          <cell r="C3379">
            <v>2.1349999999999998</v>
          </cell>
          <cell r="D3379">
            <v>2.69</v>
          </cell>
          <cell r="E3379">
            <v>2.6960000000000002</v>
          </cell>
        </row>
        <row r="3380">
          <cell r="A3380">
            <v>40879</v>
          </cell>
          <cell r="B3380">
            <v>2.12</v>
          </cell>
          <cell r="C3380">
            <v>2.1160000000000001</v>
          </cell>
          <cell r="D3380">
            <v>2.68</v>
          </cell>
          <cell r="E3380">
            <v>2.677</v>
          </cell>
        </row>
        <row r="3381">
          <cell r="A3381">
            <v>40882</v>
          </cell>
          <cell r="B3381">
            <v>2.09</v>
          </cell>
          <cell r="C3381">
            <v>2.0870000000000002</v>
          </cell>
          <cell r="D3381">
            <v>2.66</v>
          </cell>
          <cell r="E3381">
            <v>2.653</v>
          </cell>
        </row>
        <row r="3382">
          <cell r="A3382">
            <v>40883</v>
          </cell>
          <cell r="B3382">
            <v>2.13</v>
          </cell>
          <cell r="C3382">
            <v>2.129</v>
          </cell>
          <cell r="D3382">
            <v>2.68</v>
          </cell>
          <cell r="E3382">
            <v>2.6829999999999998</v>
          </cell>
        </row>
        <row r="3383">
          <cell r="A3383">
            <v>40884</v>
          </cell>
          <cell r="B3383">
            <v>2.06</v>
          </cell>
          <cell r="C3383">
            <v>2.056</v>
          </cell>
          <cell r="D3383">
            <v>2.63</v>
          </cell>
          <cell r="E3383">
            <v>2.6240000000000001</v>
          </cell>
        </row>
        <row r="3384">
          <cell r="A3384">
            <v>40885</v>
          </cell>
          <cell r="B3384">
            <v>1.99</v>
          </cell>
          <cell r="C3384">
            <v>1.998</v>
          </cell>
          <cell r="D3384">
            <v>2.58</v>
          </cell>
          <cell r="E3384">
            <v>2.5819999999999999</v>
          </cell>
        </row>
        <row r="3385">
          <cell r="A3385">
            <v>40886</v>
          </cell>
          <cell r="B3385">
            <v>2.06</v>
          </cell>
          <cell r="C3385">
            <v>2.0640000000000001</v>
          </cell>
          <cell r="D3385">
            <v>2.65</v>
          </cell>
          <cell r="E3385">
            <v>2.6579999999999999</v>
          </cell>
        </row>
        <row r="3386">
          <cell r="A3386">
            <v>40889</v>
          </cell>
          <cell r="B3386">
            <v>2.0099999999999998</v>
          </cell>
          <cell r="C3386">
            <v>2.0099999999999998</v>
          </cell>
          <cell r="D3386">
            <v>2.62</v>
          </cell>
          <cell r="E3386">
            <v>2.6179999999999999</v>
          </cell>
        </row>
        <row r="3387">
          <cell r="A3387">
            <v>40890</v>
          </cell>
          <cell r="B3387">
            <v>1.98</v>
          </cell>
          <cell r="C3387">
            <v>1.9770000000000001</v>
          </cell>
          <cell r="D3387">
            <v>2.57</v>
          </cell>
          <cell r="E3387">
            <v>2.5670000000000002</v>
          </cell>
        </row>
        <row r="3388">
          <cell r="A3388">
            <v>40891</v>
          </cell>
          <cell r="B3388">
            <v>1.95</v>
          </cell>
          <cell r="C3388">
            <v>1.9550000000000001</v>
          </cell>
          <cell r="D3388">
            <v>2.54</v>
          </cell>
          <cell r="E3388">
            <v>2.5369999999999999</v>
          </cell>
        </row>
        <row r="3389">
          <cell r="A3389">
            <v>40892</v>
          </cell>
          <cell r="B3389">
            <v>1.93</v>
          </cell>
          <cell r="C3389">
            <v>1.927</v>
          </cell>
          <cell r="D3389">
            <v>2.52</v>
          </cell>
          <cell r="E3389">
            <v>2.528</v>
          </cell>
        </row>
        <row r="3390">
          <cell r="A3390">
            <v>40893</v>
          </cell>
          <cell r="B3390">
            <v>1.87</v>
          </cell>
          <cell r="C3390">
            <v>1.8660000000000001</v>
          </cell>
          <cell r="D3390">
            <v>2.46</v>
          </cell>
          <cell r="E3390">
            <v>2.4540000000000002</v>
          </cell>
        </row>
        <row r="3391">
          <cell r="A3391">
            <v>40896</v>
          </cell>
          <cell r="B3391">
            <v>1.84</v>
          </cell>
          <cell r="C3391">
            <v>1.839</v>
          </cell>
          <cell r="D3391">
            <v>2.42</v>
          </cell>
          <cell r="E3391">
            <v>2.4129999999999998</v>
          </cell>
        </row>
        <row r="3392">
          <cell r="A3392">
            <v>40897</v>
          </cell>
          <cell r="B3392">
            <v>1.93</v>
          </cell>
          <cell r="C3392">
            <v>1.929</v>
          </cell>
          <cell r="D3392">
            <v>2.46</v>
          </cell>
          <cell r="E3392">
            <v>2.4649999999999999</v>
          </cell>
        </row>
        <row r="3393">
          <cell r="A3393">
            <v>40898</v>
          </cell>
          <cell r="B3393">
            <v>1.95</v>
          </cell>
          <cell r="C3393">
            <v>1.9550000000000001</v>
          </cell>
          <cell r="D3393">
            <v>2.4900000000000002</v>
          </cell>
          <cell r="E3393">
            <v>2.4940000000000002</v>
          </cell>
        </row>
        <row r="3394">
          <cell r="A3394">
            <v>40899</v>
          </cell>
          <cell r="B3394">
            <v>1.95</v>
          </cell>
          <cell r="C3394">
            <v>1.9530000000000001</v>
          </cell>
          <cell r="D3394">
            <v>2.5</v>
          </cell>
          <cell r="E3394">
            <v>2.4980000000000002</v>
          </cell>
        </row>
        <row r="3395">
          <cell r="A3395">
            <v>40900</v>
          </cell>
          <cell r="B3395">
            <v>2.0099999999999998</v>
          </cell>
          <cell r="C3395">
            <v>2.0099999999999998</v>
          </cell>
          <cell r="D3395">
            <v>2.5499999999999998</v>
          </cell>
          <cell r="E3395">
            <v>2.5459999999999998</v>
          </cell>
        </row>
        <row r="3396">
          <cell r="A3396">
            <v>40903</v>
          </cell>
          <cell r="B3396" t="str">
            <v xml:space="preserve"> Bank holiday</v>
          </cell>
          <cell r="C3396">
            <v>2.0099999999999998</v>
          </cell>
          <cell r="D3396" t="str">
            <v xml:space="preserve"> Bank holiday</v>
          </cell>
          <cell r="E3396">
            <v>2.5459999999999998</v>
          </cell>
        </row>
        <row r="3397">
          <cell r="A3397">
            <v>40904</v>
          </cell>
          <cell r="B3397" t="str">
            <v xml:space="preserve"> Bank holiday</v>
          </cell>
          <cell r="C3397">
            <v>1.996</v>
          </cell>
          <cell r="D3397" t="str">
            <v xml:space="preserve"> Bank holiday</v>
          </cell>
          <cell r="E3397">
            <v>2.5310000000000001</v>
          </cell>
        </row>
        <row r="3398">
          <cell r="A3398">
            <v>40905</v>
          </cell>
          <cell r="B3398">
            <v>1.96</v>
          </cell>
          <cell r="C3398">
            <v>1.9570000000000001</v>
          </cell>
          <cell r="D3398">
            <v>2.5</v>
          </cell>
          <cell r="E3398">
            <v>2.5030000000000001</v>
          </cell>
        </row>
        <row r="3399">
          <cell r="A3399">
            <v>40906</v>
          </cell>
          <cell r="B3399">
            <v>1.94</v>
          </cell>
          <cell r="C3399">
            <v>1.944</v>
          </cell>
          <cell r="D3399">
            <v>2.5</v>
          </cell>
          <cell r="E3399">
            <v>2.4969999999999999</v>
          </cell>
        </row>
        <row r="3400">
          <cell r="A3400">
            <v>40907</v>
          </cell>
          <cell r="B3400">
            <v>1.94</v>
          </cell>
          <cell r="C3400">
            <v>1.9410000000000001</v>
          </cell>
          <cell r="D3400">
            <v>2.4900000000000002</v>
          </cell>
          <cell r="E3400">
            <v>2.4940000000000002</v>
          </cell>
        </row>
        <row r="3401">
          <cell r="A3401">
            <v>40910</v>
          </cell>
          <cell r="B3401" t="str">
            <v xml:space="preserve"> Bank holiday</v>
          </cell>
          <cell r="C3401">
            <v>1.9410000000000001</v>
          </cell>
          <cell r="D3401" t="str">
            <v xml:space="preserve"> Bank holiday</v>
          </cell>
          <cell r="E3401">
            <v>2.4940000000000002</v>
          </cell>
        </row>
        <row r="3402">
          <cell r="A3402">
            <v>40911</v>
          </cell>
          <cell r="B3402">
            <v>1.99</v>
          </cell>
          <cell r="C3402">
            <v>1.99</v>
          </cell>
          <cell r="D3402">
            <v>2.5499999999999998</v>
          </cell>
          <cell r="E3402">
            <v>2.5529999999999999</v>
          </cell>
        </row>
        <row r="3403">
          <cell r="A3403">
            <v>40912</v>
          </cell>
          <cell r="B3403">
            <v>1.99</v>
          </cell>
          <cell r="C3403">
            <v>1.9930000000000001</v>
          </cell>
          <cell r="D3403">
            <v>2.57</v>
          </cell>
          <cell r="E3403">
            <v>2.5739999999999998</v>
          </cell>
        </row>
        <row r="3404">
          <cell r="A3404">
            <v>40913</v>
          </cell>
          <cell r="B3404">
            <v>1.97</v>
          </cell>
          <cell r="C3404">
            <v>1.9730000000000001</v>
          </cell>
          <cell r="D3404">
            <v>2.5499999999999998</v>
          </cell>
          <cell r="E3404">
            <v>2.5470000000000002</v>
          </cell>
        </row>
        <row r="3405">
          <cell r="A3405">
            <v>40914</v>
          </cell>
          <cell r="B3405">
            <v>1.94</v>
          </cell>
          <cell r="C3405">
            <v>1.9370000000000001</v>
          </cell>
          <cell r="D3405">
            <v>2.52</v>
          </cell>
          <cell r="E3405">
            <v>2.52</v>
          </cell>
        </row>
        <row r="3406">
          <cell r="A3406">
            <v>40917</v>
          </cell>
          <cell r="B3406">
            <v>1.95</v>
          </cell>
          <cell r="C3406">
            <v>1.9550000000000001</v>
          </cell>
          <cell r="D3406">
            <v>2.52</v>
          </cell>
          <cell r="E3406">
            <v>2.52</v>
          </cell>
        </row>
        <row r="3407">
          <cell r="A3407">
            <v>40918</v>
          </cell>
          <cell r="B3407">
            <v>1.98</v>
          </cell>
          <cell r="C3407">
            <v>1.9790000000000001</v>
          </cell>
          <cell r="D3407">
            <v>2.54</v>
          </cell>
          <cell r="E3407">
            <v>2.5459999999999998</v>
          </cell>
        </row>
        <row r="3408">
          <cell r="A3408">
            <v>40919</v>
          </cell>
          <cell r="B3408">
            <v>1.93</v>
          </cell>
          <cell r="C3408">
            <v>1.9379999999999999</v>
          </cell>
          <cell r="D3408">
            <v>2.5099999999999998</v>
          </cell>
          <cell r="E3408">
            <v>2.5030000000000001</v>
          </cell>
        </row>
        <row r="3409">
          <cell r="A3409">
            <v>40920</v>
          </cell>
          <cell r="B3409">
            <v>1.98</v>
          </cell>
          <cell r="C3409">
            <v>1.9790000000000001</v>
          </cell>
          <cell r="D3409">
            <v>2.54</v>
          </cell>
          <cell r="E3409">
            <v>2.5499999999999998</v>
          </cell>
        </row>
        <row r="3410">
          <cell r="A3410">
            <v>40921</v>
          </cell>
          <cell r="B3410">
            <v>1.93</v>
          </cell>
          <cell r="C3410">
            <v>1.9239999999999999</v>
          </cell>
          <cell r="D3410">
            <v>2.5099999999999998</v>
          </cell>
          <cell r="E3410">
            <v>2.5070000000000001</v>
          </cell>
        </row>
        <row r="3411">
          <cell r="A3411">
            <v>40924</v>
          </cell>
          <cell r="B3411">
            <v>1.94</v>
          </cell>
          <cell r="C3411">
            <v>1.9330000000000001</v>
          </cell>
          <cell r="D3411">
            <v>2.5099999999999998</v>
          </cell>
          <cell r="E3411">
            <v>2.5110000000000001</v>
          </cell>
        </row>
        <row r="3412">
          <cell r="A3412">
            <v>40925</v>
          </cell>
          <cell r="B3412">
            <v>1.92</v>
          </cell>
          <cell r="C3412">
            <v>1.92</v>
          </cell>
          <cell r="D3412">
            <v>2.5</v>
          </cell>
          <cell r="E3412">
            <v>2.5019999999999998</v>
          </cell>
        </row>
        <row r="3413">
          <cell r="A3413">
            <v>40926</v>
          </cell>
          <cell r="B3413">
            <v>1.96</v>
          </cell>
          <cell r="C3413">
            <v>1.9590000000000001</v>
          </cell>
          <cell r="D3413">
            <v>2.5299999999999998</v>
          </cell>
          <cell r="E3413">
            <v>2.5289999999999999</v>
          </cell>
        </row>
        <row r="3414">
          <cell r="A3414">
            <v>40927</v>
          </cell>
          <cell r="B3414">
            <v>2</v>
          </cell>
          <cell r="C3414">
            <v>2.008</v>
          </cell>
          <cell r="D3414">
            <v>2.57</v>
          </cell>
          <cell r="E3414">
            <v>2.5720000000000001</v>
          </cell>
        </row>
        <row r="3415">
          <cell r="A3415">
            <v>40928</v>
          </cell>
          <cell r="B3415">
            <v>2.06</v>
          </cell>
          <cell r="C3415">
            <v>2.0619999999999998</v>
          </cell>
          <cell r="D3415">
            <v>2.63</v>
          </cell>
          <cell r="E3415">
            <v>2.6269999999999998</v>
          </cell>
        </row>
        <row r="3416">
          <cell r="A3416">
            <v>40931</v>
          </cell>
          <cell r="B3416">
            <v>2.08</v>
          </cell>
          <cell r="C3416">
            <v>2.085</v>
          </cell>
          <cell r="D3416">
            <v>2.66</v>
          </cell>
          <cell r="E3416">
            <v>2.665</v>
          </cell>
        </row>
        <row r="3417">
          <cell r="A3417">
            <v>40932</v>
          </cell>
          <cell r="B3417">
            <v>2.08</v>
          </cell>
          <cell r="C3417">
            <v>2.0870000000000002</v>
          </cell>
          <cell r="D3417">
            <v>2.67</v>
          </cell>
          <cell r="E3417">
            <v>2.669</v>
          </cell>
        </row>
        <row r="3418">
          <cell r="A3418">
            <v>40933</v>
          </cell>
          <cell r="B3418">
            <v>2.04</v>
          </cell>
          <cell r="C3418">
            <v>2.044</v>
          </cell>
          <cell r="D3418">
            <v>2.64</v>
          </cell>
          <cell r="E3418">
            <v>2.6509999999999998</v>
          </cell>
        </row>
        <row r="3419">
          <cell r="A3419">
            <v>40934</v>
          </cell>
          <cell r="B3419">
            <v>2.02</v>
          </cell>
          <cell r="C3419">
            <v>2.0150000000000001</v>
          </cell>
          <cell r="D3419">
            <v>2.62</v>
          </cell>
          <cell r="E3419">
            <v>2.6259999999999999</v>
          </cell>
        </row>
        <row r="3420">
          <cell r="A3420">
            <v>40935</v>
          </cell>
          <cell r="B3420">
            <v>1.99</v>
          </cell>
          <cell r="C3420">
            <v>1.986</v>
          </cell>
          <cell r="D3420">
            <v>2.6</v>
          </cell>
          <cell r="E3420">
            <v>2.6019999999999999</v>
          </cell>
        </row>
        <row r="3421">
          <cell r="A3421">
            <v>40938</v>
          </cell>
          <cell r="B3421">
            <v>1.94</v>
          </cell>
          <cell r="C3421">
            <v>1.9379999999999999</v>
          </cell>
          <cell r="D3421">
            <v>2.5499999999999998</v>
          </cell>
          <cell r="E3421">
            <v>2.548</v>
          </cell>
        </row>
        <row r="3422">
          <cell r="A3422">
            <v>40939</v>
          </cell>
          <cell r="B3422">
            <v>1.89</v>
          </cell>
          <cell r="C3422">
            <v>1.889</v>
          </cell>
          <cell r="D3422">
            <v>2.5</v>
          </cell>
          <cell r="E3422">
            <v>2.504</v>
          </cell>
        </row>
        <row r="3423">
          <cell r="A3423">
            <v>40940</v>
          </cell>
          <cell r="B3423">
            <v>1.9</v>
          </cell>
          <cell r="C3423">
            <v>1.9139999999999999</v>
          </cell>
          <cell r="D3423">
            <v>2.52</v>
          </cell>
          <cell r="E3423">
            <v>2.5230000000000001</v>
          </cell>
        </row>
        <row r="3424">
          <cell r="A3424">
            <v>40941</v>
          </cell>
          <cell r="B3424">
            <v>1.94</v>
          </cell>
          <cell r="C3424">
            <v>1.94</v>
          </cell>
          <cell r="D3424">
            <v>2.5499999999999998</v>
          </cell>
          <cell r="E3424">
            <v>2.5499999999999998</v>
          </cell>
        </row>
        <row r="3425">
          <cell r="A3425">
            <v>40942</v>
          </cell>
          <cell r="B3425">
            <v>2.0099999999999998</v>
          </cell>
          <cell r="C3425">
            <v>2.0099999999999998</v>
          </cell>
          <cell r="D3425">
            <v>2.61</v>
          </cell>
          <cell r="E3425">
            <v>2.61</v>
          </cell>
        </row>
        <row r="3426">
          <cell r="A3426">
            <v>40945</v>
          </cell>
          <cell r="B3426">
            <v>1.98</v>
          </cell>
          <cell r="C3426">
            <v>1.98</v>
          </cell>
          <cell r="D3426">
            <v>2.57</v>
          </cell>
          <cell r="E3426">
            <v>2.57</v>
          </cell>
        </row>
        <row r="3427">
          <cell r="A3427">
            <v>40946</v>
          </cell>
          <cell r="B3427">
            <v>2.04</v>
          </cell>
          <cell r="C3427">
            <v>2.04</v>
          </cell>
          <cell r="D3427">
            <v>2.62</v>
          </cell>
          <cell r="E3427">
            <v>2.62</v>
          </cell>
        </row>
        <row r="3428">
          <cell r="A3428">
            <v>40947</v>
          </cell>
          <cell r="B3428">
            <v>2.06</v>
          </cell>
          <cell r="C3428">
            <v>2.06</v>
          </cell>
          <cell r="D3428">
            <v>2.64</v>
          </cell>
          <cell r="E3428">
            <v>2.64</v>
          </cell>
        </row>
        <row r="3429">
          <cell r="A3429">
            <v>40948</v>
          </cell>
          <cell r="B3429">
            <v>2.09</v>
          </cell>
          <cell r="C3429">
            <v>2.09</v>
          </cell>
          <cell r="D3429">
            <v>2.64</v>
          </cell>
          <cell r="E3429">
            <v>2.64</v>
          </cell>
        </row>
        <row r="3430">
          <cell r="A3430">
            <v>40949</v>
          </cell>
          <cell r="B3430">
            <v>2.0499999999999998</v>
          </cell>
          <cell r="C3430">
            <v>2.0499999999999998</v>
          </cell>
          <cell r="D3430">
            <v>2.62</v>
          </cell>
          <cell r="E3430">
            <v>2.62</v>
          </cell>
        </row>
        <row r="3431">
          <cell r="A3431">
            <v>40952</v>
          </cell>
          <cell r="B3431">
            <v>2.0699999999999998</v>
          </cell>
          <cell r="C3431">
            <v>2.0699999999999998</v>
          </cell>
          <cell r="D3431">
            <v>2.64</v>
          </cell>
          <cell r="E3431">
            <v>2.64</v>
          </cell>
        </row>
        <row r="3432">
          <cell r="A3432">
            <v>40953</v>
          </cell>
          <cell r="B3432">
            <v>2.02</v>
          </cell>
          <cell r="C3432">
            <v>2.02</v>
          </cell>
          <cell r="D3432">
            <v>2.6</v>
          </cell>
          <cell r="E3432">
            <v>2.6</v>
          </cell>
        </row>
        <row r="3433">
          <cell r="A3433">
            <v>40954</v>
          </cell>
          <cell r="B3433">
            <v>2.0099999999999998</v>
          </cell>
          <cell r="C3433">
            <v>2.0099999999999998</v>
          </cell>
          <cell r="D3433">
            <v>2.59</v>
          </cell>
          <cell r="E3433">
            <v>2.59</v>
          </cell>
        </row>
        <row r="3434">
          <cell r="A3434">
            <v>40955</v>
          </cell>
          <cell r="B3434">
            <v>2.0299999999999998</v>
          </cell>
          <cell r="C3434">
            <v>2.0299999999999998</v>
          </cell>
          <cell r="D3434">
            <v>2.61</v>
          </cell>
          <cell r="E3434">
            <v>2.61</v>
          </cell>
        </row>
        <row r="3435">
          <cell r="A3435">
            <v>40956</v>
          </cell>
          <cell r="B3435">
            <v>2.0499999999999998</v>
          </cell>
          <cell r="C3435">
            <v>2.0499999999999998</v>
          </cell>
          <cell r="D3435">
            <v>2.64</v>
          </cell>
          <cell r="E3435">
            <v>2.64</v>
          </cell>
        </row>
        <row r="3436">
          <cell r="A3436">
            <v>40959</v>
          </cell>
          <cell r="B3436" t="str">
            <v xml:space="preserve"> Bank holiday</v>
          </cell>
          <cell r="C3436" t="str">
            <v xml:space="preserve"> Bank holiday</v>
          </cell>
          <cell r="D3436" t="str">
            <v xml:space="preserve"> Bank holiday</v>
          </cell>
          <cell r="E3436" t="str">
            <v xml:space="preserve"> Bank holiday</v>
          </cell>
        </row>
        <row r="3437">
          <cell r="A3437">
            <v>40960</v>
          </cell>
          <cell r="B3437">
            <v>2.09</v>
          </cell>
          <cell r="C3437">
            <v>2.09</v>
          </cell>
          <cell r="D3437">
            <v>2.66</v>
          </cell>
          <cell r="E3437">
            <v>2.66</v>
          </cell>
        </row>
        <row r="3438">
          <cell r="A3438">
            <v>40961</v>
          </cell>
          <cell r="B3438">
            <v>2.0499999999999998</v>
          </cell>
          <cell r="C3438">
            <v>2.0499999999999998</v>
          </cell>
          <cell r="D3438">
            <v>2.64</v>
          </cell>
          <cell r="E3438">
            <v>2.64</v>
          </cell>
        </row>
        <row r="3439">
          <cell r="A3439">
            <v>40962</v>
          </cell>
          <cell r="B3439">
            <v>2.0499999999999998</v>
          </cell>
          <cell r="C3439">
            <v>2.0499999999999998</v>
          </cell>
          <cell r="D3439">
            <v>2.64</v>
          </cell>
          <cell r="E3439">
            <v>2.64</v>
          </cell>
        </row>
        <row r="3440">
          <cell r="A3440">
            <v>40963</v>
          </cell>
          <cell r="B3440">
            <v>2.02</v>
          </cell>
          <cell r="C3440">
            <v>2.02</v>
          </cell>
          <cell r="D3440">
            <v>2.64</v>
          </cell>
          <cell r="E3440">
            <v>2.64</v>
          </cell>
        </row>
        <row r="3441">
          <cell r="A3441">
            <v>40966</v>
          </cell>
          <cell r="B3441">
            <v>2</v>
          </cell>
          <cell r="C3441">
            <v>2</v>
          </cell>
          <cell r="D3441">
            <v>2.62</v>
          </cell>
          <cell r="E3441">
            <v>2.62</v>
          </cell>
        </row>
        <row r="3442">
          <cell r="A3442">
            <v>40967</v>
          </cell>
          <cell r="B3442">
            <v>1.98</v>
          </cell>
          <cell r="C3442">
            <v>1.98</v>
          </cell>
          <cell r="D3442">
            <v>2.6</v>
          </cell>
          <cell r="E3442">
            <v>2.6</v>
          </cell>
        </row>
        <row r="3443">
          <cell r="A3443">
            <v>40968</v>
          </cell>
          <cell r="B3443">
            <v>1.98</v>
          </cell>
          <cell r="C3443">
            <v>1.98</v>
          </cell>
          <cell r="D3443">
            <v>2.6</v>
          </cell>
          <cell r="E3443">
            <v>2.6</v>
          </cell>
        </row>
        <row r="3444">
          <cell r="A3444">
            <v>40969</v>
          </cell>
          <cell r="B3444">
            <v>2</v>
          </cell>
          <cell r="C3444">
            <v>2</v>
          </cell>
          <cell r="D3444">
            <v>2.61</v>
          </cell>
          <cell r="E3444">
            <v>2.61</v>
          </cell>
        </row>
        <row r="3445">
          <cell r="A3445">
            <v>40970</v>
          </cell>
          <cell r="B3445">
            <v>1.96</v>
          </cell>
          <cell r="C3445">
            <v>1.96</v>
          </cell>
          <cell r="D3445">
            <v>2.58</v>
          </cell>
          <cell r="E3445">
            <v>2.58</v>
          </cell>
        </row>
        <row r="3446">
          <cell r="A3446">
            <v>40973</v>
          </cell>
          <cell r="B3446">
            <v>1.98</v>
          </cell>
          <cell r="C3446">
            <v>1.98</v>
          </cell>
          <cell r="D3446">
            <v>2.58</v>
          </cell>
          <cell r="E3446">
            <v>2.58</v>
          </cell>
        </row>
        <row r="3447">
          <cell r="A3447">
            <v>40974</v>
          </cell>
          <cell r="B3447">
            <v>1.94</v>
          </cell>
          <cell r="C3447">
            <v>1.94</v>
          </cell>
          <cell r="D3447">
            <v>2.5499999999999998</v>
          </cell>
          <cell r="E3447">
            <v>2.5499999999999998</v>
          </cell>
        </row>
        <row r="3448">
          <cell r="A3448">
            <v>40975</v>
          </cell>
          <cell r="B3448">
            <v>1.97</v>
          </cell>
          <cell r="C3448">
            <v>1.97</v>
          </cell>
          <cell r="D3448">
            <v>2.57</v>
          </cell>
          <cell r="E3448">
            <v>2.57</v>
          </cell>
        </row>
        <row r="3449">
          <cell r="A3449">
            <v>40976</v>
          </cell>
          <cell r="B3449">
            <v>2.0099999999999998</v>
          </cell>
          <cell r="C3449">
            <v>2.0099999999999998</v>
          </cell>
          <cell r="D3449">
            <v>2.59</v>
          </cell>
          <cell r="E3449">
            <v>2.59</v>
          </cell>
        </row>
        <row r="3450">
          <cell r="A3450">
            <v>40977</v>
          </cell>
          <cell r="B3450">
            <v>2.0099999999999998</v>
          </cell>
          <cell r="C3450">
            <v>2.0099999999999998</v>
          </cell>
          <cell r="D3450">
            <v>2.59</v>
          </cell>
          <cell r="E3450">
            <v>2.59</v>
          </cell>
        </row>
        <row r="3451">
          <cell r="A3451">
            <v>40980</v>
          </cell>
          <cell r="B3451">
            <v>1.99</v>
          </cell>
          <cell r="C3451">
            <v>1.99</v>
          </cell>
          <cell r="D3451">
            <v>2.58</v>
          </cell>
          <cell r="E3451">
            <v>2.58</v>
          </cell>
        </row>
        <row r="3452">
          <cell r="A3452">
            <v>40981</v>
          </cell>
          <cell r="B3452">
            <v>2.06</v>
          </cell>
          <cell r="C3452">
            <v>2.06</v>
          </cell>
          <cell r="D3452">
            <v>2.63</v>
          </cell>
          <cell r="E3452">
            <v>2.63</v>
          </cell>
        </row>
        <row r="3453">
          <cell r="A3453">
            <v>40982</v>
          </cell>
          <cell r="B3453">
            <v>2.17</v>
          </cell>
          <cell r="C3453">
            <v>2.17</v>
          </cell>
          <cell r="D3453">
            <v>2.7</v>
          </cell>
          <cell r="E3453">
            <v>2.7</v>
          </cell>
        </row>
        <row r="3454">
          <cell r="A3454">
            <v>40983</v>
          </cell>
          <cell r="B3454">
            <v>2.21</v>
          </cell>
          <cell r="C3454">
            <v>2.21</v>
          </cell>
          <cell r="D3454">
            <v>2.74</v>
          </cell>
          <cell r="E3454">
            <v>2.74</v>
          </cell>
        </row>
        <row r="3455">
          <cell r="A3455">
            <v>40984</v>
          </cell>
          <cell r="B3455">
            <v>2.2400000000000002</v>
          </cell>
          <cell r="C3455">
            <v>2.2400000000000002</v>
          </cell>
          <cell r="D3455">
            <v>2.77</v>
          </cell>
          <cell r="E3455">
            <v>2.77</v>
          </cell>
        </row>
        <row r="3456">
          <cell r="A3456">
            <v>40987</v>
          </cell>
          <cell r="B3456">
            <v>2.29</v>
          </cell>
          <cell r="C3456">
            <v>2.29</v>
          </cell>
          <cell r="D3456">
            <v>2.81</v>
          </cell>
          <cell r="E3456">
            <v>2.81</v>
          </cell>
        </row>
        <row r="3457">
          <cell r="A3457">
            <v>40988</v>
          </cell>
          <cell r="B3457">
            <v>2.2799999999999998</v>
          </cell>
          <cell r="C3457">
            <v>2.2799999999999998</v>
          </cell>
          <cell r="D3457">
            <v>2.81</v>
          </cell>
          <cell r="E3457">
            <v>2.81</v>
          </cell>
        </row>
        <row r="3458">
          <cell r="A3458">
            <v>40989</v>
          </cell>
          <cell r="B3458">
            <v>2.2400000000000002</v>
          </cell>
          <cell r="C3458">
            <v>2.2400000000000002</v>
          </cell>
          <cell r="D3458">
            <v>2.77</v>
          </cell>
          <cell r="E3458">
            <v>2.77</v>
          </cell>
        </row>
        <row r="3459">
          <cell r="A3459">
            <v>40990</v>
          </cell>
          <cell r="B3459">
            <v>2.2000000000000002</v>
          </cell>
          <cell r="C3459">
            <v>2.2000000000000002</v>
          </cell>
          <cell r="D3459">
            <v>2.73</v>
          </cell>
          <cell r="E3459">
            <v>2.73</v>
          </cell>
        </row>
        <row r="3460">
          <cell r="A3460">
            <v>40991</v>
          </cell>
          <cell r="B3460">
            <v>2.1800000000000002</v>
          </cell>
          <cell r="C3460">
            <v>2.1800000000000002</v>
          </cell>
          <cell r="D3460">
            <v>2.72</v>
          </cell>
          <cell r="E3460">
            <v>2.72</v>
          </cell>
        </row>
        <row r="3461">
          <cell r="A3461">
            <v>40994</v>
          </cell>
          <cell r="B3461">
            <v>2.19</v>
          </cell>
          <cell r="C3461">
            <v>2.19</v>
          </cell>
          <cell r="D3461">
            <v>2.72</v>
          </cell>
          <cell r="E3461">
            <v>2.72</v>
          </cell>
        </row>
        <row r="3462">
          <cell r="A3462">
            <v>40995</v>
          </cell>
          <cell r="B3462">
            <v>2.12</v>
          </cell>
          <cell r="C3462">
            <v>2.12</v>
          </cell>
          <cell r="D3462">
            <v>2.67</v>
          </cell>
          <cell r="E3462">
            <v>2.67</v>
          </cell>
        </row>
        <row r="3463">
          <cell r="A3463">
            <v>40996</v>
          </cell>
          <cell r="B3463">
            <v>2.12</v>
          </cell>
          <cell r="C3463">
            <v>2.12</v>
          </cell>
          <cell r="D3463">
            <v>2.67</v>
          </cell>
          <cell r="E3463">
            <v>2.67</v>
          </cell>
        </row>
        <row r="3464">
          <cell r="A3464">
            <v>40997</v>
          </cell>
          <cell r="B3464">
            <v>2.08</v>
          </cell>
          <cell r="C3464">
            <v>2.08</v>
          </cell>
          <cell r="D3464">
            <v>2.64</v>
          </cell>
          <cell r="E3464">
            <v>2.64</v>
          </cell>
        </row>
        <row r="3465">
          <cell r="A3465">
            <v>40998</v>
          </cell>
          <cell r="B3465">
            <v>2.11</v>
          </cell>
          <cell r="C3465">
            <v>2.11</v>
          </cell>
          <cell r="D3465">
            <v>2.66</v>
          </cell>
          <cell r="E3465">
            <v>2.66</v>
          </cell>
        </row>
        <row r="3466">
          <cell r="A3466">
            <v>41001</v>
          </cell>
          <cell r="B3466">
            <v>2.13</v>
          </cell>
          <cell r="C3466">
            <v>2.13</v>
          </cell>
          <cell r="D3466">
            <v>2.66</v>
          </cell>
          <cell r="E3466">
            <v>2.66</v>
          </cell>
        </row>
        <row r="3467">
          <cell r="A3467">
            <v>41002</v>
          </cell>
          <cell r="B3467">
            <v>2.19</v>
          </cell>
          <cell r="C3467">
            <v>2.19</v>
          </cell>
          <cell r="D3467">
            <v>2.73</v>
          </cell>
          <cell r="E3467">
            <v>2.73</v>
          </cell>
        </row>
        <row r="3468">
          <cell r="A3468">
            <v>41003</v>
          </cell>
          <cell r="B3468">
            <v>2.13</v>
          </cell>
          <cell r="C3468">
            <v>2.13</v>
          </cell>
          <cell r="D3468">
            <v>2.68</v>
          </cell>
          <cell r="E3468">
            <v>2.68</v>
          </cell>
        </row>
        <row r="3469">
          <cell r="A3469">
            <v>41004</v>
          </cell>
          <cell r="B3469">
            <v>2.13</v>
          </cell>
          <cell r="C3469">
            <v>2.13</v>
          </cell>
          <cell r="D3469">
            <v>2.68</v>
          </cell>
          <cell r="E3469">
            <v>2.68</v>
          </cell>
        </row>
        <row r="3470">
          <cell r="A3470">
            <v>41005</v>
          </cell>
          <cell r="B3470" t="str">
            <v xml:space="preserve"> Bank holiday</v>
          </cell>
          <cell r="C3470" t="str">
            <v xml:space="preserve"> Bank holiday</v>
          </cell>
          <cell r="D3470" t="str">
            <v xml:space="preserve"> Bank holiday</v>
          </cell>
          <cell r="E3470" t="str">
            <v xml:space="preserve"> Bank holiday</v>
          </cell>
        </row>
        <row r="3471">
          <cell r="A3471">
            <v>41008</v>
          </cell>
          <cell r="B3471">
            <v>2.0699999999999998</v>
          </cell>
          <cell r="C3471">
            <v>2.0699999999999998</v>
          </cell>
          <cell r="D3471">
            <v>2.63</v>
          </cell>
          <cell r="E3471">
            <v>2.63</v>
          </cell>
        </row>
        <row r="3472">
          <cell r="A3472">
            <v>41009</v>
          </cell>
          <cell r="B3472">
            <v>1.98</v>
          </cell>
          <cell r="C3472">
            <v>1.98</v>
          </cell>
          <cell r="D3472">
            <v>2.5499999999999998</v>
          </cell>
          <cell r="E3472">
            <v>2.5499999999999998</v>
          </cell>
        </row>
        <row r="3473">
          <cell r="A3473">
            <v>41010</v>
          </cell>
          <cell r="B3473">
            <v>2.0099999999999998</v>
          </cell>
          <cell r="C3473">
            <v>2.0099999999999998</v>
          </cell>
          <cell r="D3473">
            <v>2.58</v>
          </cell>
          <cell r="E3473">
            <v>2.58</v>
          </cell>
        </row>
        <row r="3474">
          <cell r="A3474">
            <v>41011</v>
          </cell>
          <cell r="B3474">
            <v>2.0499999999999998</v>
          </cell>
          <cell r="C3474">
            <v>2.0499999999999998</v>
          </cell>
          <cell r="D3474">
            <v>2.6</v>
          </cell>
          <cell r="E3474">
            <v>2.6</v>
          </cell>
        </row>
        <row r="3475">
          <cell r="A3475">
            <v>41012</v>
          </cell>
          <cell r="B3475">
            <v>1.99</v>
          </cell>
          <cell r="C3475">
            <v>1.99</v>
          </cell>
          <cell r="D3475">
            <v>2.5499999999999998</v>
          </cell>
          <cell r="E3475">
            <v>2.5499999999999998</v>
          </cell>
        </row>
        <row r="3476">
          <cell r="A3476">
            <v>41015</v>
          </cell>
          <cell r="B3476">
            <v>2.0099999999999998</v>
          </cell>
          <cell r="C3476">
            <v>2.0099999999999998</v>
          </cell>
          <cell r="D3476">
            <v>2.57</v>
          </cell>
          <cell r="E3476">
            <v>2.57</v>
          </cell>
        </row>
        <row r="3477">
          <cell r="A3477">
            <v>41016</v>
          </cell>
          <cell r="B3477">
            <v>2.0699999999999998</v>
          </cell>
          <cell r="C3477">
            <v>2.0699999999999998</v>
          </cell>
          <cell r="D3477">
            <v>2.61</v>
          </cell>
          <cell r="E3477">
            <v>2.61</v>
          </cell>
        </row>
        <row r="3478">
          <cell r="A3478">
            <v>41017</v>
          </cell>
          <cell r="B3478">
            <v>2.04</v>
          </cell>
          <cell r="C3478">
            <v>2.04</v>
          </cell>
          <cell r="D3478">
            <v>2.59</v>
          </cell>
          <cell r="E3478">
            <v>2.59</v>
          </cell>
        </row>
        <row r="3479">
          <cell r="A3479">
            <v>41018</v>
          </cell>
          <cell r="B3479">
            <v>2.04</v>
          </cell>
          <cell r="C3479">
            <v>2.04</v>
          </cell>
          <cell r="D3479">
            <v>2.58</v>
          </cell>
          <cell r="E3479">
            <v>2.58</v>
          </cell>
        </row>
        <row r="3480">
          <cell r="A3480">
            <v>41019</v>
          </cell>
          <cell r="B3480">
            <v>2.06</v>
          </cell>
          <cell r="C3480">
            <v>2.06</v>
          </cell>
          <cell r="D3480">
            <v>2.61</v>
          </cell>
          <cell r="E3480">
            <v>2.61</v>
          </cell>
        </row>
        <row r="3481">
          <cell r="A3481">
            <v>41022</v>
          </cell>
          <cell r="B3481">
            <v>2.04</v>
          </cell>
          <cell r="C3481">
            <v>2.04</v>
          </cell>
          <cell r="D3481">
            <v>2.59</v>
          </cell>
          <cell r="E3481">
            <v>2.59</v>
          </cell>
        </row>
        <row r="3482">
          <cell r="A3482">
            <v>41023</v>
          </cell>
          <cell r="B3482">
            <v>2.0699999999999998</v>
          </cell>
          <cell r="C3482">
            <v>2.0699999999999998</v>
          </cell>
          <cell r="D3482">
            <v>2.62</v>
          </cell>
          <cell r="E3482">
            <v>2.62</v>
          </cell>
        </row>
        <row r="3483">
          <cell r="A3483">
            <v>41024</v>
          </cell>
          <cell r="B3483">
            <v>2.1</v>
          </cell>
          <cell r="C3483">
            <v>2.1</v>
          </cell>
          <cell r="D3483">
            <v>2.65</v>
          </cell>
          <cell r="E3483">
            <v>2.65</v>
          </cell>
        </row>
        <row r="3484">
          <cell r="A3484">
            <v>41025</v>
          </cell>
          <cell r="B3484">
            <v>2.0499999999999998</v>
          </cell>
          <cell r="C3484">
            <v>2.0499999999999998</v>
          </cell>
          <cell r="D3484">
            <v>2.61</v>
          </cell>
          <cell r="E3484">
            <v>2.61</v>
          </cell>
        </row>
        <row r="3485">
          <cell r="A3485">
            <v>41026</v>
          </cell>
          <cell r="B3485">
            <v>2.09</v>
          </cell>
          <cell r="C3485">
            <v>2.09</v>
          </cell>
          <cell r="D3485">
            <v>2.63</v>
          </cell>
          <cell r="E3485">
            <v>2.63</v>
          </cell>
        </row>
        <row r="3486">
          <cell r="A3486">
            <v>41029</v>
          </cell>
          <cell r="B3486">
            <v>2.04</v>
          </cell>
          <cell r="C3486">
            <v>2.04</v>
          </cell>
          <cell r="D3486">
            <v>2.61</v>
          </cell>
          <cell r="E3486">
            <v>2.61</v>
          </cell>
        </row>
        <row r="3487">
          <cell r="A3487">
            <v>41030</v>
          </cell>
          <cell r="B3487">
            <v>2.0499999999999998</v>
          </cell>
          <cell r="C3487">
            <v>2.0499999999999998</v>
          </cell>
          <cell r="D3487">
            <v>2.61</v>
          </cell>
          <cell r="E3487">
            <v>2.61</v>
          </cell>
        </row>
        <row r="3488">
          <cell r="A3488">
            <v>41031</v>
          </cell>
          <cell r="B3488">
            <v>2.02</v>
          </cell>
          <cell r="C3488">
            <v>2.02</v>
          </cell>
          <cell r="D3488">
            <v>2.59</v>
          </cell>
          <cell r="E3488">
            <v>2.59</v>
          </cell>
        </row>
        <row r="3489">
          <cell r="A3489">
            <v>41032</v>
          </cell>
          <cell r="B3489">
            <v>2</v>
          </cell>
          <cell r="C3489">
            <v>2</v>
          </cell>
          <cell r="D3489">
            <v>2.59</v>
          </cell>
          <cell r="E3489">
            <v>2.59</v>
          </cell>
        </row>
        <row r="3490">
          <cell r="A3490">
            <v>41033</v>
          </cell>
          <cell r="B3490">
            <v>2.02</v>
          </cell>
          <cell r="C3490">
            <v>2.02</v>
          </cell>
          <cell r="D3490">
            <v>2.54</v>
          </cell>
          <cell r="E3490">
            <v>2.54</v>
          </cell>
        </row>
        <row r="3491">
          <cell r="A3491">
            <v>41036</v>
          </cell>
          <cell r="B3491">
            <v>2.02</v>
          </cell>
          <cell r="C3491">
            <v>2.02</v>
          </cell>
          <cell r="D3491">
            <v>2.54</v>
          </cell>
          <cell r="E3491">
            <v>2.54</v>
          </cell>
        </row>
        <row r="3492">
          <cell r="A3492">
            <v>41037</v>
          </cell>
          <cell r="B3492">
            <v>1.97</v>
          </cell>
          <cell r="C3492">
            <v>1.97</v>
          </cell>
          <cell r="D3492">
            <v>2.5</v>
          </cell>
          <cell r="E3492">
            <v>2.5</v>
          </cell>
        </row>
        <row r="3493">
          <cell r="A3493">
            <v>41038</v>
          </cell>
          <cell r="B3493">
            <v>1.99</v>
          </cell>
          <cell r="C3493">
            <v>1.99</v>
          </cell>
          <cell r="D3493">
            <v>2.5099999999999998</v>
          </cell>
          <cell r="E3493">
            <v>2.5099999999999998</v>
          </cell>
        </row>
        <row r="3494">
          <cell r="A3494">
            <v>41039</v>
          </cell>
          <cell r="B3494">
            <v>1.99</v>
          </cell>
          <cell r="C3494">
            <v>1.99</v>
          </cell>
          <cell r="D3494">
            <v>2.5</v>
          </cell>
          <cell r="E3494">
            <v>2.5</v>
          </cell>
        </row>
        <row r="3495">
          <cell r="A3495">
            <v>41040</v>
          </cell>
          <cell r="B3495">
            <v>1.97</v>
          </cell>
          <cell r="C3495">
            <v>1.97</v>
          </cell>
          <cell r="D3495">
            <v>2.4700000000000002</v>
          </cell>
          <cell r="E3495">
            <v>2.4700000000000002</v>
          </cell>
        </row>
        <row r="3496">
          <cell r="A3496">
            <v>41043</v>
          </cell>
          <cell r="B3496">
            <v>1.94</v>
          </cell>
          <cell r="C3496">
            <v>1.94</v>
          </cell>
          <cell r="D3496">
            <v>2.44</v>
          </cell>
          <cell r="E3496">
            <v>2.44</v>
          </cell>
        </row>
        <row r="3497">
          <cell r="A3497">
            <v>41044</v>
          </cell>
          <cell r="B3497">
            <v>1.93</v>
          </cell>
          <cell r="C3497">
            <v>1.93</v>
          </cell>
          <cell r="D3497">
            <v>2.4500000000000002</v>
          </cell>
          <cell r="E3497">
            <v>2.4500000000000002</v>
          </cell>
        </row>
        <row r="3498">
          <cell r="A3498">
            <v>41045</v>
          </cell>
          <cell r="B3498">
            <v>1.93</v>
          </cell>
          <cell r="C3498">
            <v>1.93</v>
          </cell>
          <cell r="D3498">
            <v>2.4500000000000002</v>
          </cell>
          <cell r="E3498">
            <v>2.4500000000000002</v>
          </cell>
        </row>
        <row r="3499">
          <cell r="A3499">
            <v>41046</v>
          </cell>
          <cell r="B3499">
            <v>1.88</v>
          </cell>
          <cell r="C3499">
            <v>1.88</v>
          </cell>
          <cell r="D3499">
            <v>2.42</v>
          </cell>
          <cell r="E3499">
            <v>2.42</v>
          </cell>
        </row>
        <row r="3500">
          <cell r="A3500">
            <v>41047</v>
          </cell>
          <cell r="B3500">
            <v>1.89</v>
          </cell>
          <cell r="C3500">
            <v>1.89</v>
          </cell>
          <cell r="D3500">
            <v>2.4300000000000002</v>
          </cell>
          <cell r="E3500">
            <v>2.4300000000000002</v>
          </cell>
        </row>
        <row r="3501">
          <cell r="A3501">
            <v>41050</v>
          </cell>
          <cell r="B3501" t="str">
            <v xml:space="preserve"> Bank holiday</v>
          </cell>
          <cell r="C3501" t="str">
            <v xml:space="preserve"> Bank holiday</v>
          </cell>
          <cell r="D3501" t="str">
            <v xml:space="preserve"> Bank holiday</v>
          </cell>
          <cell r="E3501" t="str">
            <v xml:space="preserve"> Bank holiday</v>
          </cell>
        </row>
        <row r="3502">
          <cell r="A3502">
            <v>41051</v>
          </cell>
          <cell r="B3502">
            <v>1.91</v>
          </cell>
          <cell r="C3502">
            <v>1.91</v>
          </cell>
          <cell r="D3502">
            <v>2.44</v>
          </cell>
          <cell r="E3502">
            <v>2.44</v>
          </cell>
        </row>
        <row r="3503">
          <cell r="A3503">
            <v>41052</v>
          </cell>
          <cell r="B3503">
            <v>1.88</v>
          </cell>
          <cell r="C3503">
            <v>1.88</v>
          </cell>
          <cell r="D3503">
            <v>2.4</v>
          </cell>
          <cell r="E3503">
            <v>2.4</v>
          </cell>
        </row>
        <row r="3504">
          <cell r="A3504">
            <v>41053</v>
          </cell>
          <cell r="B3504">
            <v>1.86</v>
          </cell>
          <cell r="C3504">
            <v>1.86</v>
          </cell>
          <cell r="D3504">
            <v>2.4</v>
          </cell>
          <cell r="E3504">
            <v>2.4</v>
          </cell>
        </row>
        <row r="3505">
          <cell r="A3505">
            <v>41054</v>
          </cell>
          <cell r="B3505">
            <v>1.8</v>
          </cell>
          <cell r="C3505">
            <v>1.8</v>
          </cell>
          <cell r="D3505">
            <v>2.35</v>
          </cell>
          <cell r="E3505">
            <v>2.35</v>
          </cell>
        </row>
        <row r="3506">
          <cell r="A3506">
            <v>41057</v>
          </cell>
          <cell r="B3506">
            <v>1.84</v>
          </cell>
          <cell r="C3506">
            <v>1.84</v>
          </cell>
          <cell r="D3506">
            <v>2.37</v>
          </cell>
          <cell r="E3506">
            <v>2.37</v>
          </cell>
        </row>
        <row r="3507">
          <cell r="A3507">
            <v>41058</v>
          </cell>
          <cell r="B3507">
            <v>1.87</v>
          </cell>
          <cell r="C3507">
            <v>1.87</v>
          </cell>
          <cell r="D3507">
            <v>2.39</v>
          </cell>
          <cell r="E3507">
            <v>2.39</v>
          </cell>
        </row>
        <row r="3508">
          <cell r="A3508">
            <v>41059</v>
          </cell>
          <cell r="B3508">
            <v>1.79</v>
          </cell>
          <cell r="C3508">
            <v>1.79</v>
          </cell>
          <cell r="D3508">
            <v>2.33</v>
          </cell>
          <cell r="E3508">
            <v>2.33</v>
          </cell>
        </row>
        <row r="3509">
          <cell r="A3509">
            <v>41060</v>
          </cell>
          <cell r="B3509">
            <v>1.74</v>
          </cell>
          <cell r="C3509">
            <v>1.74</v>
          </cell>
          <cell r="D3509">
            <v>2.29</v>
          </cell>
          <cell r="E3509">
            <v>2.29</v>
          </cell>
        </row>
        <row r="3510">
          <cell r="A3510">
            <v>41061</v>
          </cell>
          <cell r="B3510">
            <v>1.62</v>
          </cell>
          <cell r="C3510">
            <v>1.62</v>
          </cell>
          <cell r="D3510">
            <v>2.21</v>
          </cell>
          <cell r="E3510">
            <v>2.21</v>
          </cell>
        </row>
        <row r="3511">
          <cell r="A3511">
            <v>41064</v>
          </cell>
          <cell r="B3511">
            <v>1.68</v>
          </cell>
          <cell r="C3511">
            <v>1.68</v>
          </cell>
          <cell r="D3511">
            <v>2.23</v>
          </cell>
          <cell r="E3511">
            <v>2.23</v>
          </cell>
        </row>
        <row r="3512">
          <cell r="A3512">
            <v>41065</v>
          </cell>
          <cell r="B3512">
            <v>1.74</v>
          </cell>
          <cell r="C3512">
            <v>1.74</v>
          </cell>
          <cell r="D3512">
            <v>2.2799999999999998</v>
          </cell>
          <cell r="E3512">
            <v>2.2799999999999998</v>
          </cell>
        </row>
        <row r="3513">
          <cell r="A3513">
            <v>41066</v>
          </cell>
          <cell r="B3513">
            <v>1.8</v>
          </cell>
          <cell r="C3513">
            <v>1.8</v>
          </cell>
          <cell r="D3513">
            <v>2.35</v>
          </cell>
          <cell r="E3513">
            <v>2.35</v>
          </cell>
        </row>
        <row r="3514">
          <cell r="A3514">
            <v>41067</v>
          </cell>
          <cell r="B3514">
            <v>1.8</v>
          </cell>
          <cell r="C3514">
            <v>1.8</v>
          </cell>
          <cell r="D3514">
            <v>2.36</v>
          </cell>
          <cell r="E3514">
            <v>2.36</v>
          </cell>
        </row>
        <row r="3515">
          <cell r="A3515">
            <v>41068</v>
          </cell>
          <cell r="B3515">
            <v>1.81</v>
          </cell>
          <cell r="C3515">
            <v>1.81</v>
          </cell>
          <cell r="D3515">
            <v>2.36</v>
          </cell>
          <cell r="E3515">
            <v>2.36</v>
          </cell>
        </row>
        <row r="3516">
          <cell r="A3516">
            <v>41071</v>
          </cell>
          <cell r="B3516">
            <v>1.76</v>
          </cell>
          <cell r="C3516">
            <v>1.76</v>
          </cell>
          <cell r="D3516">
            <v>2.33</v>
          </cell>
          <cell r="E3516">
            <v>2.33</v>
          </cell>
        </row>
        <row r="3517">
          <cell r="A3517">
            <v>41072</v>
          </cell>
          <cell r="B3517">
            <v>1.8</v>
          </cell>
          <cell r="C3517">
            <v>1.8</v>
          </cell>
          <cell r="D3517">
            <v>2.37</v>
          </cell>
          <cell r="E3517">
            <v>2.37</v>
          </cell>
        </row>
        <row r="3518">
          <cell r="A3518">
            <v>41073</v>
          </cell>
          <cell r="B3518">
            <v>1.77</v>
          </cell>
          <cell r="C3518">
            <v>1.77</v>
          </cell>
          <cell r="D3518">
            <v>2.35</v>
          </cell>
          <cell r="E3518">
            <v>2.35</v>
          </cell>
        </row>
        <row r="3519">
          <cell r="A3519">
            <v>41074</v>
          </cell>
          <cell r="B3519">
            <v>1.79</v>
          </cell>
          <cell r="C3519">
            <v>1.79</v>
          </cell>
          <cell r="D3519">
            <v>2.37</v>
          </cell>
          <cell r="E3519">
            <v>2.37</v>
          </cell>
        </row>
        <row r="3520">
          <cell r="A3520">
            <v>41075</v>
          </cell>
          <cell r="B3520">
            <v>1.72</v>
          </cell>
          <cell r="C3520">
            <v>1.72</v>
          </cell>
          <cell r="D3520">
            <v>2.33</v>
          </cell>
          <cell r="E3520">
            <v>2.33</v>
          </cell>
        </row>
        <row r="3521">
          <cell r="A3521">
            <v>41078</v>
          </cell>
          <cell r="B3521">
            <v>1.71</v>
          </cell>
          <cell r="C3521">
            <v>1.71</v>
          </cell>
          <cell r="D3521">
            <v>2.34</v>
          </cell>
          <cell r="E3521">
            <v>2.34</v>
          </cell>
        </row>
        <row r="3522">
          <cell r="A3522">
            <v>41079</v>
          </cell>
          <cell r="B3522">
            <v>1.76</v>
          </cell>
          <cell r="C3522">
            <v>1.76</v>
          </cell>
          <cell r="D3522">
            <v>2.36</v>
          </cell>
          <cell r="E3522">
            <v>2.36</v>
          </cell>
        </row>
        <row r="3523">
          <cell r="A3523">
            <v>41080</v>
          </cell>
          <cell r="B3523">
            <v>1.77</v>
          </cell>
          <cell r="C3523">
            <v>1.77</v>
          </cell>
          <cell r="D3523">
            <v>2.36</v>
          </cell>
          <cell r="E3523">
            <v>2.36</v>
          </cell>
        </row>
        <row r="3524">
          <cell r="A3524">
            <v>41081</v>
          </cell>
          <cell r="B3524">
            <v>1.75</v>
          </cell>
          <cell r="C3524">
            <v>1.75</v>
          </cell>
          <cell r="D3524">
            <v>2.3199999999999998</v>
          </cell>
          <cell r="E3524">
            <v>2.3199999999999998</v>
          </cell>
        </row>
        <row r="3525">
          <cell r="A3525">
            <v>41082</v>
          </cell>
          <cell r="B3525">
            <v>1.8</v>
          </cell>
          <cell r="C3525">
            <v>1.8</v>
          </cell>
          <cell r="D3525">
            <v>2.36</v>
          </cell>
          <cell r="E3525">
            <v>2.36</v>
          </cell>
        </row>
        <row r="3526">
          <cell r="A3526">
            <v>41085</v>
          </cell>
          <cell r="B3526">
            <v>1.73</v>
          </cell>
          <cell r="C3526">
            <v>1.73</v>
          </cell>
          <cell r="D3526">
            <v>2.2999999999999998</v>
          </cell>
          <cell r="E3526">
            <v>2.2999999999999998</v>
          </cell>
        </row>
        <row r="3527">
          <cell r="A3527">
            <v>41086</v>
          </cell>
          <cell r="B3527">
            <v>1.75</v>
          </cell>
          <cell r="C3527">
            <v>1.75</v>
          </cell>
          <cell r="D3527">
            <v>2.3199999999999998</v>
          </cell>
          <cell r="E3527">
            <v>2.3199999999999998</v>
          </cell>
        </row>
        <row r="3528">
          <cell r="A3528">
            <v>41087</v>
          </cell>
          <cell r="B3528">
            <v>1.72</v>
          </cell>
          <cell r="C3528">
            <v>1.72</v>
          </cell>
          <cell r="D3528">
            <v>2.3199999999999998</v>
          </cell>
          <cell r="E3528">
            <v>2.3199999999999998</v>
          </cell>
        </row>
        <row r="3529">
          <cell r="A3529">
            <v>41088</v>
          </cell>
          <cell r="B3529">
            <v>1.68</v>
          </cell>
          <cell r="C3529">
            <v>1.68</v>
          </cell>
          <cell r="D3529">
            <v>2.29</v>
          </cell>
          <cell r="E3529">
            <v>2.29</v>
          </cell>
        </row>
        <row r="3530">
          <cell r="A3530">
            <v>41089</v>
          </cell>
          <cell r="B3530">
            <v>1.74</v>
          </cell>
          <cell r="C3530">
            <v>1.74</v>
          </cell>
          <cell r="D3530">
            <v>2.33</v>
          </cell>
          <cell r="E3530">
            <v>2.33</v>
          </cell>
        </row>
        <row r="3531">
          <cell r="A3531">
            <v>41092</v>
          </cell>
          <cell r="B3531" t="str">
            <v xml:space="preserve"> Bank holiday</v>
          </cell>
          <cell r="C3531" t="str">
            <v xml:space="preserve"> Bank holiday</v>
          </cell>
          <cell r="D3531" t="str">
            <v xml:space="preserve"> Bank holiday</v>
          </cell>
          <cell r="E3531" t="str">
            <v xml:space="preserve"> Bank holiday</v>
          </cell>
        </row>
        <row r="3532">
          <cell r="A3532">
            <v>41093</v>
          </cell>
          <cell r="B3532">
            <v>1.74</v>
          </cell>
          <cell r="C3532">
            <v>1.74</v>
          </cell>
          <cell r="D3532">
            <v>2.3199999999999998</v>
          </cell>
          <cell r="E3532">
            <v>2.3199999999999998</v>
          </cell>
        </row>
        <row r="3533">
          <cell r="A3533">
            <v>41094</v>
          </cell>
          <cell r="B3533">
            <v>1.71</v>
          </cell>
          <cell r="C3533">
            <v>1.71</v>
          </cell>
          <cell r="D3533">
            <v>2.2999999999999998</v>
          </cell>
          <cell r="E3533">
            <v>2.2999999999999998</v>
          </cell>
        </row>
        <row r="3534">
          <cell r="A3534">
            <v>41095</v>
          </cell>
          <cell r="B3534">
            <v>1.72</v>
          </cell>
          <cell r="C3534">
            <v>1.72</v>
          </cell>
          <cell r="D3534">
            <v>2.31</v>
          </cell>
          <cell r="E3534">
            <v>2.31</v>
          </cell>
        </row>
        <row r="3535">
          <cell r="A3535">
            <v>41096</v>
          </cell>
          <cell r="B3535">
            <v>1.69</v>
          </cell>
          <cell r="C3535">
            <v>1.69</v>
          </cell>
          <cell r="D3535">
            <v>2.29</v>
          </cell>
          <cell r="E3535">
            <v>2.29</v>
          </cell>
        </row>
        <row r="3536">
          <cell r="A3536">
            <v>41099</v>
          </cell>
          <cell r="B3536">
            <v>1.66</v>
          </cell>
          <cell r="C3536">
            <v>1.66</v>
          </cell>
          <cell r="D3536">
            <v>2.27</v>
          </cell>
          <cell r="E3536">
            <v>2.27</v>
          </cell>
        </row>
        <row r="3537">
          <cell r="A3537">
            <v>41100</v>
          </cell>
          <cell r="B3537">
            <v>1.65</v>
          </cell>
          <cell r="C3537">
            <v>1.65</v>
          </cell>
          <cell r="D3537">
            <v>2.27</v>
          </cell>
          <cell r="E3537">
            <v>2.27</v>
          </cell>
        </row>
        <row r="3538">
          <cell r="A3538">
            <v>41101</v>
          </cell>
          <cell r="B3538">
            <v>1.67</v>
          </cell>
          <cell r="C3538">
            <v>1.67</v>
          </cell>
          <cell r="D3538">
            <v>2.2799999999999998</v>
          </cell>
          <cell r="E3538">
            <v>2.2799999999999998</v>
          </cell>
        </row>
        <row r="3539">
          <cell r="A3539">
            <v>41102</v>
          </cell>
          <cell r="B3539">
            <v>1.63</v>
          </cell>
          <cell r="C3539">
            <v>1.63</v>
          </cell>
          <cell r="D3539">
            <v>2.2400000000000002</v>
          </cell>
          <cell r="E3539">
            <v>2.2400000000000002</v>
          </cell>
        </row>
        <row r="3540">
          <cell r="A3540">
            <v>41103</v>
          </cell>
          <cell r="B3540">
            <v>1.64</v>
          </cell>
          <cell r="C3540">
            <v>1.64</v>
          </cell>
          <cell r="D3540">
            <v>2.25</v>
          </cell>
          <cell r="E3540">
            <v>2.25</v>
          </cell>
        </row>
        <row r="3541">
          <cell r="A3541">
            <v>41106</v>
          </cell>
          <cell r="B3541">
            <v>1.62</v>
          </cell>
          <cell r="C3541">
            <v>1.62</v>
          </cell>
          <cell r="D3541">
            <v>2.25</v>
          </cell>
          <cell r="E3541">
            <v>2.25</v>
          </cell>
        </row>
        <row r="3542">
          <cell r="A3542">
            <v>41107</v>
          </cell>
          <cell r="B3542">
            <v>1.64</v>
          </cell>
          <cell r="C3542">
            <v>1.64</v>
          </cell>
          <cell r="D3542">
            <v>2.2599999999999998</v>
          </cell>
          <cell r="E3542">
            <v>2.2599999999999998</v>
          </cell>
        </row>
        <row r="3543">
          <cell r="A3543">
            <v>41108</v>
          </cell>
          <cell r="B3543">
            <v>1.62</v>
          </cell>
          <cell r="C3543">
            <v>1.62</v>
          </cell>
          <cell r="D3543">
            <v>2.2400000000000002</v>
          </cell>
          <cell r="E3543">
            <v>2.2400000000000002</v>
          </cell>
        </row>
        <row r="3544">
          <cell r="A3544">
            <v>41109</v>
          </cell>
          <cell r="B3544">
            <v>1.65</v>
          </cell>
          <cell r="C3544">
            <v>1.65</v>
          </cell>
          <cell r="D3544">
            <v>2.27</v>
          </cell>
          <cell r="E3544">
            <v>2.27</v>
          </cell>
        </row>
        <row r="3545">
          <cell r="A3545">
            <v>41110</v>
          </cell>
          <cell r="B3545">
            <v>1.61</v>
          </cell>
          <cell r="C3545">
            <v>1.61</v>
          </cell>
          <cell r="D3545">
            <v>2.2400000000000002</v>
          </cell>
          <cell r="E3545">
            <v>2.2400000000000002</v>
          </cell>
        </row>
        <row r="3546">
          <cell r="A3546">
            <v>41113</v>
          </cell>
          <cell r="B3546">
            <v>1.58</v>
          </cell>
          <cell r="C3546">
            <v>1.58</v>
          </cell>
          <cell r="D3546">
            <v>2.21</v>
          </cell>
          <cell r="E3546">
            <v>2.21</v>
          </cell>
        </row>
        <row r="3547">
          <cell r="A3547">
            <v>41114</v>
          </cell>
          <cell r="B3547">
            <v>1.58</v>
          </cell>
          <cell r="C3547">
            <v>1.58</v>
          </cell>
          <cell r="D3547">
            <v>2.2000000000000002</v>
          </cell>
          <cell r="E3547">
            <v>2.2000000000000002</v>
          </cell>
        </row>
        <row r="3548">
          <cell r="A3548">
            <v>41115</v>
          </cell>
          <cell r="B3548">
            <v>1.6</v>
          </cell>
          <cell r="C3548">
            <v>1.6</v>
          </cell>
          <cell r="D3548">
            <v>2.2200000000000002</v>
          </cell>
          <cell r="E3548">
            <v>2.2200000000000002</v>
          </cell>
        </row>
        <row r="3549">
          <cell r="A3549">
            <v>41116</v>
          </cell>
          <cell r="B3549">
            <v>1.64</v>
          </cell>
          <cell r="C3549">
            <v>1.64</v>
          </cell>
          <cell r="D3549">
            <v>2.27</v>
          </cell>
          <cell r="E3549">
            <v>2.27</v>
          </cell>
        </row>
        <row r="3550">
          <cell r="A3550">
            <v>41117</v>
          </cell>
          <cell r="B3550">
            <v>1.75</v>
          </cell>
          <cell r="C3550">
            <v>1.75</v>
          </cell>
          <cell r="D3550">
            <v>2.33</v>
          </cell>
          <cell r="E3550">
            <v>2.33</v>
          </cell>
        </row>
        <row r="3551">
          <cell r="A3551">
            <v>41120</v>
          </cell>
          <cell r="B3551">
            <v>1.7</v>
          </cell>
          <cell r="C3551">
            <v>1.7</v>
          </cell>
          <cell r="D3551">
            <v>2.29</v>
          </cell>
          <cell r="E3551">
            <v>2.29</v>
          </cell>
        </row>
        <row r="3552">
          <cell r="A3552">
            <v>41121</v>
          </cell>
          <cell r="B3552">
            <v>1.68</v>
          </cell>
          <cell r="C3552">
            <v>1.68</v>
          </cell>
          <cell r="D3552">
            <v>2.27</v>
          </cell>
          <cell r="E3552">
            <v>2.27</v>
          </cell>
        </row>
        <row r="3553">
          <cell r="A3553">
            <v>41122</v>
          </cell>
          <cell r="B3553">
            <v>1.71</v>
          </cell>
          <cell r="C3553">
            <v>1.71</v>
          </cell>
          <cell r="D3553">
            <v>2.29</v>
          </cell>
          <cell r="E3553">
            <v>2.29</v>
          </cell>
        </row>
        <row r="3554">
          <cell r="A3554">
            <v>41123</v>
          </cell>
          <cell r="B3554">
            <v>1.67</v>
          </cell>
          <cell r="C3554">
            <v>1.67</v>
          </cell>
          <cell r="D3554">
            <v>2.25</v>
          </cell>
          <cell r="E3554">
            <v>2.25</v>
          </cell>
        </row>
        <row r="3555">
          <cell r="A3555">
            <v>41124</v>
          </cell>
          <cell r="B3555">
            <v>1.77</v>
          </cell>
          <cell r="C3555">
            <v>1.77</v>
          </cell>
          <cell r="D3555">
            <v>2.31</v>
          </cell>
          <cell r="E3555">
            <v>2.31</v>
          </cell>
        </row>
        <row r="3556">
          <cell r="A3556">
            <v>41127</v>
          </cell>
          <cell r="B3556" t="str">
            <v xml:space="preserve"> Bank holiday</v>
          </cell>
          <cell r="C3556" t="str">
            <v xml:space="preserve"> Bank holiday</v>
          </cell>
          <cell r="D3556" t="str">
            <v xml:space="preserve"> Bank holiday</v>
          </cell>
          <cell r="E3556" t="str">
            <v xml:space="preserve"> Bank holiday</v>
          </cell>
        </row>
        <row r="3557">
          <cell r="A3557">
            <v>41128</v>
          </cell>
          <cell r="B3557">
            <v>1.84</v>
          </cell>
          <cell r="C3557">
            <v>1.84</v>
          </cell>
          <cell r="D3557">
            <v>2.37</v>
          </cell>
          <cell r="E3557">
            <v>2.37</v>
          </cell>
        </row>
        <row r="3558">
          <cell r="A3558">
            <v>41129</v>
          </cell>
          <cell r="B3558">
            <v>1.82</v>
          </cell>
          <cell r="C3558">
            <v>1.82</v>
          </cell>
          <cell r="D3558">
            <v>2.35</v>
          </cell>
          <cell r="E3558">
            <v>2.35</v>
          </cell>
        </row>
        <row r="3559">
          <cell r="A3559">
            <v>41130</v>
          </cell>
          <cell r="B3559">
            <v>1.81</v>
          </cell>
          <cell r="C3559">
            <v>1.81</v>
          </cell>
          <cell r="D3559">
            <v>2.33</v>
          </cell>
          <cell r="E3559">
            <v>2.33</v>
          </cell>
        </row>
        <row r="3560">
          <cell r="A3560">
            <v>41131</v>
          </cell>
          <cell r="B3560">
            <v>1.78</v>
          </cell>
          <cell r="C3560">
            <v>1.78</v>
          </cell>
          <cell r="D3560">
            <v>2.3199999999999998</v>
          </cell>
          <cell r="E3560">
            <v>2.3199999999999998</v>
          </cell>
        </row>
        <row r="3561">
          <cell r="A3561">
            <v>41134</v>
          </cell>
          <cell r="B3561">
            <v>1.8</v>
          </cell>
          <cell r="C3561">
            <v>1.8</v>
          </cell>
          <cell r="D3561">
            <v>2.33</v>
          </cell>
          <cell r="E3561">
            <v>2.33</v>
          </cell>
        </row>
        <row r="3562">
          <cell r="A3562">
            <v>41135</v>
          </cell>
          <cell r="B3562">
            <v>1.85</v>
          </cell>
          <cell r="C3562">
            <v>1.85</v>
          </cell>
          <cell r="D3562">
            <v>2.37</v>
          </cell>
          <cell r="E3562">
            <v>2.37</v>
          </cell>
        </row>
        <row r="3563">
          <cell r="A3563">
            <v>41136</v>
          </cell>
          <cell r="B3563">
            <v>1.95</v>
          </cell>
          <cell r="C3563">
            <v>1.95</v>
          </cell>
          <cell r="D3563">
            <v>2.46</v>
          </cell>
          <cell r="E3563">
            <v>2.46</v>
          </cell>
        </row>
        <row r="3564">
          <cell r="A3564">
            <v>41137</v>
          </cell>
          <cell r="B3564">
            <v>1.96</v>
          </cell>
          <cell r="C3564">
            <v>1.96</v>
          </cell>
          <cell r="D3564">
            <v>2.4900000000000002</v>
          </cell>
          <cell r="E3564">
            <v>2.4900000000000002</v>
          </cell>
        </row>
        <row r="3565">
          <cell r="A3565">
            <v>41138</v>
          </cell>
          <cell r="B3565">
            <v>1.94</v>
          </cell>
          <cell r="C3565">
            <v>1.94</v>
          </cell>
          <cell r="D3565">
            <v>2.48</v>
          </cell>
          <cell r="E3565">
            <v>2.48</v>
          </cell>
        </row>
        <row r="3566">
          <cell r="A3566">
            <v>41141</v>
          </cell>
          <cell r="B3566">
            <v>1.94</v>
          </cell>
          <cell r="C3566">
            <v>1.94</v>
          </cell>
          <cell r="D3566">
            <v>2.48</v>
          </cell>
          <cell r="E3566">
            <v>2.48</v>
          </cell>
        </row>
        <row r="3567">
          <cell r="A3567">
            <v>41142</v>
          </cell>
          <cell r="B3567">
            <v>1.92</v>
          </cell>
          <cell r="C3567">
            <v>1.92</v>
          </cell>
          <cell r="D3567">
            <v>2.4700000000000002</v>
          </cell>
          <cell r="E3567">
            <v>2.4700000000000002</v>
          </cell>
        </row>
        <row r="3568">
          <cell r="A3568">
            <v>41143</v>
          </cell>
          <cell r="B3568">
            <v>1.84</v>
          </cell>
          <cell r="C3568">
            <v>1.84</v>
          </cell>
          <cell r="D3568">
            <v>2.41</v>
          </cell>
          <cell r="E3568">
            <v>2.41</v>
          </cell>
        </row>
        <row r="3569">
          <cell r="A3569">
            <v>41144</v>
          </cell>
          <cell r="B3569">
            <v>1.82</v>
          </cell>
          <cell r="C3569">
            <v>1.82</v>
          </cell>
          <cell r="D3569">
            <v>2.4</v>
          </cell>
          <cell r="E3569">
            <v>2.4</v>
          </cell>
        </row>
        <row r="3570">
          <cell r="A3570">
            <v>41145</v>
          </cell>
          <cell r="B3570">
            <v>1.83</v>
          </cell>
          <cell r="C3570">
            <v>1.83</v>
          </cell>
          <cell r="D3570">
            <v>2.41</v>
          </cell>
          <cell r="E3570">
            <v>2.41</v>
          </cell>
        </row>
        <row r="3571">
          <cell r="A3571">
            <v>41148</v>
          </cell>
          <cell r="B3571">
            <v>1.8</v>
          </cell>
          <cell r="C3571">
            <v>1.8</v>
          </cell>
          <cell r="D3571">
            <v>2.38</v>
          </cell>
          <cell r="E3571">
            <v>2.38</v>
          </cell>
        </row>
        <row r="3572">
          <cell r="A3572">
            <v>41149</v>
          </cell>
          <cell r="B3572">
            <v>1.8</v>
          </cell>
          <cell r="C3572">
            <v>1.8</v>
          </cell>
          <cell r="D3572">
            <v>2.36</v>
          </cell>
          <cell r="E3572">
            <v>2.36</v>
          </cell>
        </row>
        <row r="3573">
          <cell r="A3573">
            <v>41150</v>
          </cell>
          <cell r="B3573">
            <v>1.8</v>
          </cell>
          <cell r="C3573">
            <v>1.8</v>
          </cell>
          <cell r="D3573">
            <v>2.37</v>
          </cell>
          <cell r="E3573">
            <v>2.37</v>
          </cell>
        </row>
        <row r="3574">
          <cell r="A3574">
            <v>41151</v>
          </cell>
          <cell r="B3574">
            <v>1.77</v>
          </cell>
          <cell r="C3574">
            <v>1.77</v>
          </cell>
          <cell r="D3574">
            <v>2.34</v>
          </cell>
          <cell r="E3574">
            <v>2.34</v>
          </cell>
        </row>
        <row r="3575">
          <cell r="A3575">
            <v>41152</v>
          </cell>
          <cell r="B3575">
            <v>1.77</v>
          </cell>
          <cell r="C3575">
            <v>1.77</v>
          </cell>
          <cell r="D3575">
            <v>2.34</v>
          </cell>
          <cell r="E3575">
            <v>2.34</v>
          </cell>
        </row>
        <row r="3576">
          <cell r="A3576">
            <v>41155</v>
          </cell>
          <cell r="B3576" t="str">
            <v xml:space="preserve"> Bank holiday</v>
          </cell>
          <cell r="C3576" t="str">
            <v>NA</v>
          </cell>
          <cell r="D3576" t="str">
            <v xml:space="preserve"> Bank holiday</v>
          </cell>
          <cell r="E3576" t="str">
            <v>NA</v>
          </cell>
        </row>
        <row r="3577">
          <cell r="A3577">
            <v>41156</v>
          </cell>
          <cell r="B3577">
            <v>1.74</v>
          </cell>
          <cell r="C3577">
            <v>1.74</v>
          </cell>
          <cell r="D3577">
            <v>2.31</v>
          </cell>
          <cell r="E3577">
            <v>2.31</v>
          </cell>
        </row>
        <row r="3578">
          <cell r="A3578">
            <v>41157</v>
          </cell>
          <cell r="B3578">
            <v>1.75</v>
          </cell>
          <cell r="C3578">
            <v>1.75</v>
          </cell>
          <cell r="D3578">
            <v>2.33</v>
          </cell>
          <cell r="E3578">
            <v>2.33</v>
          </cell>
        </row>
        <row r="3579">
          <cell r="A3579">
            <v>41158</v>
          </cell>
          <cell r="B3579">
            <v>1.84</v>
          </cell>
          <cell r="C3579">
            <v>1.84</v>
          </cell>
          <cell r="D3579">
            <v>2.4</v>
          </cell>
          <cell r="E3579">
            <v>2.4</v>
          </cell>
        </row>
        <row r="3580">
          <cell r="A3580">
            <v>41159</v>
          </cell>
          <cell r="B3580">
            <v>1.85</v>
          </cell>
          <cell r="C3580">
            <v>1.85</v>
          </cell>
          <cell r="D3580">
            <v>2.4300000000000002</v>
          </cell>
          <cell r="E3580">
            <v>2.4300000000000002</v>
          </cell>
        </row>
        <row r="3581">
          <cell r="A3581">
            <v>41162</v>
          </cell>
          <cell r="B3581">
            <v>1.83</v>
          </cell>
          <cell r="C3581">
            <v>1.83</v>
          </cell>
          <cell r="D3581">
            <v>2.42</v>
          </cell>
          <cell r="E3581">
            <v>2.42</v>
          </cell>
        </row>
        <row r="3582">
          <cell r="A3582">
            <v>41163</v>
          </cell>
          <cell r="B3582">
            <v>1.85</v>
          </cell>
          <cell r="C3582">
            <v>1.85</v>
          </cell>
          <cell r="D3582">
            <v>2.44</v>
          </cell>
          <cell r="E3582">
            <v>2.44</v>
          </cell>
        </row>
        <row r="3583">
          <cell r="A3583">
            <v>41164</v>
          </cell>
          <cell r="B3583">
            <v>1.9</v>
          </cell>
          <cell r="C3583">
            <v>1.9</v>
          </cell>
          <cell r="D3583">
            <v>2.4900000000000002</v>
          </cell>
          <cell r="E3583">
            <v>2.4900000000000002</v>
          </cell>
        </row>
        <row r="3584">
          <cell r="A3584">
            <v>41165</v>
          </cell>
          <cell r="B3584">
            <v>1.88</v>
          </cell>
          <cell r="C3584">
            <v>1.88</v>
          </cell>
          <cell r="D3584">
            <v>2.4700000000000002</v>
          </cell>
          <cell r="E3584">
            <v>2.4700000000000002</v>
          </cell>
        </row>
        <row r="3585">
          <cell r="A3585">
            <v>41166</v>
          </cell>
          <cell r="B3585">
            <v>1.97</v>
          </cell>
          <cell r="C3585">
            <v>1.97</v>
          </cell>
          <cell r="D3585">
            <v>2.54</v>
          </cell>
          <cell r="E3585">
            <v>2.54</v>
          </cell>
        </row>
        <row r="3586">
          <cell r="A3586">
            <v>41169</v>
          </cell>
          <cell r="B3586">
            <v>1.94</v>
          </cell>
          <cell r="C3586">
            <v>1.94</v>
          </cell>
          <cell r="D3586">
            <v>2.52</v>
          </cell>
          <cell r="E3586">
            <v>2.52</v>
          </cell>
        </row>
        <row r="3587">
          <cell r="A3587">
            <v>41170</v>
          </cell>
          <cell r="B3587">
            <v>1.91</v>
          </cell>
          <cell r="C3587">
            <v>1.91</v>
          </cell>
          <cell r="D3587">
            <v>2.4900000000000002</v>
          </cell>
          <cell r="E3587">
            <v>2.4900000000000002</v>
          </cell>
        </row>
        <row r="3588">
          <cell r="A3588">
            <v>41171</v>
          </cell>
          <cell r="B3588">
            <v>1.89</v>
          </cell>
          <cell r="C3588">
            <v>1.89</v>
          </cell>
          <cell r="D3588">
            <v>2.46</v>
          </cell>
          <cell r="E3588">
            <v>2.46</v>
          </cell>
        </row>
        <row r="3589">
          <cell r="A3589">
            <v>41172</v>
          </cell>
          <cell r="B3589">
            <v>1.86</v>
          </cell>
          <cell r="C3589">
            <v>1.86</v>
          </cell>
          <cell r="D3589">
            <v>2.42</v>
          </cell>
          <cell r="E3589">
            <v>2.42</v>
          </cell>
        </row>
        <row r="3590">
          <cell r="A3590">
            <v>41173</v>
          </cell>
          <cell r="B3590">
            <v>1.85</v>
          </cell>
          <cell r="C3590">
            <v>1.85</v>
          </cell>
          <cell r="D3590">
            <v>2.42</v>
          </cell>
          <cell r="E3590">
            <v>2.42</v>
          </cell>
        </row>
        <row r="3591">
          <cell r="A3591">
            <v>41176</v>
          </cell>
          <cell r="B3591">
            <v>1.82</v>
          </cell>
          <cell r="C3591">
            <v>1.82</v>
          </cell>
          <cell r="D3591">
            <v>2.39</v>
          </cell>
          <cell r="E3591">
            <v>2.39</v>
          </cell>
        </row>
        <row r="3592">
          <cell r="A3592">
            <v>41177</v>
          </cell>
          <cell r="B3592">
            <v>1.81</v>
          </cell>
          <cell r="C3592">
            <v>1.81</v>
          </cell>
          <cell r="D3592">
            <v>2.38</v>
          </cell>
          <cell r="E3592">
            <v>2.38</v>
          </cell>
        </row>
        <row r="3593">
          <cell r="A3593">
            <v>41178</v>
          </cell>
          <cell r="B3593">
            <v>1.75</v>
          </cell>
          <cell r="C3593">
            <v>1.75</v>
          </cell>
          <cell r="D3593">
            <v>2.33</v>
          </cell>
          <cell r="E3593">
            <v>2.33</v>
          </cell>
        </row>
        <row r="3594">
          <cell r="A3594">
            <v>41179</v>
          </cell>
          <cell r="B3594">
            <v>1.75</v>
          </cell>
          <cell r="C3594">
            <v>1.75</v>
          </cell>
          <cell r="D3594">
            <v>2.35</v>
          </cell>
          <cell r="E3594">
            <v>2.35</v>
          </cell>
        </row>
        <row r="3595">
          <cell r="A3595">
            <v>41180</v>
          </cell>
          <cell r="B3595">
            <v>1.73</v>
          </cell>
          <cell r="C3595">
            <v>1.73</v>
          </cell>
          <cell r="D3595">
            <v>2.3199999999999998</v>
          </cell>
          <cell r="E3595">
            <v>2.3199999999999998</v>
          </cell>
        </row>
        <row r="3596">
          <cell r="A3596">
            <v>41183</v>
          </cell>
          <cell r="B3596">
            <v>1.71</v>
          </cell>
          <cell r="C3596">
            <v>1.71</v>
          </cell>
          <cell r="D3596">
            <v>2.3199999999999998</v>
          </cell>
          <cell r="E3596">
            <v>2.3199999999999998</v>
          </cell>
        </row>
        <row r="3597">
          <cell r="A3597">
            <v>41184</v>
          </cell>
          <cell r="B3597">
            <v>1.72</v>
          </cell>
          <cell r="C3597">
            <v>1.72</v>
          </cell>
          <cell r="D3597">
            <v>2.3199999999999998</v>
          </cell>
          <cell r="E3597">
            <v>2.3199999999999998</v>
          </cell>
        </row>
      </sheetData>
      <sheetData sheetId="62">
        <row r="3">
          <cell r="A3">
            <v>37320</v>
          </cell>
          <cell r="B3">
            <v>6.99</v>
          </cell>
          <cell r="C3">
            <v>6.9900000000000004E-2</v>
          </cell>
        </row>
        <row r="4">
          <cell r="A4">
            <v>37321</v>
          </cell>
          <cell r="B4">
            <v>7.01</v>
          </cell>
          <cell r="C4">
            <v>7.0099999999999996E-2</v>
          </cell>
        </row>
        <row r="5">
          <cell r="A5">
            <v>37322</v>
          </cell>
          <cell r="B5">
            <v>7.07</v>
          </cell>
          <cell r="C5">
            <v>7.0699999999999999E-2</v>
          </cell>
        </row>
        <row r="6">
          <cell r="A6">
            <v>37323</v>
          </cell>
          <cell r="B6">
            <v>7.11</v>
          </cell>
          <cell r="C6">
            <v>7.1099999999999997E-2</v>
          </cell>
        </row>
        <row r="7">
          <cell r="A7">
            <v>37326</v>
          </cell>
          <cell r="B7">
            <v>7.08</v>
          </cell>
          <cell r="C7">
            <v>7.0800000000000002E-2</v>
          </cell>
        </row>
        <row r="8">
          <cell r="A8">
            <v>37327</v>
          </cell>
          <cell r="B8">
            <v>7.1</v>
          </cell>
          <cell r="C8">
            <v>7.0999999999999994E-2</v>
          </cell>
        </row>
        <row r="9">
          <cell r="A9">
            <v>37328</v>
          </cell>
          <cell r="B9">
            <v>7.1</v>
          </cell>
          <cell r="C9">
            <v>7.0999999999999994E-2</v>
          </cell>
        </row>
        <row r="10">
          <cell r="A10">
            <v>37329</v>
          </cell>
          <cell r="B10">
            <v>7.18</v>
          </cell>
          <cell r="C10">
            <v>7.1800000000000003E-2</v>
          </cell>
        </row>
        <row r="11">
          <cell r="A11">
            <v>37330</v>
          </cell>
          <cell r="B11">
            <v>7.14</v>
          </cell>
          <cell r="C11">
            <v>7.1399999999999991E-2</v>
          </cell>
        </row>
        <row r="12">
          <cell r="A12">
            <v>37333</v>
          </cell>
          <cell r="B12">
            <v>7.11</v>
          </cell>
          <cell r="C12">
            <v>7.1099999999999997E-2</v>
          </cell>
        </row>
        <row r="13">
          <cell r="A13">
            <v>37334</v>
          </cell>
          <cell r="B13">
            <v>7.09</v>
          </cell>
          <cell r="C13">
            <v>7.0900000000000005E-2</v>
          </cell>
        </row>
        <row r="14">
          <cell r="A14">
            <v>37335</v>
          </cell>
          <cell r="B14">
            <v>7.15</v>
          </cell>
          <cell r="C14">
            <v>7.1500000000000008E-2</v>
          </cell>
        </row>
        <row r="15">
          <cell r="A15">
            <v>37336</v>
          </cell>
          <cell r="B15">
            <v>7.17</v>
          </cell>
          <cell r="C15">
            <v>7.17E-2</v>
          </cell>
        </row>
        <row r="16">
          <cell r="A16">
            <v>37337</v>
          </cell>
          <cell r="B16">
            <v>7.17</v>
          </cell>
          <cell r="C16">
            <v>7.17E-2</v>
          </cell>
        </row>
        <row r="17">
          <cell r="A17">
            <v>37340</v>
          </cell>
          <cell r="B17">
            <v>7.2</v>
          </cell>
          <cell r="C17">
            <v>7.2000000000000008E-2</v>
          </cell>
        </row>
        <row r="18">
          <cell r="A18">
            <v>37341</v>
          </cell>
          <cell r="B18">
            <v>7.16</v>
          </cell>
          <cell r="C18">
            <v>7.1599999999999997E-2</v>
          </cell>
        </row>
        <row r="19">
          <cell r="A19">
            <v>37342</v>
          </cell>
          <cell r="B19">
            <v>7.2</v>
          </cell>
          <cell r="C19">
            <v>7.2000000000000008E-2</v>
          </cell>
        </row>
        <row r="20">
          <cell r="A20">
            <v>37343</v>
          </cell>
          <cell r="B20">
            <v>7.19</v>
          </cell>
          <cell r="C20">
            <v>7.1900000000000006E-2</v>
          </cell>
        </row>
        <row r="21">
          <cell r="A21">
            <v>37344</v>
          </cell>
          <cell r="B21">
            <v>7.2</v>
          </cell>
          <cell r="C21">
            <v>7.2000000000000008E-2</v>
          </cell>
        </row>
        <row r="22">
          <cell r="A22">
            <v>37347</v>
          </cell>
          <cell r="B22">
            <v>7.2</v>
          </cell>
          <cell r="C22">
            <v>7.2000000000000008E-2</v>
          </cell>
        </row>
        <row r="23">
          <cell r="A23">
            <v>37348</v>
          </cell>
          <cell r="B23">
            <v>7.15</v>
          </cell>
          <cell r="C23">
            <v>7.1500000000000008E-2</v>
          </cell>
        </row>
        <row r="24">
          <cell r="A24">
            <v>37349</v>
          </cell>
          <cell r="B24">
            <v>7.18</v>
          </cell>
          <cell r="C24">
            <v>7.1800000000000003E-2</v>
          </cell>
        </row>
        <row r="25">
          <cell r="A25">
            <v>37350</v>
          </cell>
          <cell r="B25">
            <v>7.18</v>
          </cell>
          <cell r="C25">
            <v>7.1800000000000003E-2</v>
          </cell>
        </row>
        <row r="26">
          <cell r="A26">
            <v>37351</v>
          </cell>
          <cell r="B26">
            <v>7.15</v>
          </cell>
          <cell r="C26">
            <v>7.1500000000000008E-2</v>
          </cell>
        </row>
        <row r="27">
          <cell r="A27">
            <v>37354</v>
          </cell>
          <cell r="B27">
            <v>7.19</v>
          </cell>
          <cell r="C27">
            <v>7.1900000000000006E-2</v>
          </cell>
        </row>
        <row r="28">
          <cell r="A28">
            <v>37355</v>
          </cell>
          <cell r="B28">
            <v>7.18</v>
          </cell>
          <cell r="C28">
            <v>7.1800000000000003E-2</v>
          </cell>
        </row>
        <row r="29">
          <cell r="A29">
            <v>37356</v>
          </cell>
          <cell r="B29">
            <v>7.17</v>
          </cell>
          <cell r="C29">
            <v>7.17E-2</v>
          </cell>
        </row>
        <row r="30">
          <cell r="A30">
            <v>37357</v>
          </cell>
          <cell r="B30">
            <v>7.16</v>
          </cell>
          <cell r="C30">
            <v>7.1599999999999997E-2</v>
          </cell>
        </row>
        <row r="31">
          <cell r="A31">
            <v>37358</v>
          </cell>
          <cell r="B31">
            <v>7.13</v>
          </cell>
          <cell r="C31">
            <v>7.1300000000000002E-2</v>
          </cell>
        </row>
        <row r="32">
          <cell r="A32">
            <v>37361</v>
          </cell>
          <cell r="B32">
            <v>7.1</v>
          </cell>
          <cell r="C32">
            <v>7.0999999999999994E-2</v>
          </cell>
        </row>
        <row r="33">
          <cell r="A33">
            <v>37362</v>
          </cell>
          <cell r="B33">
            <v>7.13</v>
          </cell>
          <cell r="C33">
            <v>7.1300000000000002E-2</v>
          </cell>
        </row>
        <row r="34">
          <cell r="A34">
            <v>37363</v>
          </cell>
          <cell r="B34">
            <v>7.18</v>
          </cell>
          <cell r="C34">
            <v>7.1800000000000003E-2</v>
          </cell>
        </row>
        <row r="35">
          <cell r="A35">
            <v>37364</v>
          </cell>
          <cell r="B35">
            <v>7.18</v>
          </cell>
          <cell r="C35">
            <v>7.1800000000000003E-2</v>
          </cell>
        </row>
        <row r="36">
          <cell r="A36">
            <v>37365</v>
          </cell>
          <cell r="B36">
            <v>7.19</v>
          </cell>
          <cell r="C36">
            <v>7.1900000000000006E-2</v>
          </cell>
        </row>
        <row r="37">
          <cell r="A37">
            <v>37368</v>
          </cell>
          <cell r="B37">
            <v>7.19</v>
          </cell>
          <cell r="C37">
            <v>7.1900000000000006E-2</v>
          </cell>
        </row>
        <row r="38">
          <cell r="A38">
            <v>37369</v>
          </cell>
          <cell r="B38">
            <v>7.2</v>
          </cell>
          <cell r="C38">
            <v>7.2000000000000008E-2</v>
          </cell>
        </row>
        <row r="39">
          <cell r="A39">
            <v>37370</v>
          </cell>
          <cell r="B39">
            <v>7.16</v>
          </cell>
          <cell r="C39">
            <v>7.1599999999999997E-2</v>
          </cell>
        </row>
        <row r="40">
          <cell r="A40">
            <v>37371</v>
          </cell>
          <cell r="B40">
            <v>7.16</v>
          </cell>
          <cell r="C40">
            <v>7.1599999999999997E-2</v>
          </cell>
        </row>
        <row r="41">
          <cell r="A41">
            <v>37372</v>
          </cell>
          <cell r="B41">
            <v>7.16</v>
          </cell>
          <cell r="C41">
            <v>7.1599999999999997E-2</v>
          </cell>
        </row>
        <row r="42">
          <cell r="A42">
            <v>37375</v>
          </cell>
          <cell r="B42">
            <v>7.12</v>
          </cell>
          <cell r="C42">
            <v>7.1199999999999999E-2</v>
          </cell>
        </row>
        <row r="43">
          <cell r="A43">
            <v>37376</v>
          </cell>
          <cell r="B43">
            <v>7.11</v>
          </cell>
          <cell r="C43">
            <v>7.1099999999999997E-2</v>
          </cell>
        </row>
        <row r="44">
          <cell r="A44">
            <v>37377</v>
          </cell>
          <cell r="B44">
            <v>7.09</v>
          </cell>
          <cell r="C44">
            <v>7.0900000000000005E-2</v>
          </cell>
        </row>
        <row r="45">
          <cell r="A45">
            <v>37378</v>
          </cell>
          <cell r="B45">
            <v>7.11</v>
          </cell>
          <cell r="C45">
            <v>7.1099999999999997E-2</v>
          </cell>
        </row>
        <row r="46">
          <cell r="A46">
            <v>37379</v>
          </cell>
          <cell r="B46">
            <v>7.06</v>
          </cell>
          <cell r="C46">
            <v>7.0599999999999996E-2</v>
          </cell>
        </row>
        <row r="47">
          <cell r="A47">
            <v>37382</v>
          </cell>
          <cell r="B47">
            <v>7.05</v>
          </cell>
          <cell r="C47">
            <v>7.0499999999999993E-2</v>
          </cell>
        </row>
        <row r="48">
          <cell r="A48">
            <v>37383</v>
          </cell>
          <cell r="B48">
            <v>7.05</v>
          </cell>
          <cell r="C48">
            <v>7.0499999999999993E-2</v>
          </cell>
        </row>
        <row r="49">
          <cell r="A49">
            <v>37384</v>
          </cell>
          <cell r="B49">
            <v>7.16</v>
          </cell>
          <cell r="C49">
            <v>7.1599999999999997E-2</v>
          </cell>
        </row>
        <row r="50">
          <cell r="A50">
            <v>37385</v>
          </cell>
          <cell r="B50">
            <v>7.13</v>
          </cell>
          <cell r="C50">
            <v>7.1300000000000002E-2</v>
          </cell>
        </row>
        <row r="51">
          <cell r="A51">
            <v>37386</v>
          </cell>
          <cell r="B51">
            <v>7.12</v>
          </cell>
          <cell r="C51">
            <v>7.1199999999999999E-2</v>
          </cell>
        </row>
        <row r="52">
          <cell r="A52">
            <v>37389</v>
          </cell>
          <cell r="B52">
            <v>7.17</v>
          </cell>
          <cell r="C52">
            <v>7.17E-2</v>
          </cell>
        </row>
        <row r="53">
          <cell r="A53">
            <v>37390</v>
          </cell>
          <cell r="B53">
            <v>7.21</v>
          </cell>
          <cell r="C53">
            <v>7.2099999999999997E-2</v>
          </cell>
        </row>
        <row r="54">
          <cell r="A54">
            <v>37391</v>
          </cell>
          <cell r="B54">
            <v>7.19</v>
          </cell>
          <cell r="C54">
            <v>7.1900000000000006E-2</v>
          </cell>
        </row>
        <row r="55">
          <cell r="A55">
            <v>37392</v>
          </cell>
          <cell r="B55">
            <v>7.16</v>
          </cell>
          <cell r="C55">
            <v>7.1599999999999997E-2</v>
          </cell>
        </row>
        <row r="56">
          <cell r="A56">
            <v>37393</v>
          </cell>
          <cell r="B56">
            <v>7.18</v>
          </cell>
          <cell r="C56">
            <v>7.1800000000000003E-2</v>
          </cell>
        </row>
        <row r="57">
          <cell r="A57">
            <v>37396</v>
          </cell>
          <cell r="B57">
            <v>7.18</v>
          </cell>
          <cell r="C57">
            <v>7.1800000000000003E-2</v>
          </cell>
        </row>
        <row r="58">
          <cell r="A58">
            <v>37397</v>
          </cell>
          <cell r="B58">
            <v>7.12</v>
          </cell>
          <cell r="C58">
            <v>7.1199999999999999E-2</v>
          </cell>
        </row>
        <row r="59">
          <cell r="A59">
            <v>37398</v>
          </cell>
          <cell r="B59">
            <v>7.08</v>
          </cell>
          <cell r="C59">
            <v>7.0800000000000002E-2</v>
          </cell>
        </row>
        <row r="60">
          <cell r="A60">
            <v>37399</v>
          </cell>
          <cell r="B60">
            <v>7.07</v>
          </cell>
          <cell r="C60">
            <v>7.0699999999999999E-2</v>
          </cell>
        </row>
        <row r="61">
          <cell r="A61">
            <v>37400</v>
          </cell>
          <cell r="B61">
            <v>7.04</v>
          </cell>
          <cell r="C61">
            <v>7.0400000000000004E-2</v>
          </cell>
        </row>
        <row r="62">
          <cell r="A62">
            <v>37403</v>
          </cell>
          <cell r="B62">
            <v>7.05</v>
          </cell>
          <cell r="C62">
            <v>7.0499999999999993E-2</v>
          </cell>
        </row>
        <row r="63">
          <cell r="A63">
            <v>37404</v>
          </cell>
          <cell r="B63">
            <v>7.04</v>
          </cell>
          <cell r="C63">
            <v>7.0400000000000004E-2</v>
          </cell>
        </row>
        <row r="64">
          <cell r="A64">
            <v>37405</v>
          </cell>
          <cell r="B64">
            <v>6.97</v>
          </cell>
          <cell r="C64">
            <v>6.9699999999999998E-2</v>
          </cell>
        </row>
        <row r="65">
          <cell r="A65">
            <v>37406</v>
          </cell>
          <cell r="B65">
            <v>6.96</v>
          </cell>
          <cell r="C65">
            <v>6.9599999999999995E-2</v>
          </cell>
        </row>
        <row r="66">
          <cell r="A66">
            <v>37407</v>
          </cell>
          <cell r="B66">
            <v>6.98</v>
          </cell>
          <cell r="C66">
            <v>6.9800000000000001E-2</v>
          </cell>
        </row>
        <row r="67">
          <cell r="A67">
            <v>37410</v>
          </cell>
          <cell r="B67">
            <v>6.97</v>
          </cell>
          <cell r="C67">
            <v>6.9699999999999998E-2</v>
          </cell>
        </row>
        <row r="68">
          <cell r="A68">
            <v>37411</v>
          </cell>
          <cell r="B68">
            <v>7</v>
          </cell>
          <cell r="C68">
            <v>7.0000000000000007E-2</v>
          </cell>
        </row>
        <row r="69">
          <cell r="A69">
            <v>37412</v>
          </cell>
          <cell r="B69">
            <v>7.02</v>
          </cell>
          <cell r="C69">
            <v>7.0199999999999999E-2</v>
          </cell>
        </row>
        <row r="70">
          <cell r="A70">
            <v>37413</v>
          </cell>
          <cell r="B70">
            <v>7</v>
          </cell>
          <cell r="C70">
            <v>7.0000000000000007E-2</v>
          </cell>
        </row>
        <row r="71">
          <cell r="A71">
            <v>37414</v>
          </cell>
          <cell r="B71">
            <v>7</v>
          </cell>
          <cell r="C71">
            <v>7.0000000000000007E-2</v>
          </cell>
        </row>
        <row r="72">
          <cell r="A72">
            <v>37417</v>
          </cell>
          <cell r="B72">
            <v>6.93</v>
          </cell>
          <cell r="C72">
            <v>6.93E-2</v>
          </cell>
        </row>
        <row r="73">
          <cell r="A73">
            <v>37418</v>
          </cell>
          <cell r="B73">
            <v>6.91</v>
          </cell>
          <cell r="C73">
            <v>6.9099999999999995E-2</v>
          </cell>
        </row>
        <row r="74">
          <cell r="A74">
            <v>37419</v>
          </cell>
          <cell r="B74">
            <v>6.88</v>
          </cell>
          <cell r="C74">
            <v>6.88E-2</v>
          </cell>
        </row>
        <row r="75">
          <cell r="A75">
            <v>37420</v>
          </cell>
          <cell r="B75">
            <v>6.86</v>
          </cell>
          <cell r="C75">
            <v>6.8600000000000008E-2</v>
          </cell>
        </row>
        <row r="76">
          <cell r="A76">
            <v>37421</v>
          </cell>
          <cell r="B76">
            <v>6.81</v>
          </cell>
          <cell r="C76">
            <v>6.8099999999999994E-2</v>
          </cell>
        </row>
        <row r="77">
          <cell r="A77">
            <v>37424</v>
          </cell>
          <cell r="B77">
            <v>6.83</v>
          </cell>
          <cell r="C77">
            <v>6.83E-2</v>
          </cell>
        </row>
        <row r="78">
          <cell r="A78">
            <v>37425</v>
          </cell>
          <cell r="B78">
            <v>6.86</v>
          </cell>
          <cell r="C78">
            <v>6.8600000000000008E-2</v>
          </cell>
        </row>
        <row r="79">
          <cell r="A79">
            <v>37426</v>
          </cell>
          <cell r="B79">
            <v>6.83</v>
          </cell>
          <cell r="C79">
            <v>6.83E-2</v>
          </cell>
        </row>
        <row r="80">
          <cell r="A80">
            <v>37427</v>
          </cell>
          <cell r="B80">
            <v>6.87</v>
          </cell>
          <cell r="C80">
            <v>6.8699999999999997E-2</v>
          </cell>
        </row>
        <row r="81">
          <cell r="A81">
            <v>37428</v>
          </cell>
          <cell r="B81">
            <v>6.84</v>
          </cell>
          <cell r="C81">
            <v>6.8400000000000002E-2</v>
          </cell>
        </row>
        <row r="82">
          <cell r="A82">
            <v>37431</v>
          </cell>
          <cell r="B82">
            <v>6.87</v>
          </cell>
          <cell r="C82">
            <v>6.8699999999999997E-2</v>
          </cell>
        </row>
        <row r="83">
          <cell r="A83">
            <v>37432</v>
          </cell>
          <cell r="B83">
            <v>6.89</v>
          </cell>
          <cell r="C83">
            <v>6.8900000000000003E-2</v>
          </cell>
        </row>
        <row r="84">
          <cell r="A84">
            <v>37433</v>
          </cell>
          <cell r="B84">
            <v>6.9</v>
          </cell>
          <cell r="C84">
            <v>6.9000000000000006E-2</v>
          </cell>
        </row>
        <row r="85">
          <cell r="A85">
            <v>37434</v>
          </cell>
          <cell r="B85">
            <v>6.95</v>
          </cell>
          <cell r="C85">
            <v>6.9500000000000006E-2</v>
          </cell>
        </row>
        <row r="86">
          <cell r="A86">
            <v>37435</v>
          </cell>
          <cell r="B86">
            <v>7</v>
          </cell>
          <cell r="C86">
            <v>7.0000000000000007E-2</v>
          </cell>
        </row>
        <row r="87">
          <cell r="A87">
            <v>37438</v>
          </cell>
          <cell r="B87">
            <v>7.01</v>
          </cell>
          <cell r="C87">
            <v>7.0099999999999996E-2</v>
          </cell>
        </row>
        <row r="88">
          <cell r="A88">
            <v>37439</v>
          </cell>
          <cell r="B88">
            <v>6.94</v>
          </cell>
          <cell r="C88">
            <v>6.9400000000000003E-2</v>
          </cell>
        </row>
        <row r="89">
          <cell r="A89">
            <v>37440</v>
          </cell>
          <cell r="B89">
            <v>6.96</v>
          </cell>
          <cell r="C89">
            <v>6.9599999999999995E-2</v>
          </cell>
        </row>
        <row r="90">
          <cell r="A90">
            <v>37441</v>
          </cell>
          <cell r="B90">
            <v>6.98</v>
          </cell>
          <cell r="C90">
            <v>6.9800000000000001E-2</v>
          </cell>
        </row>
        <row r="91">
          <cell r="A91">
            <v>37442</v>
          </cell>
          <cell r="B91">
            <v>7.05</v>
          </cell>
          <cell r="C91">
            <v>7.0499999999999993E-2</v>
          </cell>
        </row>
        <row r="92">
          <cell r="A92">
            <v>37445</v>
          </cell>
          <cell r="B92">
            <v>7.03</v>
          </cell>
          <cell r="C92">
            <v>7.0300000000000001E-2</v>
          </cell>
        </row>
        <row r="93">
          <cell r="A93">
            <v>37446</v>
          </cell>
          <cell r="B93">
            <v>7.01</v>
          </cell>
          <cell r="C93">
            <v>7.0099999999999996E-2</v>
          </cell>
        </row>
        <row r="94">
          <cell r="A94">
            <v>37447</v>
          </cell>
          <cell r="B94">
            <v>6.97</v>
          </cell>
          <cell r="C94">
            <v>6.9699999999999998E-2</v>
          </cell>
        </row>
        <row r="95">
          <cell r="A95">
            <v>37448</v>
          </cell>
          <cell r="B95">
            <v>6.98</v>
          </cell>
          <cell r="C95">
            <v>6.9800000000000001E-2</v>
          </cell>
        </row>
        <row r="96">
          <cell r="A96">
            <v>37449</v>
          </cell>
          <cell r="B96">
            <v>6.93</v>
          </cell>
          <cell r="C96">
            <v>6.93E-2</v>
          </cell>
        </row>
        <row r="97">
          <cell r="A97">
            <v>37452</v>
          </cell>
          <cell r="B97">
            <v>6.99</v>
          </cell>
          <cell r="C97">
            <v>6.9900000000000004E-2</v>
          </cell>
        </row>
        <row r="98">
          <cell r="A98">
            <v>37453</v>
          </cell>
          <cell r="B98">
            <v>7.02</v>
          </cell>
          <cell r="C98">
            <v>7.0199999999999999E-2</v>
          </cell>
        </row>
        <row r="99">
          <cell r="A99">
            <v>37454</v>
          </cell>
          <cell r="B99">
            <v>7.01</v>
          </cell>
          <cell r="C99">
            <v>7.0099999999999996E-2</v>
          </cell>
        </row>
        <row r="100">
          <cell r="A100">
            <v>37455</v>
          </cell>
          <cell r="B100">
            <v>6.99</v>
          </cell>
          <cell r="C100">
            <v>6.9900000000000004E-2</v>
          </cell>
        </row>
        <row r="101">
          <cell r="A101">
            <v>37456</v>
          </cell>
          <cell r="B101">
            <v>6.9218999999999999</v>
          </cell>
          <cell r="C101">
            <v>6.9219000000000003E-2</v>
          </cell>
        </row>
        <row r="102">
          <cell r="A102">
            <v>37459</v>
          </cell>
          <cell r="B102">
            <v>6.8804999999999996</v>
          </cell>
          <cell r="C102">
            <v>6.8804999999999991E-2</v>
          </cell>
        </row>
        <row r="103">
          <cell r="A103">
            <v>37460</v>
          </cell>
          <cell r="B103">
            <v>6.8909000000000002</v>
          </cell>
          <cell r="C103">
            <v>6.8908999999999998E-2</v>
          </cell>
        </row>
        <row r="104">
          <cell r="A104">
            <v>37461</v>
          </cell>
          <cell r="B104">
            <v>6.9973999999999998</v>
          </cell>
          <cell r="C104">
            <v>6.9973999999999995E-2</v>
          </cell>
        </row>
        <row r="105">
          <cell r="A105">
            <v>37462</v>
          </cell>
          <cell r="B105">
            <v>6.9382999999999999</v>
          </cell>
          <cell r="C105">
            <v>6.9383E-2</v>
          </cell>
        </row>
        <row r="106">
          <cell r="A106">
            <v>37463</v>
          </cell>
          <cell r="B106">
            <v>6.9973999999999998</v>
          </cell>
          <cell r="C106">
            <v>6.9973999999999995E-2</v>
          </cell>
        </row>
        <row r="107">
          <cell r="A107">
            <v>37466</v>
          </cell>
          <cell r="B107">
            <v>7.0654000000000003</v>
          </cell>
          <cell r="C107">
            <v>7.0654000000000008E-2</v>
          </cell>
        </row>
        <row r="108">
          <cell r="A108">
            <v>37467</v>
          </cell>
          <cell r="B108">
            <v>7.0510999999999999</v>
          </cell>
          <cell r="C108">
            <v>7.0511000000000004E-2</v>
          </cell>
        </row>
        <row r="109">
          <cell r="A109">
            <v>37468</v>
          </cell>
          <cell r="B109">
            <v>6.99</v>
          </cell>
          <cell r="C109">
            <v>6.9900000000000004E-2</v>
          </cell>
        </row>
        <row r="110">
          <cell r="A110">
            <v>37469</v>
          </cell>
          <cell r="B110">
            <v>6.9714</v>
          </cell>
          <cell r="C110">
            <v>6.9713999999999998E-2</v>
          </cell>
        </row>
        <row r="111">
          <cell r="A111">
            <v>37470</v>
          </cell>
          <cell r="B111">
            <v>6.9663000000000004</v>
          </cell>
          <cell r="C111">
            <v>6.9663000000000003E-2</v>
          </cell>
        </row>
        <row r="112">
          <cell r="A112">
            <v>37473</v>
          </cell>
          <cell r="B112">
            <v>6.9591000000000003</v>
          </cell>
          <cell r="C112">
            <v>6.9591E-2</v>
          </cell>
        </row>
        <row r="113">
          <cell r="A113">
            <v>37474</v>
          </cell>
          <cell r="B113">
            <v>6.9866000000000001</v>
          </cell>
          <cell r="C113">
            <v>6.9865999999999998E-2</v>
          </cell>
        </row>
        <row r="114">
          <cell r="A114">
            <v>37475</v>
          </cell>
          <cell r="B114">
            <v>6.9888000000000003</v>
          </cell>
          <cell r="C114">
            <v>6.9888000000000006E-2</v>
          </cell>
        </row>
        <row r="115">
          <cell r="A115">
            <v>37476</v>
          </cell>
          <cell r="B115">
            <v>6.9974999999999996</v>
          </cell>
          <cell r="C115">
            <v>6.9974999999999996E-2</v>
          </cell>
        </row>
        <row r="116">
          <cell r="A116">
            <v>37477</v>
          </cell>
          <cell r="B116">
            <v>6.9311999999999996</v>
          </cell>
          <cell r="C116">
            <v>6.9311999999999999E-2</v>
          </cell>
        </row>
        <row r="117">
          <cell r="A117">
            <v>37480</v>
          </cell>
          <cell r="B117">
            <v>6.8947000000000003</v>
          </cell>
          <cell r="C117">
            <v>6.8947000000000008E-2</v>
          </cell>
        </row>
        <row r="118">
          <cell r="A118">
            <v>37481</v>
          </cell>
          <cell r="B118">
            <v>6.8410000000000002</v>
          </cell>
          <cell r="C118">
            <v>6.8409999999999999E-2</v>
          </cell>
        </row>
        <row r="119">
          <cell r="A119">
            <v>37482</v>
          </cell>
          <cell r="B119">
            <v>6.8692000000000002</v>
          </cell>
          <cell r="C119">
            <v>6.8692000000000003E-2</v>
          </cell>
        </row>
        <row r="120">
          <cell r="A120">
            <v>37483</v>
          </cell>
          <cell r="B120">
            <v>6.9107000000000003</v>
          </cell>
          <cell r="C120">
            <v>6.9107000000000002E-2</v>
          </cell>
        </row>
        <row r="121">
          <cell r="A121">
            <v>37484</v>
          </cell>
          <cell r="B121">
            <v>6.9265999999999996</v>
          </cell>
          <cell r="C121">
            <v>6.9265999999999994E-2</v>
          </cell>
        </row>
        <row r="122">
          <cell r="A122">
            <v>37487</v>
          </cell>
          <cell r="B122">
            <v>6.8902000000000001</v>
          </cell>
          <cell r="C122">
            <v>6.8902000000000005E-2</v>
          </cell>
        </row>
        <row r="123">
          <cell r="A123">
            <v>37488</v>
          </cell>
          <cell r="B123">
            <v>6.8208000000000002</v>
          </cell>
          <cell r="C123">
            <v>6.8208000000000005E-2</v>
          </cell>
        </row>
        <row r="124">
          <cell r="A124">
            <v>37489</v>
          </cell>
          <cell r="B124">
            <v>6.8403</v>
          </cell>
          <cell r="C124">
            <v>6.8403000000000005E-2</v>
          </cell>
        </row>
        <row r="125">
          <cell r="A125">
            <v>37490</v>
          </cell>
          <cell r="B125">
            <v>6.9086999999999996</v>
          </cell>
          <cell r="C125">
            <v>6.9086999999999996E-2</v>
          </cell>
        </row>
        <row r="126">
          <cell r="A126">
            <v>37491</v>
          </cell>
          <cell r="B126">
            <v>6.8528000000000002</v>
          </cell>
          <cell r="C126">
            <v>6.8528000000000006E-2</v>
          </cell>
        </row>
        <row r="127">
          <cell r="A127">
            <v>37494</v>
          </cell>
          <cell r="B127">
            <v>6.8240999999999996</v>
          </cell>
          <cell r="C127">
            <v>6.8240999999999996E-2</v>
          </cell>
        </row>
        <row r="128">
          <cell r="A128">
            <v>37495</v>
          </cell>
          <cell r="B128">
            <v>6.8918999999999997</v>
          </cell>
          <cell r="C128">
            <v>6.8918999999999994E-2</v>
          </cell>
        </row>
        <row r="129">
          <cell r="A129">
            <v>37496</v>
          </cell>
          <cell r="B129">
            <v>6.8731999999999998</v>
          </cell>
          <cell r="C129">
            <v>6.8732000000000001E-2</v>
          </cell>
        </row>
        <row r="130">
          <cell r="A130">
            <v>37497</v>
          </cell>
          <cell r="B130">
            <v>6.8406000000000002</v>
          </cell>
          <cell r="C130">
            <v>6.8406000000000008E-2</v>
          </cell>
        </row>
        <row r="131">
          <cell r="A131">
            <v>37498</v>
          </cell>
          <cell r="B131">
            <v>6.8209999999999997</v>
          </cell>
          <cell r="C131">
            <v>6.8209999999999993E-2</v>
          </cell>
        </row>
        <row r="132">
          <cell r="A132">
            <v>37501</v>
          </cell>
          <cell r="B132">
            <v>6.7935999999999996</v>
          </cell>
          <cell r="C132">
            <v>6.7935999999999996E-2</v>
          </cell>
        </row>
        <row r="133">
          <cell r="A133">
            <v>37502</v>
          </cell>
          <cell r="B133">
            <v>6.7194000000000003</v>
          </cell>
          <cell r="C133">
            <v>6.7194000000000004E-2</v>
          </cell>
        </row>
        <row r="134">
          <cell r="A134">
            <v>37503</v>
          </cell>
          <cell r="B134">
            <v>6.7152000000000003</v>
          </cell>
          <cell r="C134">
            <v>6.7152000000000003E-2</v>
          </cell>
        </row>
        <row r="135">
          <cell r="A135">
            <v>37504</v>
          </cell>
          <cell r="B135">
            <v>6.7079000000000004</v>
          </cell>
          <cell r="C135">
            <v>6.7079E-2</v>
          </cell>
        </row>
        <row r="136">
          <cell r="A136">
            <v>37505</v>
          </cell>
          <cell r="B136">
            <v>6.7526000000000002</v>
          </cell>
          <cell r="C136">
            <v>6.7526000000000003E-2</v>
          </cell>
        </row>
        <row r="137">
          <cell r="A137">
            <v>37508</v>
          </cell>
          <cell r="B137">
            <v>6.7929000000000004</v>
          </cell>
          <cell r="C137">
            <v>6.7929000000000003E-2</v>
          </cell>
        </row>
        <row r="138">
          <cell r="A138">
            <v>37509</v>
          </cell>
          <cell r="B138">
            <v>6.7771999999999997</v>
          </cell>
          <cell r="C138">
            <v>6.7771999999999999E-2</v>
          </cell>
        </row>
        <row r="139">
          <cell r="A139">
            <v>37510</v>
          </cell>
          <cell r="B139">
            <v>6.7813999999999997</v>
          </cell>
          <cell r="C139">
            <v>6.7813999999999999E-2</v>
          </cell>
        </row>
        <row r="140">
          <cell r="A140">
            <v>37511</v>
          </cell>
          <cell r="B140">
            <v>6.7702999999999998</v>
          </cell>
          <cell r="C140">
            <v>6.7702999999999999E-2</v>
          </cell>
        </row>
        <row r="141">
          <cell r="A141">
            <v>37512</v>
          </cell>
          <cell r="B141">
            <v>6.7328000000000001</v>
          </cell>
          <cell r="C141">
            <v>6.7327999999999999E-2</v>
          </cell>
        </row>
        <row r="142">
          <cell r="A142">
            <v>37515</v>
          </cell>
          <cell r="B142">
            <v>6.7454999999999998</v>
          </cell>
          <cell r="C142">
            <v>6.7455000000000001E-2</v>
          </cell>
        </row>
        <row r="143">
          <cell r="A143">
            <v>37516</v>
          </cell>
          <cell r="B143">
            <v>6.7248999999999999</v>
          </cell>
          <cell r="C143">
            <v>6.7249000000000003E-2</v>
          </cell>
        </row>
        <row r="144">
          <cell r="A144">
            <v>37517</v>
          </cell>
          <cell r="B144">
            <v>6.7633000000000001</v>
          </cell>
          <cell r="C144">
            <v>6.7632999999999999E-2</v>
          </cell>
        </row>
        <row r="145">
          <cell r="A145">
            <v>37518</v>
          </cell>
          <cell r="B145">
            <v>6.7267000000000001</v>
          </cell>
          <cell r="C145">
            <v>6.7267000000000007E-2</v>
          </cell>
        </row>
        <row r="146">
          <cell r="A146">
            <v>37519</v>
          </cell>
          <cell r="B146">
            <v>6.7423999999999999</v>
          </cell>
          <cell r="C146">
            <v>6.7423999999999998E-2</v>
          </cell>
        </row>
        <row r="147">
          <cell r="A147">
            <v>37522</v>
          </cell>
          <cell r="B147">
            <v>6.7126999999999999</v>
          </cell>
          <cell r="C147">
            <v>6.7126999999999992E-2</v>
          </cell>
        </row>
        <row r="148">
          <cell r="A148">
            <v>37523</v>
          </cell>
          <cell r="B148">
            <v>6.7304000000000004</v>
          </cell>
          <cell r="C148">
            <v>6.7304000000000003E-2</v>
          </cell>
        </row>
        <row r="149">
          <cell r="A149">
            <v>37524</v>
          </cell>
          <cell r="B149">
            <v>6.7877000000000001</v>
          </cell>
          <cell r="C149">
            <v>6.7877000000000007E-2</v>
          </cell>
        </row>
        <row r="150">
          <cell r="A150">
            <v>37525</v>
          </cell>
          <cell r="B150">
            <v>6.8029999999999999</v>
          </cell>
          <cell r="C150">
            <v>6.8029999999999993E-2</v>
          </cell>
        </row>
        <row r="151">
          <cell r="A151">
            <v>37526</v>
          </cell>
          <cell r="B151">
            <v>6.7839999999999998</v>
          </cell>
          <cell r="C151">
            <v>6.7839999999999998E-2</v>
          </cell>
        </row>
        <row r="152">
          <cell r="A152">
            <v>37529</v>
          </cell>
          <cell r="B152">
            <v>6.7934999999999999</v>
          </cell>
          <cell r="C152">
            <v>6.7934999999999995E-2</v>
          </cell>
        </row>
        <row r="153">
          <cell r="A153">
            <v>37530</v>
          </cell>
          <cell r="B153">
            <v>6.8372000000000002</v>
          </cell>
          <cell r="C153">
            <v>6.8372000000000002E-2</v>
          </cell>
        </row>
        <row r="154">
          <cell r="A154">
            <v>37531</v>
          </cell>
          <cell r="B154">
            <v>6.8</v>
          </cell>
          <cell r="C154">
            <v>6.8000000000000005E-2</v>
          </cell>
        </row>
        <row r="155">
          <cell r="A155">
            <v>37532</v>
          </cell>
          <cell r="B155">
            <v>6.7702999999999998</v>
          </cell>
          <cell r="C155">
            <v>6.7702999999999999E-2</v>
          </cell>
        </row>
        <row r="156">
          <cell r="A156">
            <v>37533</v>
          </cell>
          <cell r="B156">
            <v>6.8163999999999998</v>
          </cell>
          <cell r="C156">
            <v>6.8164000000000002E-2</v>
          </cell>
        </row>
        <row r="157">
          <cell r="A157">
            <v>37536</v>
          </cell>
          <cell r="B157">
            <v>6.7991000000000001</v>
          </cell>
          <cell r="C157">
            <v>6.7990999999999996E-2</v>
          </cell>
        </row>
        <row r="158">
          <cell r="A158">
            <v>37537</v>
          </cell>
          <cell r="B158">
            <v>6.8056999999999999</v>
          </cell>
          <cell r="C158">
            <v>6.8056999999999993E-2</v>
          </cell>
        </row>
        <row r="159">
          <cell r="A159">
            <v>37538</v>
          </cell>
          <cell r="B159">
            <v>6.8103999999999996</v>
          </cell>
          <cell r="C159">
            <v>6.8103999999999998E-2</v>
          </cell>
        </row>
        <row r="160">
          <cell r="A160">
            <v>37539</v>
          </cell>
          <cell r="B160">
            <v>6.8433000000000002</v>
          </cell>
          <cell r="C160">
            <v>6.8433000000000008E-2</v>
          </cell>
        </row>
        <row r="161">
          <cell r="A161">
            <v>37540</v>
          </cell>
          <cell r="B161">
            <v>6.8975999999999997</v>
          </cell>
          <cell r="C161">
            <v>6.8975999999999996E-2</v>
          </cell>
        </row>
        <row r="162">
          <cell r="A162">
            <v>37543</v>
          </cell>
          <cell r="B162">
            <v>6.8929999999999998</v>
          </cell>
          <cell r="C162">
            <v>6.8929999999999991E-2</v>
          </cell>
        </row>
        <row r="163">
          <cell r="A163">
            <v>37544</v>
          </cell>
          <cell r="B163">
            <v>6.9955999999999996</v>
          </cell>
          <cell r="C163">
            <v>6.995599999999999E-2</v>
          </cell>
        </row>
        <row r="164">
          <cell r="A164">
            <v>37545</v>
          </cell>
          <cell r="B164">
            <v>7.0048000000000004</v>
          </cell>
          <cell r="C164">
            <v>7.0047999999999999E-2</v>
          </cell>
        </row>
        <row r="165">
          <cell r="A165">
            <v>37546</v>
          </cell>
          <cell r="B165">
            <v>7.0232999999999999</v>
          </cell>
          <cell r="C165">
            <v>7.0233000000000004E-2</v>
          </cell>
        </row>
        <row r="166">
          <cell r="A166">
            <v>37547</v>
          </cell>
          <cell r="B166">
            <v>6.9943999999999997</v>
          </cell>
          <cell r="C166">
            <v>6.9943999999999992E-2</v>
          </cell>
        </row>
        <row r="167">
          <cell r="A167">
            <v>37550</v>
          </cell>
          <cell r="B167">
            <v>7.0465999999999998</v>
          </cell>
          <cell r="C167">
            <v>7.0466000000000001E-2</v>
          </cell>
        </row>
        <row r="168">
          <cell r="A168">
            <v>37551</v>
          </cell>
          <cell r="B168">
            <v>7.0313999999999997</v>
          </cell>
          <cell r="C168">
            <v>7.0314000000000002E-2</v>
          </cell>
        </row>
        <row r="169">
          <cell r="A169">
            <v>37552</v>
          </cell>
          <cell r="B169">
            <v>7.0218999999999996</v>
          </cell>
          <cell r="C169">
            <v>7.021899999999999E-2</v>
          </cell>
        </row>
        <row r="170">
          <cell r="A170">
            <v>37553</v>
          </cell>
          <cell r="B170">
            <v>7.0175999999999998</v>
          </cell>
          <cell r="C170">
            <v>7.0176000000000002E-2</v>
          </cell>
        </row>
        <row r="171">
          <cell r="A171">
            <v>37554</v>
          </cell>
          <cell r="B171">
            <v>7.0384000000000002</v>
          </cell>
          <cell r="C171">
            <v>7.0384000000000002E-2</v>
          </cell>
        </row>
        <row r="172">
          <cell r="A172">
            <v>37557</v>
          </cell>
          <cell r="B172">
            <v>7.0606999999999998</v>
          </cell>
          <cell r="C172">
            <v>7.0607000000000003E-2</v>
          </cell>
        </row>
        <row r="173">
          <cell r="A173">
            <v>37558</v>
          </cell>
          <cell r="B173">
            <v>7.0126999999999997</v>
          </cell>
          <cell r="C173">
            <v>7.0126999999999995E-2</v>
          </cell>
        </row>
        <row r="174">
          <cell r="A174">
            <v>37559</v>
          </cell>
          <cell r="B174">
            <v>6.9935</v>
          </cell>
          <cell r="C174">
            <v>6.9934999999999997E-2</v>
          </cell>
        </row>
        <row r="175">
          <cell r="A175">
            <v>37560</v>
          </cell>
          <cell r="B175">
            <v>6.9122000000000003</v>
          </cell>
          <cell r="C175">
            <v>6.9122000000000003E-2</v>
          </cell>
        </row>
        <row r="176">
          <cell r="A176">
            <v>37561</v>
          </cell>
          <cell r="B176">
            <v>6.9306999999999999</v>
          </cell>
          <cell r="C176">
            <v>6.9306999999999994E-2</v>
          </cell>
        </row>
        <row r="177">
          <cell r="A177">
            <v>37564</v>
          </cell>
          <cell r="B177">
            <v>6.9490999999999996</v>
          </cell>
          <cell r="C177">
            <v>6.9490999999999997E-2</v>
          </cell>
        </row>
        <row r="178">
          <cell r="A178">
            <v>37565</v>
          </cell>
          <cell r="B178">
            <v>6.9966999999999997</v>
          </cell>
          <cell r="C178">
            <v>6.9967000000000001E-2</v>
          </cell>
        </row>
        <row r="179">
          <cell r="A179">
            <v>37566</v>
          </cell>
          <cell r="B179">
            <v>6.9863999999999997</v>
          </cell>
          <cell r="C179">
            <v>6.9863999999999996E-2</v>
          </cell>
        </row>
        <row r="180">
          <cell r="A180">
            <v>37567</v>
          </cell>
          <cell r="B180">
            <v>6.8780000000000001</v>
          </cell>
          <cell r="C180">
            <v>6.8780000000000008E-2</v>
          </cell>
        </row>
        <row r="181">
          <cell r="A181">
            <v>37568</v>
          </cell>
          <cell r="B181">
            <v>6.8220000000000001</v>
          </cell>
          <cell r="C181">
            <v>6.8220000000000003E-2</v>
          </cell>
        </row>
        <row r="182">
          <cell r="A182">
            <v>37571</v>
          </cell>
          <cell r="B182">
            <v>6.8170000000000002</v>
          </cell>
          <cell r="C182">
            <v>6.8170000000000008E-2</v>
          </cell>
        </row>
        <row r="183">
          <cell r="A183">
            <v>37572</v>
          </cell>
          <cell r="B183">
            <v>6.8319999999999999</v>
          </cell>
          <cell r="C183">
            <v>6.8319999999999992E-2</v>
          </cell>
        </row>
        <row r="184">
          <cell r="A184">
            <v>37573</v>
          </cell>
          <cell r="B184">
            <v>6.8330000000000002</v>
          </cell>
          <cell r="C184">
            <v>6.8330000000000002E-2</v>
          </cell>
        </row>
        <row r="185">
          <cell r="A185">
            <v>37574</v>
          </cell>
          <cell r="B185">
            <v>6.9059999999999997</v>
          </cell>
          <cell r="C185">
            <v>6.9059999999999996E-2</v>
          </cell>
        </row>
        <row r="186">
          <cell r="A186">
            <v>37575</v>
          </cell>
          <cell r="B186">
            <v>6.8663999999999996</v>
          </cell>
          <cell r="C186">
            <v>6.8664000000000003E-2</v>
          </cell>
        </row>
        <row r="187">
          <cell r="A187">
            <v>37578</v>
          </cell>
          <cell r="B187">
            <v>6.8204000000000002</v>
          </cell>
          <cell r="C187">
            <v>6.8204000000000001E-2</v>
          </cell>
        </row>
        <row r="188">
          <cell r="A188">
            <v>37579</v>
          </cell>
          <cell r="B188">
            <v>6.7944000000000004</v>
          </cell>
          <cell r="C188">
            <v>6.7944000000000004E-2</v>
          </cell>
        </row>
        <row r="189">
          <cell r="A189">
            <v>37580</v>
          </cell>
          <cell r="B189">
            <v>6.8193999999999999</v>
          </cell>
          <cell r="C189">
            <v>6.8194000000000005E-2</v>
          </cell>
        </row>
        <row r="190">
          <cell r="A190">
            <v>37581</v>
          </cell>
          <cell r="B190">
            <v>6.9004000000000003</v>
          </cell>
          <cell r="C190">
            <v>6.900400000000001E-2</v>
          </cell>
        </row>
        <row r="191">
          <cell r="A191">
            <v>37582</v>
          </cell>
          <cell r="B191">
            <v>6.9004000000000003</v>
          </cell>
          <cell r="C191">
            <v>6.900400000000001E-2</v>
          </cell>
        </row>
        <row r="192">
          <cell r="A192">
            <v>37585</v>
          </cell>
          <cell r="B192">
            <v>6.8754</v>
          </cell>
          <cell r="C192">
            <v>6.8753999999999996E-2</v>
          </cell>
        </row>
        <row r="193">
          <cell r="A193">
            <v>37586</v>
          </cell>
          <cell r="B193">
            <v>6.8311000000000002</v>
          </cell>
          <cell r="C193">
            <v>6.8310999999999997E-2</v>
          </cell>
        </row>
        <row r="194">
          <cell r="A194">
            <v>37587</v>
          </cell>
          <cell r="B194">
            <v>6.8981000000000003</v>
          </cell>
          <cell r="C194">
            <v>6.8981000000000001E-2</v>
          </cell>
        </row>
        <row r="195">
          <cell r="A195">
            <v>37588</v>
          </cell>
          <cell r="B195">
            <v>6.8902000000000001</v>
          </cell>
          <cell r="C195">
            <v>6.8902000000000005E-2</v>
          </cell>
        </row>
        <row r="196">
          <cell r="A196">
            <v>37589</v>
          </cell>
          <cell r="B196">
            <v>6.8541999999999996</v>
          </cell>
          <cell r="C196">
            <v>6.8541999999999992E-2</v>
          </cell>
        </row>
        <row r="197">
          <cell r="A197">
            <v>37592</v>
          </cell>
          <cell r="B197">
            <v>6.8692000000000002</v>
          </cell>
          <cell r="C197">
            <v>6.8692000000000003E-2</v>
          </cell>
        </row>
        <row r="198">
          <cell r="A198">
            <v>37593</v>
          </cell>
          <cell r="B198">
            <v>6.8402000000000003</v>
          </cell>
          <cell r="C198">
            <v>6.8402000000000004E-2</v>
          </cell>
        </row>
        <row r="199">
          <cell r="A199">
            <v>37594</v>
          </cell>
          <cell r="B199">
            <v>6.7815000000000003</v>
          </cell>
          <cell r="C199">
            <v>6.7815E-2</v>
          </cell>
        </row>
        <row r="200">
          <cell r="A200">
            <v>37595</v>
          </cell>
          <cell r="B200">
            <v>6.7939999999999996</v>
          </cell>
          <cell r="C200">
            <v>6.794E-2</v>
          </cell>
        </row>
        <row r="201">
          <cell r="A201">
            <v>37596</v>
          </cell>
          <cell r="B201">
            <v>6.7975000000000003</v>
          </cell>
          <cell r="C201">
            <v>6.7975000000000008E-2</v>
          </cell>
        </row>
        <row r="202">
          <cell r="A202">
            <v>37599</v>
          </cell>
          <cell r="B202">
            <v>6.75</v>
          </cell>
          <cell r="C202">
            <v>6.7500000000000004E-2</v>
          </cell>
        </row>
        <row r="203">
          <cell r="A203">
            <v>37600</v>
          </cell>
          <cell r="B203">
            <v>6.7510000000000003</v>
          </cell>
          <cell r="C203">
            <v>6.7510000000000001E-2</v>
          </cell>
        </row>
        <row r="204">
          <cell r="A204">
            <v>37601</v>
          </cell>
          <cell r="B204">
            <v>6.7385000000000002</v>
          </cell>
          <cell r="C204">
            <v>6.7385E-2</v>
          </cell>
        </row>
        <row r="205">
          <cell r="A205">
            <v>37602</v>
          </cell>
          <cell r="B205">
            <v>6.7469999999999999</v>
          </cell>
          <cell r="C205">
            <v>6.7470000000000002E-2</v>
          </cell>
        </row>
        <row r="206">
          <cell r="A206">
            <v>37603</v>
          </cell>
          <cell r="B206">
            <v>6.7450000000000001</v>
          </cell>
          <cell r="C206">
            <v>6.7449999999999996E-2</v>
          </cell>
        </row>
        <row r="207">
          <cell r="A207">
            <v>37606</v>
          </cell>
          <cell r="B207">
            <v>6.7610000000000001</v>
          </cell>
          <cell r="C207">
            <v>6.7610000000000003E-2</v>
          </cell>
        </row>
        <row r="208">
          <cell r="A208">
            <v>37607</v>
          </cell>
          <cell r="B208">
            <v>6.7465000000000002</v>
          </cell>
          <cell r="C208">
            <v>6.7464999999999997E-2</v>
          </cell>
        </row>
        <row r="209">
          <cell r="A209">
            <v>37608</v>
          </cell>
          <cell r="B209">
            <v>6.6985000000000001</v>
          </cell>
          <cell r="C209">
            <v>6.6985000000000003E-2</v>
          </cell>
        </row>
        <row r="210">
          <cell r="A210">
            <v>37609</v>
          </cell>
          <cell r="B210">
            <v>6.6740000000000004</v>
          </cell>
          <cell r="C210">
            <v>6.6740000000000008E-2</v>
          </cell>
        </row>
        <row r="211">
          <cell r="A211">
            <v>37610</v>
          </cell>
          <cell r="B211">
            <v>6.6782000000000004</v>
          </cell>
          <cell r="C211">
            <v>6.6782000000000008E-2</v>
          </cell>
        </row>
        <row r="212">
          <cell r="A212">
            <v>37613</v>
          </cell>
          <cell r="B212">
            <v>6.6992000000000003</v>
          </cell>
          <cell r="C212">
            <v>6.6991999999999996E-2</v>
          </cell>
        </row>
        <row r="213">
          <cell r="A213">
            <v>37614</v>
          </cell>
          <cell r="B213">
            <v>6.6787000000000001</v>
          </cell>
          <cell r="C213">
            <v>6.6786999999999999E-2</v>
          </cell>
        </row>
        <row r="214">
          <cell r="A214">
            <v>37615</v>
          </cell>
          <cell r="B214">
            <v>6.6782000000000004</v>
          </cell>
          <cell r="C214">
            <v>6.6782000000000008E-2</v>
          </cell>
        </row>
        <row r="215">
          <cell r="A215">
            <v>37616</v>
          </cell>
          <cell r="B215">
            <v>6.6782000000000004</v>
          </cell>
          <cell r="C215">
            <v>6.6782000000000008E-2</v>
          </cell>
        </row>
        <row r="216">
          <cell r="A216">
            <v>37617</v>
          </cell>
          <cell r="B216">
            <v>6.6346999999999996</v>
          </cell>
          <cell r="C216">
            <v>6.6346999999999989E-2</v>
          </cell>
        </row>
        <row r="217">
          <cell r="A217">
            <v>37620</v>
          </cell>
          <cell r="B217">
            <v>6.6252000000000004</v>
          </cell>
          <cell r="C217">
            <v>6.6252000000000005E-2</v>
          </cell>
        </row>
        <row r="218">
          <cell r="A218">
            <v>37621</v>
          </cell>
          <cell r="B218">
            <v>6.6207000000000003</v>
          </cell>
          <cell r="C218">
            <v>6.6207000000000002E-2</v>
          </cell>
        </row>
        <row r="219">
          <cell r="A219">
            <v>37622</v>
          </cell>
          <cell r="B219">
            <v>6.6242000000000001</v>
          </cell>
          <cell r="C219">
            <v>6.6241999999999995E-2</v>
          </cell>
        </row>
        <row r="220">
          <cell r="A220">
            <v>37623</v>
          </cell>
          <cell r="B220">
            <v>6.7152000000000003</v>
          </cell>
          <cell r="C220">
            <v>6.7152000000000003E-2</v>
          </cell>
        </row>
        <row r="221">
          <cell r="A221">
            <v>37624</v>
          </cell>
          <cell r="B221">
            <v>6.7302</v>
          </cell>
          <cell r="C221">
            <v>6.7302000000000001E-2</v>
          </cell>
        </row>
        <row r="222">
          <cell r="A222">
            <v>37627</v>
          </cell>
          <cell r="B222">
            <v>6.7493999999999996</v>
          </cell>
          <cell r="C222">
            <v>6.7493999999999998E-2</v>
          </cell>
        </row>
        <row r="223">
          <cell r="A223">
            <v>37628</v>
          </cell>
          <cell r="B223">
            <v>6.7129000000000003</v>
          </cell>
          <cell r="C223">
            <v>6.7129000000000008E-2</v>
          </cell>
        </row>
        <row r="224">
          <cell r="A224">
            <v>37629</v>
          </cell>
          <cell r="B224">
            <v>6.6715999999999998</v>
          </cell>
          <cell r="C224">
            <v>6.6715999999999998E-2</v>
          </cell>
        </row>
        <row r="225">
          <cell r="A225">
            <v>37630</v>
          </cell>
          <cell r="B225">
            <v>6.7405999999999997</v>
          </cell>
          <cell r="C225">
            <v>6.7405999999999994E-2</v>
          </cell>
        </row>
        <row r="226">
          <cell r="A226">
            <v>37631</v>
          </cell>
          <cell r="B226">
            <v>6.6877000000000004</v>
          </cell>
          <cell r="C226">
            <v>6.6877000000000006E-2</v>
          </cell>
        </row>
        <row r="227">
          <cell r="A227">
            <v>37634</v>
          </cell>
          <cell r="B227">
            <v>6.7096</v>
          </cell>
          <cell r="C227">
            <v>6.7096000000000003E-2</v>
          </cell>
        </row>
        <row r="228">
          <cell r="A228">
            <v>37635</v>
          </cell>
          <cell r="B228">
            <v>6.7008000000000001</v>
          </cell>
          <cell r="C228">
            <v>6.7007999999999998E-2</v>
          </cell>
        </row>
        <row r="229">
          <cell r="A229">
            <v>37636</v>
          </cell>
          <cell r="B229">
            <v>6.6848000000000001</v>
          </cell>
          <cell r="C229">
            <v>6.6848000000000005E-2</v>
          </cell>
        </row>
        <row r="230">
          <cell r="A230">
            <v>37637</v>
          </cell>
          <cell r="B230">
            <v>6.6886000000000001</v>
          </cell>
          <cell r="C230">
            <v>6.6886000000000001E-2</v>
          </cell>
        </row>
        <row r="231">
          <cell r="A231">
            <v>37638</v>
          </cell>
          <cell r="B231">
            <v>6.6639999999999997</v>
          </cell>
          <cell r="C231">
            <v>6.6639999999999991E-2</v>
          </cell>
        </row>
        <row r="232">
          <cell r="A232">
            <v>37641</v>
          </cell>
          <cell r="B232">
            <v>6.6536999999999997</v>
          </cell>
          <cell r="C232">
            <v>6.6536999999999999E-2</v>
          </cell>
        </row>
        <row r="233">
          <cell r="A233">
            <v>37642</v>
          </cell>
          <cell r="B233">
            <v>6.6081000000000003</v>
          </cell>
          <cell r="C233">
            <v>6.6081000000000001E-2</v>
          </cell>
        </row>
        <row r="234">
          <cell r="A234">
            <v>37643</v>
          </cell>
          <cell r="B234">
            <v>6.6048999999999998</v>
          </cell>
          <cell r="C234">
            <v>6.6048999999999997E-2</v>
          </cell>
        </row>
        <row r="235">
          <cell r="A235">
            <v>37644</v>
          </cell>
          <cell r="B235">
            <v>6.6158999999999999</v>
          </cell>
          <cell r="C235">
            <v>6.6158999999999996E-2</v>
          </cell>
        </row>
        <row r="236">
          <cell r="A236">
            <v>37645</v>
          </cell>
          <cell r="B236">
            <v>6.6147</v>
          </cell>
          <cell r="C236">
            <v>6.6146999999999997E-2</v>
          </cell>
        </row>
        <row r="237">
          <cell r="A237">
            <v>37648</v>
          </cell>
          <cell r="B237">
            <v>6.6284999999999998</v>
          </cell>
          <cell r="C237">
            <v>6.6284999999999997E-2</v>
          </cell>
        </row>
        <row r="238">
          <cell r="A238">
            <v>37649</v>
          </cell>
          <cell r="B238">
            <v>6.6402000000000001</v>
          </cell>
          <cell r="C238">
            <v>6.6402000000000003E-2</v>
          </cell>
        </row>
        <row r="239">
          <cell r="A239">
            <v>37650</v>
          </cell>
          <cell r="B239">
            <v>6.6797000000000004</v>
          </cell>
          <cell r="C239">
            <v>6.6797000000000009E-2</v>
          </cell>
        </row>
        <row r="240">
          <cell r="A240">
            <v>37651</v>
          </cell>
          <cell r="B240">
            <v>6.6958000000000002</v>
          </cell>
          <cell r="C240">
            <v>6.6958000000000004E-2</v>
          </cell>
        </row>
        <row r="241">
          <cell r="A241">
            <v>37652</v>
          </cell>
          <cell r="B241">
            <v>6.6509999999999998</v>
          </cell>
          <cell r="C241">
            <v>6.651E-2</v>
          </cell>
        </row>
        <row r="242">
          <cell r="A242">
            <v>37655</v>
          </cell>
          <cell r="B242">
            <v>6.6741999999999999</v>
          </cell>
          <cell r="C242">
            <v>6.6741999999999996E-2</v>
          </cell>
        </row>
        <row r="243">
          <cell r="A243">
            <v>37656</v>
          </cell>
          <cell r="B243">
            <v>6.6557000000000004</v>
          </cell>
          <cell r="C243">
            <v>6.6557000000000005E-2</v>
          </cell>
        </row>
        <row r="244">
          <cell r="A244">
            <v>37657</v>
          </cell>
          <cell r="B244">
            <v>6.6977000000000002</v>
          </cell>
          <cell r="C244">
            <v>6.6977000000000009E-2</v>
          </cell>
        </row>
        <row r="245">
          <cell r="A245">
            <v>37658</v>
          </cell>
          <cell r="B245">
            <v>6.6763000000000003</v>
          </cell>
          <cell r="C245">
            <v>6.6763000000000003E-2</v>
          </cell>
        </row>
        <row r="246">
          <cell r="A246">
            <v>37659</v>
          </cell>
          <cell r="B246">
            <v>6.6836000000000002</v>
          </cell>
          <cell r="C246">
            <v>6.6836000000000007E-2</v>
          </cell>
        </row>
        <row r="247">
          <cell r="A247">
            <v>37662</v>
          </cell>
          <cell r="B247">
            <v>6.7125000000000004</v>
          </cell>
          <cell r="C247">
            <v>6.7125000000000004E-2</v>
          </cell>
        </row>
        <row r="248">
          <cell r="A248">
            <v>37663</v>
          </cell>
          <cell r="B248">
            <v>6.7016999999999998</v>
          </cell>
          <cell r="C248">
            <v>6.7016999999999993E-2</v>
          </cell>
        </row>
        <row r="249">
          <cell r="A249">
            <v>37664</v>
          </cell>
          <cell r="B249">
            <v>6.6805000000000003</v>
          </cell>
          <cell r="C249">
            <v>6.6805000000000003E-2</v>
          </cell>
        </row>
        <row r="250">
          <cell r="A250">
            <v>37665</v>
          </cell>
          <cell r="B250">
            <v>6.6580000000000004</v>
          </cell>
          <cell r="C250">
            <v>6.658E-2</v>
          </cell>
        </row>
        <row r="251">
          <cell r="A251">
            <v>37666</v>
          </cell>
          <cell r="B251">
            <v>6.6901000000000002</v>
          </cell>
          <cell r="C251">
            <v>6.6901000000000002E-2</v>
          </cell>
        </row>
        <row r="252">
          <cell r="A252">
            <v>37669</v>
          </cell>
          <cell r="B252">
            <v>6.6913</v>
          </cell>
          <cell r="C252">
            <v>6.6913E-2</v>
          </cell>
        </row>
        <row r="253">
          <cell r="A253">
            <v>37670</v>
          </cell>
          <cell r="B253">
            <v>6.6938000000000004</v>
          </cell>
          <cell r="C253">
            <v>6.6937999999999998E-2</v>
          </cell>
        </row>
        <row r="254">
          <cell r="A254">
            <v>37671</v>
          </cell>
          <cell r="B254">
            <v>6.6676000000000002</v>
          </cell>
          <cell r="C254">
            <v>6.6675999999999999E-2</v>
          </cell>
        </row>
        <row r="255">
          <cell r="A255">
            <v>37672</v>
          </cell>
          <cell r="B255">
            <v>6.6555999999999997</v>
          </cell>
          <cell r="C255">
            <v>6.6556000000000004E-2</v>
          </cell>
        </row>
        <row r="256">
          <cell r="A256">
            <v>37673</v>
          </cell>
          <cell r="B256">
            <v>6.6765999999999996</v>
          </cell>
          <cell r="C256">
            <v>6.6765999999999992E-2</v>
          </cell>
        </row>
        <row r="257">
          <cell r="A257">
            <v>37676</v>
          </cell>
          <cell r="B257">
            <v>6.7184999999999997</v>
          </cell>
          <cell r="C257">
            <v>6.7184999999999995E-2</v>
          </cell>
        </row>
        <row r="258">
          <cell r="A258">
            <v>37677</v>
          </cell>
          <cell r="B258">
            <v>6.7008999999999999</v>
          </cell>
          <cell r="C258">
            <v>6.7008999999999999E-2</v>
          </cell>
        </row>
        <row r="259">
          <cell r="A259">
            <v>37678</v>
          </cell>
          <cell r="B259">
            <v>6.6651999999999996</v>
          </cell>
          <cell r="C259">
            <v>6.6651999999999989E-2</v>
          </cell>
        </row>
        <row r="260">
          <cell r="A260">
            <v>37679</v>
          </cell>
          <cell r="B260">
            <v>6.6696999999999997</v>
          </cell>
          <cell r="C260">
            <v>6.6696999999999992E-2</v>
          </cell>
        </row>
        <row r="261">
          <cell r="A261">
            <v>37680</v>
          </cell>
          <cell r="B261">
            <v>6.6760000000000002</v>
          </cell>
          <cell r="C261">
            <v>6.676E-2</v>
          </cell>
        </row>
        <row r="262">
          <cell r="A262">
            <v>37683</v>
          </cell>
          <cell r="B262">
            <v>6.6898</v>
          </cell>
          <cell r="C262">
            <v>6.6897999999999999E-2</v>
          </cell>
        </row>
        <row r="263">
          <cell r="A263">
            <v>37684</v>
          </cell>
          <cell r="B263">
            <v>6.6908000000000003</v>
          </cell>
          <cell r="C263">
            <v>6.6908000000000009E-2</v>
          </cell>
        </row>
        <row r="264">
          <cell r="A264">
            <v>37685</v>
          </cell>
          <cell r="B264">
            <v>6.6452</v>
          </cell>
          <cell r="C264">
            <v>6.6451999999999997E-2</v>
          </cell>
        </row>
        <row r="265">
          <cell r="A265">
            <v>37686</v>
          </cell>
          <cell r="B265">
            <v>6.6548999999999996</v>
          </cell>
          <cell r="C265">
            <v>6.6548999999999997E-2</v>
          </cell>
        </row>
        <row r="266">
          <cell r="A266">
            <v>37687</v>
          </cell>
          <cell r="B266">
            <v>6.6528</v>
          </cell>
          <cell r="C266">
            <v>6.6528000000000004E-2</v>
          </cell>
        </row>
        <row r="267">
          <cell r="A267">
            <v>37690</v>
          </cell>
          <cell r="B267">
            <v>6.6246</v>
          </cell>
          <cell r="C267">
            <v>6.6245999999999999E-2</v>
          </cell>
        </row>
        <row r="268">
          <cell r="A268">
            <v>37691</v>
          </cell>
          <cell r="B268">
            <v>6.6272000000000002</v>
          </cell>
          <cell r="C268">
            <v>6.6271999999999998E-2</v>
          </cell>
        </row>
        <row r="269">
          <cell r="A269">
            <v>37692</v>
          </cell>
          <cell r="B269">
            <v>6.6062000000000003</v>
          </cell>
          <cell r="C269">
            <v>6.606200000000001E-2</v>
          </cell>
        </row>
        <row r="270">
          <cell r="A270">
            <v>37693</v>
          </cell>
          <cell r="B270">
            <v>6.7009999999999996</v>
          </cell>
          <cell r="C270">
            <v>6.701E-2</v>
          </cell>
        </row>
        <row r="271">
          <cell r="A271">
            <v>37694</v>
          </cell>
          <cell r="B271">
            <v>6.6665999999999999</v>
          </cell>
          <cell r="C271">
            <v>6.6666000000000003E-2</v>
          </cell>
        </row>
        <row r="272">
          <cell r="A272">
            <v>37697</v>
          </cell>
          <cell r="B272">
            <v>6.7384000000000004</v>
          </cell>
          <cell r="C272">
            <v>6.7383999999999999E-2</v>
          </cell>
        </row>
        <row r="273">
          <cell r="A273">
            <v>37698</v>
          </cell>
          <cell r="B273">
            <v>6.7638999999999996</v>
          </cell>
          <cell r="C273">
            <v>6.7638999999999991E-2</v>
          </cell>
        </row>
        <row r="274">
          <cell r="A274">
            <v>37699</v>
          </cell>
          <cell r="B274">
            <v>6.8067000000000002</v>
          </cell>
          <cell r="C274">
            <v>6.8067000000000003E-2</v>
          </cell>
        </row>
        <row r="275">
          <cell r="A275">
            <v>37700</v>
          </cell>
          <cell r="B275">
            <v>6.8259999999999996</v>
          </cell>
          <cell r="C275">
            <v>6.8260000000000001E-2</v>
          </cell>
        </row>
        <row r="276">
          <cell r="A276">
            <v>37701</v>
          </cell>
          <cell r="B276">
            <v>6.8189000000000002</v>
          </cell>
          <cell r="C276">
            <v>6.8189E-2</v>
          </cell>
        </row>
        <row r="277">
          <cell r="A277">
            <v>37704</v>
          </cell>
          <cell r="B277">
            <v>6.7369000000000003</v>
          </cell>
          <cell r="C277">
            <v>6.7368999999999998E-2</v>
          </cell>
        </row>
        <row r="278">
          <cell r="A278">
            <v>37705</v>
          </cell>
          <cell r="B278">
            <v>6.7427999999999999</v>
          </cell>
          <cell r="C278">
            <v>6.7428000000000002E-2</v>
          </cell>
        </row>
        <row r="279">
          <cell r="A279">
            <v>37706</v>
          </cell>
          <cell r="B279">
            <v>6.7176999999999998</v>
          </cell>
          <cell r="C279">
            <v>6.7177000000000001E-2</v>
          </cell>
        </row>
        <row r="280">
          <cell r="A280">
            <v>37707</v>
          </cell>
          <cell r="B280">
            <v>6.7237</v>
          </cell>
          <cell r="C280">
            <v>6.7237000000000005E-2</v>
          </cell>
        </row>
        <row r="281">
          <cell r="A281">
            <v>37708</v>
          </cell>
          <cell r="B281">
            <v>6.6958000000000002</v>
          </cell>
          <cell r="C281">
            <v>6.6958000000000004E-2</v>
          </cell>
        </row>
        <row r="282">
          <cell r="A282">
            <v>37711</v>
          </cell>
          <cell r="B282">
            <v>6.6700999999999997</v>
          </cell>
          <cell r="C282">
            <v>6.6700999999999996E-2</v>
          </cell>
        </row>
        <row r="283">
          <cell r="A283">
            <v>37712</v>
          </cell>
          <cell r="B283">
            <v>6.6958000000000002</v>
          </cell>
          <cell r="C283">
            <v>6.6958000000000004E-2</v>
          </cell>
        </row>
        <row r="284">
          <cell r="A284">
            <v>37713</v>
          </cell>
          <cell r="B284">
            <v>6.7319000000000004</v>
          </cell>
          <cell r="C284">
            <v>6.7319000000000004E-2</v>
          </cell>
        </row>
        <row r="285">
          <cell r="A285">
            <v>37714</v>
          </cell>
          <cell r="B285">
            <v>6.7298</v>
          </cell>
          <cell r="C285">
            <v>6.7297999999999997E-2</v>
          </cell>
        </row>
        <row r="286">
          <cell r="A286">
            <v>37715</v>
          </cell>
          <cell r="B286">
            <v>6.7408000000000001</v>
          </cell>
          <cell r="C286">
            <v>6.7407999999999996E-2</v>
          </cell>
        </row>
        <row r="287">
          <cell r="A287">
            <v>37718</v>
          </cell>
          <cell r="B287">
            <v>6.7637</v>
          </cell>
          <cell r="C287">
            <v>6.7637000000000003E-2</v>
          </cell>
        </row>
        <row r="288">
          <cell r="A288">
            <v>37719</v>
          </cell>
          <cell r="B288">
            <v>6.6948999999999996</v>
          </cell>
          <cell r="C288">
            <v>6.6948999999999995E-2</v>
          </cell>
        </row>
        <row r="289">
          <cell r="A289">
            <v>37720</v>
          </cell>
          <cell r="B289">
            <v>6.6665999999999999</v>
          </cell>
          <cell r="C289">
            <v>6.6666000000000003E-2</v>
          </cell>
        </row>
        <row r="290">
          <cell r="A290">
            <v>37721</v>
          </cell>
          <cell r="B290">
            <v>6.6544999999999996</v>
          </cell>
          <cell r="C290">
            <v>6.6544999999999993E-2</v>
          </cell>
        </row>
        <row r="291">
          <cell r="A291">
            <v>37722</v>
          </cell>
          <cell r="B291">
            <v>6.6645000000000003</v>
          </cell>
          <cell r="C291">
            <v>6.664500000000001E-2</v>
          </cell>
        </row>
        <row r="292">
          <cell r="A292">
            <v>37725</v>
          </cell>
          <cell r="B292">
            <v>6.6638999999999999</v>
          </cell>
          <cell r="C292">
            <v>6.6639000000000004E-2</v>
          </cell>
        </row>
        <row r="293">
          <cell r="A293">
            <v>37726</v>
          </cell>
          <cell r="B293">
            <v>6.6353999999999997</v>
          </cell>
          <cell r="C293">
            <v>6.6353999999999996E-2</v>
          </cell>
        </row>
        <row r="294">
          <cell r="A294">
            <v>37727</v>
          </cell>
          <cell r="B294">
            <v>6.6327999999999996</v>
          </cell>
          <cell r="C294">
            <v>6.6327999999999998E-2</v>
          </cell>
        </row>
        <row r="295">
          <cell r="A295">
            <v>37728</v>
          </cell>
          <cell r="B295">
            <v>6.6327999999999996</v>
          </cell>
          <cell r="C295">
            <v>6.6327999999999998E-2</v>
          </cell>
        </row>
        <row r="296">
          <cell r="A296">
            <v>37729</v>
          </cell>
          <cell r="B296">
            <v>6.6482999999999999</v>
          </cell>
          <cell r="C296">
            <v>6.6483E-2</v>
          </cell>
        </row>
        <row r="297">
          <cell r="A297">
            <v>37732</v>
          </cell>
          <cell r="B297">
            <v>6.6482000000000001</v>
          </cell>
          <cell r="C297">
            <v>6.6481999999999999E-2</v>
          </cell>
        </row>
        <row r="298">
          <cell r="A298">
            <v>37733</v>
          </cell>
          <cell r="B298">
            <v>6.6246999999999998</v>
          </cell>
          <cell r="C298">
            <v>6.6247E-2</v>
          </cell>
        </row>
        <row r="299">
          <cell r="A299">
            <v>37734</v>
          </cell>
          <cell r="B299">
            <v>6.6322000000000001</v>
          </cell>
          <cell r="C299">
            <v>6.6322000000000006E-2</v>
          </cell>
        </row>
        <row r="300">
          <cell r="A300">
            <v>37735</v>
          </cell>
          <cell r="B300">
            <v>6.6471999999999998</v>
          </cell>
          <cell r="C300">
            <v>6.6472000000000003E-2</v>
          </cell>
        </row>
        <row r="301">
          <cell r="A301">
            <v>37736</v>
          </cell>
          <cell r="B301">
            <v>6.5743</v>
          </cell>
          <cell r="C301">
            <v>6.5742999999999996E-2</v>
          </cell>
        </row>
        <row r="302">
          <cell r="A302">
            <v>37739</v>
          </cell>
          <cell r="B302">
            <v>6.5321999999999996</v>
          </cell>
          <cell r="C302">
            <v>6.5321999999999991E-2</v>
          </cell>
        </row>
        <row r="303">
          <cell r="A303">
            <v>37740</v>
          </cell>
          <cell r="B303">
            <v>6.5210999999999997</v>
          </cell>
          <cell r="C303">
            <v>6.5210999999999991E-2</v>
          </cell>
        </row>
        <row r="304">
          <cell r="A304">
            <v>37741</v>
          </cell>
          <cell r="B304">
            <v>6.4770000000000003</v>
          </cell>
          <cell r="C304">
            <v>6.4770000000000008E-2</v>
          </cell>
        </row>
        <row r="305">
          <cell r="A305">
            <v>37742</v>
          </cell>
          <cell r="B305">
            <v>6.4595000000000002</v>
          </cell>
          <cell r="C305">
            <v>6.4595E-2</v>
          </cell>
        </row>
        <row r="306">
          <cell r="A306">
            <v>37743</v>
          </cell>
          <cell r="B306">
            <v>6.4816000000000003</v>
          </cell>
          <cell r="C306">
            <v>6.4815999999999999E-2</v>
          </cell>
        </row>
        <row r="307">
          <cell r="A307">
            <v>37746</v>
          </cell>
          <cell r="B307">
            <v>6.5235000000000003</v>
          </cell>
          <cell r="C307">
            <v>6.5235000000000001E-2</v>
          </cell>
        </row>
        <row r="308">
          <cell r="A308">
            <v>37747</v>
          </cell>
          <cell r="B308">
            <v>6.4835000000000003</v>
          </cell>
          <cell r="C308">
            <v>6.4835000000000004E-2</v>
          </cell>
        </row>
        <row r="309">
          <cell r="A309">
            <v>37748</v>
          </cell>
          <cell r="B309">
            <v>6.4507000000000003</v>
          </cell>
          <cell r="C309">
            <v>6.4507000000000009E-2</v>
          </cell>
        </row>
        <row r="310">
          <cell r="A310">
            <v>37749</v>
          </cell>
          <cell r="B310">
            <v>6.4446000000000003</v>
          </cell>
          <cell r="C310">
            <v>6.4446000000000003E-2</v>
          </cell>
        </row>
        <row r="311">
          <cell r="A311">
            <v>37750</v>
          </cell>
          <cell r="B311">
            <v>6.4645999999999999</v>
          </cell>
          <cell r="C311">
            <v>6.4645999999999995E-2</v>
          </cell>
        </row>
        <row r="312">
          <cell r="A312">
            <v>37753</v>
          </cell>
          <cell r="B312">
            <v>6.4668000000000001</v>
          </cell>
          <cell r="C312">
            <v>6.4668000000000003E-2</v>
          </cell>
        </row>
        <row r="313">
          <cell r="A313">
            <v>37754</v>
          </cell>
          <cell r="B313">
            <v>6.4541000000000004</v>
          </cell>
          <cell r="C313">
            <v>6.4541000000000001E-2</v>
          </cell>
        </row>
        <row r="314">
          <cell r="A314">
            <v>37755</v>
          </cell>
          <cell r="B314">
            <v>6.3837999999999999</v>
          </cell>
          <cell r="C314">
            <v>6.3838000000000006E-2</v>
          </cell>
        </row>
        <row r="315">
          <cell r="A315">
            <v>37756</v>
          </cell>
          <cell r="B315">
            <v>6.3727999999999998</v>
          </cell>
          <cell r="C315">
            <v>6.3727999999999993E-2</v>
          </cell>
        </row>
        <row r="316">
          <cell r="A316">
            <v>37757</v>
          </cell>
          <cell r="B316">
            <v>6.3367000000000004</v>
          </cell>
          <cell r="C316">
            <v>6.3367000000000007E-2</v>
          </cell>
        </row>
        <row r="317">
          <cell r="A317">
            <v>37760</v>
          </cell>
          <cell r="B317">
            <v>6.3380000000000001</v>
          </cell>
          <cell r="C317">
            <v>6.3380000000000006E-2</v>
          </cell>
        </row>
        <row r="318">
          <cell r="A318">
            <v>37761</v>
          </cell>
          <cell r="B318">
            <v>6.2610000000000001</v>
          </cell>
          <cell r="C318">
            <v>6.2609999999999999E-2</v>
          </cell>
        </row>
        <row r="319">
          <cell r="A319">
            <v>37762</v>
          </cell>
          <cell r="B319">
            <v>6.2103999999999999</v>
          </cell>
          <cell r="C319">
            <v>6.2103999999999999E-2</v>
          </cell>
        </row>
        <row r="320">
          <cell r="A320">
            <v>37763</v>
          </cell>
          <cell r="B320">
            <v>6.1608999999999998</v>
          </cell>
          <cell r="C320">
            <v>6.1608999999999997E-2</v>
          </cell>
        </row>
        <row r="321">
          <cell r="A321">
            <v>37764</v>
          </cell>
          <cell r="B321">
            <v>6.1397000000000004</v>
          </cell>
          <cell r="C321">
            <v>6.1397000000000007E-2</v>
          </cell>
        </row>
        <row r="322">
          <cell r="A322">
            <v>37767</v>
          </cell>
          <cell r="B322">
            <v>6.1197999999999997</v>
          </cell>
          <cell r="C322">
            <v>6.1197999999999995E-2</v>
          </cell>
        </row>
        <row r="323">
          <cell r="A323">
            <v>37768</v>
          </cell>
          <cell r="B323">
            <v>6.1828000000000003</v>
          </cell>
          <cell r="C323">
            <v>6.1828000000000001E-2</v>
          </cell>
        </row>
        <row r="324">
          <cell r="A324">
            <v>37769</v>
          </cell>
          <cell r="B324">
            <v>6.2176999999999998</v>
          </cell>
          <cell r="C324">
            <v>6.2176999999999996E-2</v>
          </cell>
        </row>
        <row r="325">
          <cell r="A325">
            <v>37770</v>
          </cell>
          <cell r="B325">
            <v>6.1158999999999999</v>
          </cell>
          <cell r="C325">
            <v>6.1158999999999998E-2</v>
          </cell>
        </row>
        <row r="326">
          <cell r="A326">
            <v>37771</v>
          </cell>
          <cell r="B326">
            <v>6.0888999999999998</v>
          </cell>
          <cell r="C326">
            <v>6.0888999999999999E-2</v>
          </cell>
        </row>
        <row r="327">
          <cell r="A327">
            <v>37774</v>
          </cell>
          <cell r="B327">
            <v>6.1393000000000004</v>
          </cell>
          <cell r="C327">
            <v>6.1393000000000003E-2</v>
          </cell>
        </row>
        <row r="328">
          <cell r="A328">
            <v>37775</v>
          </cell>
          <cell r="B328">
            <v>6.0911</v>
          </cell>
          <cell r="C328">
            <v>6.0911E-2</v>
          </cell>
        </row>
        <row r="329">
          <cell r="A329">
            <v>37776</v>
          </cell>
          <cell r="B329">
            <v>6.0781000000000001</v>
          </cell>
          <cell r="C329">
            <v>6.0781000000000002E-2</v>
          </cell>
        </row>
        <row r="330">
          <cell r="A330">
            <v>37777</v>
          </cell>
          <cell r="B330">
            <v>6.0805999999999996</v>
          </cell>
          <cell r="C330">
            <v>6.0805999999999999E-2</v>
          </cell>
        </row>
        <row r="331">
          <cell r="A331">
            <v>37778</v>
          </cell>
          <cell r="B331">
            <v>6.0622999999999996</v>
          </cell>
          <cell r="C331">
            <v>6.0622999999999996E-2</v>
          </cell>
        </row>
        <row r="332">
          <cell r="A332">
            <v>37781</v>
          </cell>
          <cell r="B332">
            <v>6.0195999999999996</v>
          </cell>
          <cell r="C332">
            <v>6.0196E-2</v>
          </cell>
        </row>
        <row r="333">
          <cell r="A333">
            <v>37782</v>
          </cell>
          <cell r="B333">
            <v>5.9470999999999998</v>
          </cell>
          <cell r="C333">
            <v>5.9470999999999996E-2</v>
          </cell>
        </row>
        <row r="334">
          <cell r="A334">
            <v>37783</v>
          </cell>
          <cell r="B334">
            <v>5.9550999999999998</v>
          </cell>
          <cell r="C334">
            <v>5.9551E-2</v>
          </cell>
        </row>
        <row r="335">
          <cell r="A335">
            <v>37784</v>
          </cell>
          <cell r="B335">
            <v>5.9198000000000004</v>
          </cell>
          <cell r="C335">
            <v>5.9198000000000001E-2</v>
          </cell>
        </row>
        <row r="336">
          <cell r="A336">
            <v>37785</v>
          </cell>
          <cell r="B336">
            <v>5.7747000000000002</v>
          </cell>
          <cell r="C336">
            <v>5.7747E-2</v>
          </cell>
        </row>
        <row r="337">
          <cell r="A337">
            <v>37788</v>
          </cell>
          <cell r="B337">
            <v>5.8776999999999999</v>
          </cell>
          <cell r="C337">
            <v>5.8776999999999996E-2</v>
          </cell>
        </row>
        <row r="338">
          <cell r="A338">
            <v>37789</v>
          </cell>
          <cell r="B338">
            <v>5.9786999999999999</v>
          </cell>
          <cell r="C338">
            <v>5.9787E-2</v>
          </cell>
        </row>
        <row r="339">
          <cell r="A339">
            <v>37790</v>
          </cell>
          <cell r="B339">
            <v>6.0167000000000002</v>
          </cell>
          <cell r="C339">
            <v>6.0166999999999998E-2</v>
          </cell>
        </row>
        <row r="340">
          <cell r="A340">
            <v>37791</v>
          </cell>
          <cell r="B340">
            <v>6.0247000000000002</v>
          </cell>
          <cell r="C340">
            <v>6.0247000000000002E-2</v>
          </cell>
        </row>
        <row r="341">
          <cell r="A341">
            <v>37792</v>
          </cell>
          <cell r="B341">
            <v>6.0597000000000003</v>
          </cell>
          <cell r="C341">
            <v>6.0597000000000005E-2</v>
          </cell>
        </row>
        <row r="342">
          <cell r="A342">
            <v>37795</v>
          </cell>
          <cell r="B342">
            <v>6.0182000000000002</v>
          </cell>
          <cell r="C342">
            <v>6.0181999999999999E-2</v>
          </cell>
        </row>
        <row r="343">
          <cell r="A343">
            <v>37796</v>
          </cell>
          <cell r="B343">
            <v>5.9827000000000004</v>
          </cell>
          <cell r="C343">
            <v>5.9827000000000005E-2</v>
          </cell>
        </row>
        <row r="344">
          <cell r="A344">
            <v>37797</v>
          </cell>
          <cell r="B344">
            <v>6.0757000000000003</v>
          </cell>
          <cell r="C344">
            <v>6.0757000000000005E-2</v>
          </cell>
        </row>
        <row r="345">
          <cell r="A345">
            <v>37798</v>
          </cell>
          <cell r="B345">
            <v>6.1414</v>
          </cell>
          <cell r="C345">
            <v>6.1413999999999996E-2</v>
          </cell>
        </row>
        <row r="346">
          <cell r="A346">
            <v>37799</v>
          </cell>
          <cell r="B346">
            <v>6.1420000000000003</v>
          </cell>
          <cell r="C346">
            <v>6.1420000000000002E-2</v>
          </cell>
        </row>
        <row r="347">
          <cell r="A347">
            <v>37802</v>
          </cell>
          <cell r="B347">
            <v>6.1064999999999996</v>
          </cell>
          <cell r="C347">
            <v>6.1064999999999994E-2</v>
          </cell>
        </row>
        <row r="348">
          <cell r="A348">
            <v>37803</v>
          </cell>
          <cell r="B348">
            <v>6.1158999999999999</v>
          </cell>
          <cell r="C348">
            <v>6.1158999999999998E-2</v>
          </cell>
        </row>
        <row r="349">
          <cell r="A349">
            <v>37804</v>
          </cell>
          <cell r="B349">
            <v>6.1104000000000003</v>
          </cell>
          <cell r="C349">
            <v>6.1104000000000006E-2</v>
          </cell>
        </row>
        <row r="350">
          <cell r="A350">
            <v>37805</v>
          </cell>
          <cell r="B350">
            <v>6.1801000000000004</v>
          </cell>
          <cell r="C350">
            <v>6.1801000000000002E-2</v>
          </cell>
        </row>
        <row r="351">
          <cell r="A351">
            <v>37806</v>
          </cell>
          <cell r="B351">
            <v>6.1826999999999996</v>
          </cell>
          <cell r="C351">
            <v>6.1826999999999993E-2</v>
          </cell>
        </row>
        <row r="352">
          <cell r="A352">
            <v>37809</v>
          </cell>
          <cell r="B352">
            <v>6.2728000000000002</v>
          </cell>
          <cell r="C352">
            <v>6.2728000000000006E-2</v>
          </cell>
        </row>
        <row r="353">
          <cell r="A353">
            <v>37810</v>
          </cell>
          <cell r="B353">
            <v>6.2912999999999997</v>
          </cell>
          <cell r="C353">
            <v>6.2912999999999997E-2</v>
          </cell>
        </row>
        <row r="354">
          <cell r="A354">
            <v>37811</v>
          </cell>
          <cell r="B354">
            <v>6.2576000000000001</v>
          </cell>
          <cell r="C354">
            <v>6.2576000000000007E-2</v>
          </cell>
        </row>
        <row r="355">
          <cell r="A355">
            <v>37812</v>
          </cell>
          <cell r="B355">
            <v>6.2455999999999996</v>
          </cell>
          <cell r="C355">
            <v>6.2455999999999998E-2</v>
          </cell>
        </row>
        <row r="356">
          <cell r="A356">
            <v>37813</v>
          </cell>
          <cell r="B356">
            <v>6.2496</v>
          </cell>
          <cell r="C356">
            <v>6.2496000000000003E-2</v>
          </cell>
        </row>
        <row r="357">
          <cell r="A357">
            <v>37816</v>
          </cell>
          <cell r="B357">
            <v>6.2954999999999997</v>
          </cell>
          <cell r="C357">
            <v>6.2954999999999997E-2</v>
          </cell>
        </row>
        <row r="358">
          <cell r="A358">
            <v>37817</v>
          </cell>
          <cell r="B358">
            <v>6.3917999999999999</v>
          </cell>
          <cell r="C358">
            <v>6.3918000000000003E-2</v>
          </cell>
        </row>
        <row r="359">
          <cell r="A359">
            <v>37818</v>
          </cell>
          <cell r="B359">
            <v>6.3331999999999997</v>
          </cell>
          <cell r="C359">
            <v>6.3331999999999999E-2</v>
          </cell>
        </row>
        <row r="360">
          <cell r="A360">
            <v>37819</v>
          </cell>
          <cell r="B360">
            <v>6.2991999999999999</v>
          </cell>
          <cell r="C360">
            <v>6.2991999999999992E-2</v>
          </cell>
        </row>
        <row r="361">
          <cell r="A361">
            <v>37820</v>
          </cell>
          <cell r="B361">
            <v>6.2907999999999999</v>
          </cell>
          <cell r="C361">
            <v>6.2908000000000006E-2</v>
          </cell>
        </row>
        <row r="362">
          <cell r="A362">
            <v>37823</v>
          </cell>
          <cell r="B362">
            <v>6.3704000000000001</v>
          </cell>
          <cell r="C362">
            <v>6.3703999999999997E-2</v>
          </cell>
        </row>
        <row r="363">
          <cell r="A363">
            <v>37824</v>
          </cell>
          <cell r="B363">
            <v>6.3426</v>
          </cell>
          <cell r="C363">
            <v>6.3425999999999996E-2</v>
          </cell>
        </row>
        <row r="364">
          <cell r="A364">
            <v>37825</v>
          </cell>
          <cell r="B364">
            <v>6.3151000000000002</v>
          </cell>
          <cell r="C364">
            <v>6.3150999999999999E-2</v>
          </cell>
        </row>
        <row r="365">
          <cell r="A365">
            <v>37826</v>
          </cell>
          <cell r="B365">
            <v>6.3398000000000003</v>
          </cell>
          <cell r="C365">
            <v>6.339800000000001E-2</v>
          </cell>
        </row>
        <row r="366">
          <cell r="A366">
            <v>37827</v>
          </cell>
          <cell r="B366">
            <v>6.3448000000000002</v>
          </cell>
          <cell r="C366">
            <v>6.3448000000000004E-2</v>
          </cell>
        </row>
        <row r="367">
          <cell r="A367">
            <v>37830</v>
          </cell>
          <cell r="B367">
            <v>6.3712999999999997</v>
          </cell>
          <cell r="C367">
            <v>6.3712999999999992E-2</v>
          </cell>
        </row>
        <row r="368">
          <cell r="A368">
            <v>37831</v>
          </cell>
          <cell r="B368">
            <v>6.3907999999999996</v>
          </cell>
          <cell r="C368">
            <v>6.3907999999999993E-2</v>
          </cell>
        </row>
        <row r="369">
          <cell r="A369">
            <v>37832</v>
          </cell>
          <cell r="B369">
            <v>6.3632999999999997</v>
          </cell>
          <cell r="C369">
            <v>6.3632999999999995E-2</v>
          </cell>
        </row>
        <row r="370">
          <cell r="A370">
            <v>37833</v>
          </cell>
          <cell r="B370">
            <v>6.3407999999999998</v>
          </cell>
          <cell r="C370">
            <v>6.3407999999999992E-2</v>
          </cell>
        </row>
        <row r="371">
          <cell r="A371">
            <v>37834</v>
          </cell>
          <cell r="B371">
            <v>6.3598999999999997</v>
          </cell>
          <cell r="C371">
            <v>6.3599000000000003E-2</v>
          </cell>
        </row>
        <row r="372">
          <cell r="A372">
            <v>37837</v>
          </cell>
          <cell r="B372">
            <v>6.3619000000000003</v>
          </cell>
          <cell r="C372">
            <v>6.3619000000000009E-2</v>
          </cell>
        </row>
        <row r="373">
          <cell r="A373">
            <v>37838</v>
          </cell>
          <cell r="B373">
            <v>6.4203999999999999</v>
          </cell>
          <cell r="C373">
            <v>6.4203999999999997E-2</v>
          </cell>
        </row>
        <row r="374">
          <cell r="A374">
            <v>37839</v>
          </cell>
          <cell r="B374">
            <v>6.3963999999999999</v>
          </cell>
          <cell r="C374">
            <v>6.3963999999999993E-2</v>
          </cell>
        </row>
        <row r="375">
          <cell r="A375">
            <v>37840</v>
          </cell>
          <cell r="B375">
            <v>6.3758999999999997</v>
          </cell>
          <cell r="C375">
            <v>6.3758999999999996E-2</v>
          </cell>
        </row>
        <row r="376">
          <cell r="A376">
            <v>37841</v>
          </cell>
          <cell r="B376">
            <v>6.3589000000000002</v>
          </cell>
          <cell r="C376">
            <v>6.3589000000000007E-2</v>
          </cell>
        </row>
        <row r="377">
          <cell r="A377">
            <v>37844</v>
          </cell>
          <cell r="B377">
            <v>6.4180999999999999</v>
          </cell>
          <cell r="C377">
            <v>6.4181000000000002E-2</v>
          </cell>
        </row>
        <row r="378">
          <cell r="A378">
            <v>37845</v>
          </cell>
          <cell r="B378">
            <v>6.4420999999999999</v>
          </cell>
          <cell r="C378">
            <v>6.4421000000000006E-2</v>
          </cell>
        </row>
        <row r="379">
          <cell r="A379">
            <v>37846</v>
          </cell>
          <cell r="B379">
            <v>6.5094000000000003</v>
          </cell>
          <cell r="C379">
            <v>6.5093999999999999E-2</v>
          </cell>
        </row>
        <row r="380">
          <cell r="A380">
            <v>37847</v>
          </cell>
          <cell r="B380">
            <v>6.4821999999999997</v>
          </cell>
          <cell r="C380">
            <v>6.4821999999999991E-2</v>
          </cell>
        </row>
        <row r="381">
          <cell r="A381">
            <v>37848</v>
          </cell>
          <cell r="B381">
            <v>6.4230999999999998</v>
          </cell>
          <cell r="C381">
            <v>6.4230999999999996E-2</v>
          </cell>
        </row>
        <row r="382">
          <cell r="A382">
            <v>37851</v>
          </cell>
          <cell r="B382">
            <v>6.3036000000000003</v>
          </cell>
          <cell r="C382">
            <v>6.3036000000000009E-2</v>
          </cell>
        </row>
        <row r="383">
          <cell r="A383">
            <v>37852</v>
          </cell>
          <cell r="B383">
            <v>6.2340999999999998</v>
          </cell>
          <cell r="C383">
            <v>6.2341000000000001E-2</v>
          </cell>
        </row>
        <row r="384">
          <cell r="A384">
            <v>37853</v>
          </cell>
          <cell r="B384">
            <v>6.2944000000000004</v>
          </cell>
          <cell r="C384">
            <v>6.2944E-2</v>
          </cell>
        </row>
        <row r="385">
          <cell r="A385">
            <v>37854</v>
          </cell>
          <cell r="B385">
            <v>6.3474000000000004</v>
          </cell>
          <cell r="C385">
            <v>6.3474000000000003E-2</v>
          </cell>
        </row>
        <row r="386">
          <cell r="A386">
            <v>37855</v>
          </cell>
          <cell r="B386">
            <v>6.3494000000000002</v>
          </cell>
          <cell r="C386">
            <v>6.3493999999999995E-2</v>
          </cell>
        </row>
        <row r="387">
          <cell r="A387">
            <v>37858</v>
          </cell>
          <cell r="B387">
            <v>6.3684000000000003</v>
          </cell>
          <cell r="C387">
            <v>6.3684000000000004E-2</v>
          </cell>
        </row>
        <row r="388">
          <cell r="A388">
            <v>37859</v>
          </cell>
          <cell r="B388">
            <v>6.3539000000000003</v>
          </cell>
          <cell r="C388">
            <v>6.3538999999999998E-2</v>
          </cell>
        </row>
        <row r="389">
          <cell r="A389">
            <v>37860</v>
          </cell>
          <cell r="B389">
            <v>6.3859000000000004</v>
          </cell>
          <cell r="C389">
            <v>6.3858999999999999E-2</v>
          </cell>
        </row>
        <row r="390">
          <cell r="A390">
            <v>37861</v>
          </cell>
          <cell r="B390">
            <v>6.3311999999999999</v>
          </cell>
          <cell r="C390">
            <v>6.3311999999999993E-2</v>
          </cell>
        </row>
        <row r="391">
          <cell r="A391">
            <v>37862</v>
          </cell>
          <cell r="B391">
            <v>6.3068</v>
          </cell>
          <cell r="C391">
            <v>6.3067999999999999E-2</v>
          </cell>
        </row>
        <row r="392">
          <cell r="A392">
            <v>37865</v>
          </cell>
          <cell r="B392">
            <v>6.3072999999999997</v>
          </cell>
          <cell r="C392">
            <v>6.307299999999999E-2</v>
          </cell>
        </row>
        <row r="393">
          <cell r="A393">
            <v>37866</v>
          </cell>
          <cell r="B393">
            <v>6.3544999999999998</v>
          </cell>
          <cell r="C393">
            <v>6.3545000000000004E-2</v>
          </cell>
        </row>
        <row r="394">
          <cell r="A394">
            <v>37867</v>
          </cell>
          <cell r="B394">
            <v>6.3954000000000004</v>
          </cell>
          <cell r="C394">
            <v>6.3954000000000011E-2</v>
          </cell>
        </row>
        <row r="395">
          <cell r="A395">
            <v>37868</v>
          </cell>
          <cell r="B395">
            <v>6.3556999999999997</v>
          </cell>
          <cell r="C395">
            <v>6.3557000000000002E-2</v>
          </cell>
        </row>
        <row r="396">
          <cell r="A396">
            <v>37869</v>
          </cell>
          <cell r="B396">
            <v>6.3060999999999998</v>
          </cell>
          <cell r="C396">
            <v>6.3060999999999992E-2</v>
          </cell>
        </row>
        <row r="397">
          <cell r="A397">
            <v>37872</v>
          </cell>
          <cell r="B397">
            <v>6.3266</v>
          </cell>
          <cell r="C397">
            <v>6.3266000000000003E-2</v>
          </cell>
        </row>
        <row r="398">
          <cell r="A398">
            <v>37873</v>
          </cell>
          <cell r="B398">
            <v>6.3169000000000004</v>
          </cell>
          <cell r="C398">
            <v>6.3169000000000003E-2</v>
          </cell>
        </row>
        <row r="399">
          <cell r="A399">
            <v>37874</v>
          </cell>
          <cell r="B399">
            <v>6.2754000000000003</v>
          </cell>
          <cell r="C399">
            <v>6.2754000000000004E-2</v>
          </cell>
        </row>
        <row r="400">
          <cell r="A400">
            <v>37875</v>
          </cell>
          <cell r="B400">
            <v>6.3221999999999996</v>
          </cell>
          <cell r="C400">
            <v>6.3222E-2</v>
          </cell>
        </row>
        <row r="401">
          <cell r="A401">
            <v>37876</v>
          </cell>
          <cell r="B401">
            <v>6.3002000000000002</v>
          </cell>
          <cell r="C401">
            <v>6.3002000000000002E-2</v>
          </cell>
        </row>
        <row r="402">
          <cell r="A402">
            <v>37879</v>
          </cell>
          <cell r="B402">
            <v>6.3150000000000004</v>
          </cell>
          <cell r="C402">
            <v>6.3149999999999998E-2</v>
          </cell>
        </row>
        <row r="403">
          <cell r="A403">
            <v>37880</v>
          </cell>
          <cell r="B403">
            <v>6.3360000000000003</v>
          </cell>
          <cell r="C403">
            <v>6.336E-2</v>
          </cell>
        </row>
        <row r="404">
          <cell r="A404">
            <v>37881</v>
          </cell>
          <cell r="B404">
            <v>6.2995000000000001</v>
          </cell>
          <cell r="C404">
            <v>6.2994999999999995E-2</v>
          </cell>
        </row>
        <row r="405">
          <cell r="A405">
            <v>37882</v>
          </cell>
          <cell r="B405">
            <v>6.2869999999999999</v>
          </cell>
          <cell r="C405">
            <v>6.2869999999999995E-2</v>
          </cell>
        </row>
        <row r="406">
          <cell r="A406">
            <v>37883</v>
          </cell>
          <cell r="B406">
            <v>6.2622</v>
          </cell>
          <cell r="C406">
            <v>6.2621999999999997E-2</v>
          </cell>
        </row>
        <row r="407">
          <cell r="A407">
            <v>37886</v>
          </cell>
          <cell r="B407">
            <v>6.2442000000000002</v>
          </cell>
          <cell r="C407">
            <v>6.2442000000000004E-2</v>
          </cell>
        </row>
        <row r="408">
          <cell r="A408">
            <v>37887</v>
          </cell>
          <cell r="B408">
            <v>6.2412000000000001</v>
          </cell>
          <cell r="C408">
            <v>6.2412000000000002E-2</v>
          </cell>
        </row>
        <row r="409">
          <cell r="A409">
            <v>37888</v>
          </cell>
          <cell r="B409">
            <v>6.1833999999999998</v>
          </cell>
          <cell r="C409">
            <v>6.1834E-2</v>
          </cell>
        </row>
        <row r="410">
          <cell r="A410">
            <v>37889</v>
          </cell>
          <cell r="B410">
            <v>6.1627999999999998</v>
          </cell>
          <cell r="C410">
            <v>6.1627999999999995E-2</v>
          </cell>
        </row>
        <row r="411">
          <cell r="A411">
            <v>37890</v>
          </cell>
          <cell r="B411">
            <v>6.1284000000000001</v>
          </cell>
          <cell r="C411">
            <v>6.1283999999999998E-2</v>
          </cell>
        </row>
        <row r="412">
          <cell r="A412">
            <v>37893</v>
          </cell>
          <cell r="B412">
            <v>6.1852999999999998</v>
          </cell>
          <cell r="C412">
            <v>6.1852999999999998E-2</v>
          </cell>
        </row>
        <row r="413">
          <cell r="A413">
            <v>37894</v>
          </cell>
          <cell r="B413">
            <v>6.1105999999999998</v>
          </cell>
          <cell r="C413">
            <v>6.1106000000000001E-2</v>
          </cell>
        </row>
        <row r="414">
          <cell r="A414">
            <v>37895</v>
          </cell>
          <cell r="B414">
            <v>6.0871000000000004</v>
          </cell>
          <cell r="C414">
            <v>6.0871000000000001E-2</v>
          </cell>
        </row>
        <row r="415">
          <cell r="A415">
            <v>37896</v>
          </cell>
          <cell r="B415">
            <v>6.1326000000000001</v>
          </cell>
          <cell r="C415">
            <v>6.1325999999999999E-2</v>
          </cell>
        </row>
        <row r="416">
          <cell r="A416">
            <v>37897</v>
          </cell>
          <cell r="B416">
            <v>6.2381000000000002</v>
          </cell>
          <cell r="C416">
            <v>6.2380999999999999E-2</v>
          </cell>
        </row>
        <row r="417">
          <cell r="A417">
            <v>37900</v>
          </cell>
          <cell r="B417">
            <v>6.2213000000000003</v>
          </cell>
          <cell r="C417">
            <v>6.2213000000000004E-2</v>
          </cell>
        </row>
        <row r="418">
          <cell r="A418">
            <v>37901</v>
          </cell>
          <cell r="B418">
            <v>6.2503000000000002</v>
          </cell>
          <cell r="C418">
            <v>6.2503000000000003E-2</v>
          </cell>
        </row>
        <row r="419">
          <cell r="A419">
            <v>37902</v>
          </cell>
          <cell r="B419">
            <v>6.2118000000000002</v>
          </cell>
          <cell r="C419">
            <v>6.2118E-2</v>
          </cell>
        </row>
        <row r="420">
          <cell r="A420">
            <v>37903</v>
          </cell>
          <cell r="B420">
            <v>6.2610000000000001</v>
          </cell>
          <cell r="C420">
            <v>6.2609999999999999E-2</v>
          </cell>
        </row>
        <row r="421">
          <cell r="A421">
            <v>37904</v>
          </cell>
          <cell r="B421">
            <v>6.2409999999999997</v>
          </cell>
          <cell r="C421">
            <v>6.2409999999999993E-2</v>
          </cell>
        </row>
        <row r="422">
          <cell r="A422">
            <v>37907</v>
          </cell>
          <cell r="B422">
            <v>6.2263000000000002</v>
          </cell>
          <cell r="C422">
            <v>6.2262999999999999E-2</v>
          </cell>
        </row>
        <row r="423">
          <cell r="A423">
            <v>37908</v>
          </cell>
          <cell r="B423">
            <v>6.2857000000000003</v>
          </cell>
          <cell r="C423">
            <v>6.2856999999999996E-2</v>
          </cell>
        </row>
        <row r="424">
          <cell r="A424">
            <v>37909</v>
          </cell>
          <cell r="B424">
            <v>6.3426</v>
          </cell>
          <cell r="C424">
            <v>6.3425999999999996E-2</v>
          </cell>
        </row>
        <row r="425">
          <cell r="A425">
            <v>37910</v>
          </cell>
          <cell r="B425">
            <v>6.38</v>
          </cell>
          <cell r="C425">
            <v>6.3799999999999996E-2</v>
          </cell>
        </row>
        <row r="426">
          <cell r="A426">
            <v>37911</v>
          </cell>
          <cell r="B426">
            <v>6.3250000000000002</v>
          </cell>
          <cell r="C426">
            <v>6.3250000000000001E-2</v>
          </cell>
        </row>
        <row r="427">
          <cell r="A427">
            <v>37914</v>
          </cell>
          <cell r="B427">
            <v>6.2682000000000002</v>
          </cell>
          <cell r="C427">
            <v>6.2682000000000002E-2</v>
          </cell>
        </row>
        <row r="428">
          <cell r="A428">
            <v>37915</v>
          </cell>
          <cell r="B428">
            <v>6.2441000000000004</v>
          </cell>
          <cell r="C428">
            <v>6.2441000000000003E-2</v>
          </cell>
        </row>
        <row r="429">
          <cell r="A429">
            <v>37916</v>
          </cell>
          <cell r="B429">
            <v>6.1896000000000004</v>
          </cell>
          <cell r="C429">
            <v>6.1896000000000007E-2</v>
          </cell>
        </row>
        <row r="430">
          <cell r="A430">
            <v>37917</v>
          </cell>
          <cell r="B430">
            <v>6.2431000000000001</v>
          </cell>
          <cell r="C430">
            <v>6.2431E-2</v>
          </cell>
        </row>
        <row r="431">
          <cell r="A431">
            <v>37918</v>
          </cell>
          <cell r="B431">
            <v>6.1928000000000001</v>
          </cell>
          <cell r="C431">
            <v>6.1928000000000004E-2</v>
          </cell>
        </row>
        <row r="432">
          <cell r="A432">
            <v>37921</v>
          </cell>
          <cell r="B432">
            <v>6.2202999999999999</v>
          </cell>
          <cell r="C432">
            <v>6.2203000000000001E-2</v>
          </cell>
        </row>
        <row r="433">
          <cell r="A433">
            <v>37922</v>
          </cell>
          <cell r="B433">
            <v>6.2107999999999999</v>
          </cell>
          <cell r="C433">
            <v>6.2107999999999997E-2</v>
          </cell>
        </row>
        <row r="434">
          <cell r="A434">
            <v>37923</v>
          </cell>
          <cell r="B434">
            <v>6.2411000000000003</v>
          </cell>
          <cell r="C434">
            <v>6.2411000000000001E-2</v>
          </cell>
        </row>
        <row r="435">
          <cell r="A435">
            <v>37924</v>
          </cell>
          <cell r="B435">
            <v>6.2861000000000002</v>
          </cell>
          <cell r="C435">
            <v>6.2861E-2</v>
          </cell>
        </row>
        <row r="436">
          <cell r="A436">
            <v>37925</v>
          </cell>
          <cell r="B436">
            <v>6.2209000000000003</v>
          </cell>
          <cell r="C436">
            <v>6.2209E-2</v>
          </cell>
        </row>
        <row r="437">
          <cell r="A437">
            <v>37928</v>
          </cell>
          <cell r="B437">
            <v>6.2868000000000004</v>
          </cell>
          <cell r="C437">
            <v>6.2868000000000007E-2</v>
          </cell>
        </row>
        <row r="438">
          <cell r="A438">
            <v>37929</v>
          </cell>
          <cell r="B438">
            <v>6.2407000000000004</v>
          </cell>
          <cell r="C438">
            <v>6.2407000000000004E-2</v>
          </cell>
        </row>
        <row r="439">
          <cell r="A439">
            <v>37930</v>
          </cell>
          <cell r="B439">
            <v>6.2698</v>
          </cell>
          <cell r="C439">
            <v>6.2698000000000004E-2</v>
          </cell>
        </row>
        <row r="440">
          <cell r="A440">
            <v>37931</v>
          </cell>
          <cell r="B440">
            <v>6.3087999999999997</v>
          </cell>
          <cell r="C440">
            <v>6.3087999999999991E-2</v>
          </cell>
        </row>
        <row r="441">
          <cell r="A441">
            <v>37932</v>
          </cell>
          <cell r="B441">
            <v>6.3282999999999996</v>
          </cell>
          <cell r="C441">
            <v>6.3282999999999992E-2</v>
          </cell>
        </row>
        <row r="442">
          <cell r="A442">
            <v>37935</v>
          </cell>
          <cell r="B442">
            <v>6.3289999999999997</v>
          </cell>
          <cell r="C442">
            <v>6.3289999999999999E-2</v>
          </cell>
        </row>
        <row r="443">
          <cell r="A443">
            <v>37936</v>
          </cell>
          <cell r="B443">
            <v>6.3295000000000003</v>
          </cell>
          <cell r="C443">
            <v>6.3295000000000004E-2</v>
          </cell>
        </row>
        <row r="444">
          <cell r="A444">
            <v>37937</v>
          </cell>
          <cell r="B444">
            <v>6.33</v>
          </cell>
          <cell r="C444">
            <v>6.3299999999999995E-2</v>
          </cell>
        </row>
        <row r="445">
          <cell r="A445">
            <v>37938</v>
          </cell>
          <cell r="B445">
            <v>6.2575000000000003</v>
          </cell>
          <cell r="C445">
            <v>6.2575000000000006E-2</v>
          </cell>
        </row>
        <row r="446">
          <cell r="A446">
            <v>37939</v>
          </cell>
          <cell r="B446">
            <v>6.2009999999999996</v>
          </cell>
          <cell r="C446">
            <v>6.2009999999999996E-2</v>
          </cell>
        </row>
        <row r="447">
          <cell r="A447">
            <v>37942</v>
          </cell>
          <cell r="B447">
            <v>6.2054999999999998</v>
          </cell>
          <cell r="C447">
            <v>6.2054999999999999E-2</v>
          </cell>
        </row>
        <row r="448">
          <cell r="A448">
            <v>37943</v>
          </cell>
          <cell r="B448">
            <v>6.1696</v>
          </cell>
          <cell r="C448">
            <v>6.1696000000000001E-2</v>
          </cell>
        </row>
        <row r="449">
          <cell r="A449">
            <v>37944</v>
          </cell>
          <cell r="B449">
            <v>6.18</v>
          </cell>
          <cell r="C449">
            <v>6.1799999999999994E-2</v>
          </cell>
        </row>
        <row r="450">
          <cell r="A450">
            <v>37945</v>
          </cell>
          <cell r="B450">
            <v>6.14</v>
          </cell>
          <cell r="C450">
            <v>6.1399999999999996E-2</v>
          </cell>
        </row>
        <row r="451">
          <cell r="A451">
            <v>37946</v>
          </cell>
          <cell r="B451">
            <v>6.1070000000000002</v>
          </cell>
          <cell r="C451">
            <v>6.1069999999999999E-2</v>
          </cell>
        </row>
        <row r="452">
          <cell r="A452">
            <v>37949</v>
          </cell>
          <cell r="B452">
            <v>6.1429999999999998</v>
          </cell>
          <cell r="C452">
            <v>6.1429999999999998E-2</v>
          </cell>
        </row>
        <row r="453">
          <cell r="A453">
            <v>37950</v>
          </cell>
          <cell r="B453">
            <v>6.1318999999999999</v>
          </cell>
          <cell r="C453">
            <v>6.1318999999999999E-2</v>
          </cell>
        </row>
        <row r="454">
          <cell r="A454">
            <v>37951</v>
          </cell>
          <cell r="B454">
            <v>6.1323999999999996</v>
          </cell>
          <cell r="C454">
            <v>6.1323999999999997E-2</v>
          </cell>
        </row>
        <row r="455">
          <cell r="A455">
            <v>37952</v>
          </cell>
          <cell r="B455">
            <v>6.1193999999999997</v>
          </cell>
          <cell r="C455">
            <v>6.1193999999999998E-2</v>
          </cell>
        </row>
        <row r="456">
          <cell r="A456">
            <v>37953</v>
          </cell>
          <cell r="B456">
            <v>6.1360000000000001</v>
          </cell>
          <cell r="C456">
            <v>6.1359999999999998E-2</v>
          </cell>
        </row>
        <row r="457">
          <cell r="A457">
            <v>37956</v>
          </cell>
          <cell r="B457">
            <v>6.1547000000000001</v>
          </cell>
          <cell r="C457">
            <v>6.1546999999999998E-2</v>
          </cell>
        </row>
        <row r="458">
          <cell r="A458">
            <v>37957</v>
          </cell>
          <cell r="B458">
            <v>6.1148999999999996</v>
          </cell>
          <cell r="C458">
            <v>6.1148999999999995E-2</v>
          </cell>
        </row>
        <row r="459">
          <cell r="A459">
            <v>37958</v>
          </cell>
          <cell r="B459">
            <v>6.1143000000000001</v>
          </cell>
          <cell r="C459">
            <v>6.1143000000000003E-2</v>
          </cell>
        </row>
        <row r="460">
          <cell r="A460">
            <v>37959</v>
          </cell>
          <cell r="B460">
            <v>6.1368999999999998</v>
          </cell>
          <cell r="C460">
            <v>6.1369E-2</v>
          </cell>
        </row>
        <row r="461">
          <cell r="A461">
            <v>37960</v>
          </cell>
          <cell r="B461">
            <v>6.0549999999999997</v>
          </cell>
          <cell r="C461">
            <v>6.055E-2</v>
          </cell>
        </row>
        <row r="462">
          <cell r="A462">
            <v>37963</v>
          </cell>
          <cell r="B462">
            <v>6.0827999999999998</v>
          </cell>
          <cell r="C462">
            <v>6.0828E-2</v>
          </cell>
        </row>
        <row r="463">
          <cell r="A463">
            <v>37964</v>
          </cell>
          <cell r="B463">
            <v>6.1247999999999996</v>
          </cell>
          <cell r="C463">
            <v>6.1247999999999997E-2</v>
          </cell>
        </row>
        <row r="464">
          <cell r="A464">
            <v>37965</v>
          </cell>
          <cell r="B464">
            <v>6.1009000000000002</v>
          </cell>
          <cell r="C464">
            <v>6.1009000000000001E-2</v>
          </cell>
        </row>
        <row r="465">
          <cell r="A465">
            <v>37966</v>
          </cell>
          <cell r="B465">
            <v>6.0633999999999997</v>
          </cell>
          <cell r="C465">
            <v>6.0633999999999993E-2</v>
          </cell>
        </row>
        <row r="466">
          <cell r="A466">
            <v>37967</v>
          </cell>
          <cell r="B466">
            <v>6.0659000000000001</v>
          </cell>
          <cell r="C466">
            <v>6.0658999999999998E-2</v>
          </cell>
        </row>
        <row r="467">
          <cell r="A467">
            <v>37970</v>
          </cell>
          <cell r="B467">
            <v>6.0576999999999996</v>
          </cell>
          <cell r="C467">
            <v>6.0576999999999999E-2</v>
          </cell>
        </row>
        <row r="468">
          <cell r="A468">
            <v>37971</v>
          </cell>
          <cell r="B468">
            <v>6.0156999999999998</v>
          </cell>
          <cell r="C468">
            <v>6.0156999999999995E-2</v>
          </cell>
        </row>
        <row r="469">
          <cell r="A469">
            <v>37972</v>
          </cell>
          <cell r="B469">
            <v>5.9778000000000002</v>
          </cell>
          <cell r="C469">
            <v>5.9778000000000005E-2</v>
          </cell>
        </row>
        <row r="470">
          <cell r="A470">
            <v>37973</v>
          </cell>
          <cell r="B470">
            <v>5.9512999999999998</v>
          </cell>
          <cell r="C470">
            <v>5.9512999999999996E-2</v>
          </cell>
        </row>
        <row r="471">
          <cell r="A471">
            <v>37974</v>
          </cell>
          <cell r="B471">
            <v>5.9713000000000003</v>
          </cell>
          <cell r="C471">
            <v>5.9713000000000002E-2</v>
          </cell>
        </row>
        <row r="472">
          <cell r="A472">
            <v>37977</v>
          </cell>
          <cell r="B472">
            <v>5.9631999999999996</v>
          </cell>
          <cell r="C472">
            <v>5.9631999999999998E-2</v>
          </cell>
        </row>
        <row r="473">
          <cell r="A473">
            <v>37978</v>
          </cell>
          <cell r="B473">
            <v>6.0016999999999996</v>
          </cell>
          <cell r="C473">
            <v>6.0016999999999994E-2</v>
          </cell>
        </row>
        <row r="474">
          <cell r="A474">
            <v>37979</v>
          </cell>
          <cell r="B474">
            <v>5.9652000000000003</v>
          </cell>
          <cell r="C474">
            <v>5.9652000000000004E-2</v>
          </cell>
        </row>
        <row r="475">
          <cell r="A475">
            <v>37980</v>
          </cell>
          <cell r="B475">
            <v>5.9646999999999997</v>
          </cell>
          <cell r="C475">
            <v>5.9646999999999999E-2</v>
          </cell>
        </row>
        <row r="476">
          <cell r="A476">
            <v>37981</v>
          </cell>
          <cell r="B476">
            <v>5.9652000000000003</v>
          </cell>
          <cell r="C476">
            <v>5.9652000000000004E-2</v>
          </cell>
        </row>
        <row r="477">
          <cell r="A477">
            <v>37984</v>
          </cell>
          <cell r="B477">
            <v>5.9741999999999997</v>
          </cell>
          <cell r="C477">
            <v>5.9741999999999996E-2</v>
          </cell>
        </row>
        <row r="478">
          <cell r="A478">
            <v>37985</v>
          </cell>
          <cell r="B478">
            <v>5.99</v>
          </cell>
          <cell r="C478">
            <v>5.9900000000000002E-2</v>
          </cell>
        </row>
        <row r="479">
          <cell r="A479">
            <v>37986</v>
          </cell>
          <cell r="B479">
            <v>5.99</v>
          </cell>
          <cell r="C479">
            <v>5.9900000000000002E-2</v>
          </cell>
        </row>
        <row r="480">
          <cell r="A480">
            <v>37987</v>
          </cell>
          <cell r="B480">
            <v>5.9894999999999996</v>
          </cell>
          <cell r="C480">
            <v>5.9894999999999997E-2</v>
          </cell>
        </row>
        <row r="481">
          <cell r="A481">
            <v>37988</v>
          </cell>
          <cell r="B481">
            <v>6.0960000000000001</v>
          </cell>
          <cell r="C481">
            <v>6.096E-2</v>
          </cell>
        </row>
        <row r="482">
          <cell r="A482">
            <v>37991</v>
          </cell>
          <cell r="B482">
            <v>6.1150000000000002</v>
          </cell>
          <cell r="C482">
            <v>6.1150000000000003E-2</v>
          </cell>
        </row>
        <row r="483">
          <cell r="A483">
            <v>37992</v>
          </cell>
          <cell r="B483">
            <v>6.0529999999999999</v>
          </cell>
          <cell r="C483">
            <v>6.053E-2</v>
          </cell>
        </row>
        <row r="484">
          <cell r="A484">
            <v>37993</v>
          </cell>
          <cell r="B484">
            <v>6.03</v>
          </cell>
          <cell r="C484">
            <v>6.0299999999999999E-2</v>
          </cell>
        </row>
        <row r="485">
          <cell r="A485">
            <v>37994</v>
          </cell>
          <cell r="B485">
            <v>6.0664999999999996</v>
          </cell>
          <cell r="C485">
            <v>6.0664999999999997E-2</v>
          </cell>
        </row>
        <row r="486">
          <cell r="A486">
            <v>37995</v>
          </cell>
          <cell r="B486">
            <v>5.9764999999999997</v>
          </cell>
          <cell r="C486">
            <v>5.9764999999999999E-2</v>
          </cell>
        </row>
        <row r="487">
          <cell r="A487">
            <v>37998</v>
          </cell>
          <cell r="B487">
            <v>5.9744999999999999</v>
          </cell>
          <cell r="C487">
            <v>5.9744999999999999E-2</v>
          </cell>
        </row>
        <row r="488">
          <cell r="A488">
            <v>37999</v>
          </cell>
          <cell r="B488">
            <v>5.9537000000000004</v>
          </cell>
          <cell r="C488">
            <v>5.9537000000000007E-2</v>
          </cell>
        </row>
        <row r="489">
          <cell r="A489">
            <v>38000</v>
          </cell>
          <cell r="B489">
            <v>5.9027000000000003</v>
          </cell>
          <cell r="C489">
            <v>5.9027000000000003E-2</v>
          </cell>
        </row>
        <row r="490">
          <cell r="A490">
            <v>38001</v>
          </cell>
          <cell r="B490">
            <v>5.8902999999999999</v>
          </cell>
          <cell r="C490">
            <v>5.8902999999999997E-2</v>
          </cell>
        </row>
        <row r="491">
          <cell r="A491">
            <v>38002</v>
          </cell>
          <cell r="B491">
            <v>5.9393000000000002</v>
          </cell>
          <cell r="C491">
            <v>5.9393000000000001E-2</v>
          </cell>
        </row>
        <row r="492">
          <cell r="A492">
            <v>38005</v>
          </cell>
          <cell r="B492">
            <v>5.9493</v>
          </cell>
          <cell r="C492">
            <v>5.9492999999999997E-2</v>
          </cell>
        </row>
        <row r="493">
          <cell r="A493">
            <v>38006</v>
          </cell>
          <cell r="B493">
            <v>5.9432999999999998</v>
          </cell>
          <cell r="C493">
            <v>5.9433E-2</v>
          </cell>
        </row>
        <row r="494">
          <cell r="A494">
            <v>38007</v>
          </cell>
          <cell r="B494">
            <v>5.9062999999999999</v>
          </cell>
          <cell r="C494">
            <v>5.9062999999999997E-2</v>
          </cell>
        </row>
        <row r="495">
          <cell r="A495">
            <v>38008</v>
          </cell>
          <cell r="B495">
            <v>5.8493000000000004</v>
          </cell>
          <cell r="C495">
            <v>5.8493000000000003E-2</v>
          </cell>
        </row>
        <row r="496">
          <cell r="A496">
            <v>38009</v>
          </cell>
          <cell r="B496">
            <v>5.9451999999999998</v>
          </cell>
          <cell r="C496">
            <v>5.9451999999999998E-2</v>
          </cell>
        </row>
        <row r="497">
          <cell r="A497">
            <v>38012</v>
          </cell>
          <cell r="B497">
            <v>5.9859999999999998</v>
          </cell>
          <cell r="C497">
            <v>5.9859999999999997E-2</v>
          </cell>
        </row>
        <row r="498">
          <cell r="A498">
            <v>38013</v>
          </cell>
          <cell r="B498">
            <v>5.9612999999999996</v>
          </cell>
          <cell r="C498">
            <v>5.9612999999999999E-2</v>
          </cell>
        </row>
        <row r="499">
          <cell r="A499">
            <v>38014</v>
          </cell>
          <cell r="B499">
            <v>6.0305</v>
          </cell>
          <cell r="C499">
            <v>6.0304999999999997E-2</v>
          </cell>
        </row>
        <row r="500">
          <cell r="A500">
            <v>38015</v>
          </cell>
          <cell r="B500">
            <v>6.0309999999999997</v>
          </cell>
          <cell r="C500">
            <v>6.0309999999999996E-2</v>
          </cell>
        </row>
        <row r="501">
          <cell r="A501">
            <v>38016</v>
          </cell>
          <cell r="B501">
            <v>5.9711999999999996</v>
          </cell>
          <cell r="C501">
            <v>5.9711999999999994E-2</v>
          </cell>
        </row>
        <row r="502">
          <cell r="A502">
            <v>38019</v>
          </cell>
          <cell r="B502">
            <v>5.9958999999999998</v>
          </cell>
          <cell r="C502">
            <v>5.9958999999999998E-2</v>
          </cell>
        </row>
        <row r="503">
          <cell r="A503">
            <v>38020</v>
          </cell>
          <cell r="B503">
            <v>5.9878999999999998</v>
          </cell>
          <cell r="C503">
            <v>5.9878999999999995E-2</v>
          </cell>
        </row>
        <row r="504">
          <cell r="A504">
            <v>38021</v>
          </cell>
          <cell r="B504">
            <v>5.9699</v>
          </cell>
          <cell r="C504">
            <v>5.9699000000000002E-2</v>
          </cell>
        </row>
        <row r="505">
          <cell r="A505">
            <v>38022</v>
          </cell>
          <cell r="B505">
            <v>5.9768999999999997</v>
          </cell>
          <cell r="C505">
            <v>5.9768999999999996E-2</v>
          </cell>
        </row>
        <row r="506">
          <cell r="A506">
            <v>38023</v>
          </cell>
          <cell r="B506">
            <v>5.9078999999999997</v>
          </cell>
          <cell r="C506">
            <v>5.9079E-2</v>
          </cell>
        </row>
        <row r="507">
          <cell r="A507">
            <v>38026</v>
          </cell>
          <cell r="B507">
            <v>5.8968999999999996</v>
          </cell>
          <cell r="C507">
            <v>5.8968999999999994E-2</v>
          </cell>
        </row>
        <row r="508">
          <cell r="A508">
            <v>38027</v>
          </cell>
          <cell r="B508">
            <v>5.9287999999999998</v>
          </cell>
          <cell r="C508">
            <v>5.9288E-2</v>
          </cell>
        </row>
        <row r="509">
          <cell r="A509">
            <v>38028</v>
          </cell>
          <cell r="B509">
            <v>5.8833000000000002</v>
          </cell>
          <cell r="C509">
            <v>5.8833000000000003E-2</v>
          </cell>
        </row>
        <row r="510">
          <cell r="A510">
            <v>38029</v>
          </cell>
          <cell r="B510">
            <v>5.9093</v>
          </cell>
          <cell r="C510">
            <v>5.9093E-2</v>
          </cell>
        </row>
        <row r="511">
          <cell r="A511">
            <v>38030</v>
          </cell>
          <cell r="B511">
            <v>5.8959000000000001</v>
          </cell>
          <cell r="C511">
            <v>5.8959000000000004E-2</v>
          </cell>
        </row>
        <row r="512">
          <cell r="A512">
            <v>38033</v>
          </cell>
          <cell r="B512">
            <v>5.8963999999999999</v>
          </cell>
          <cell r="C512">
            <v>5.8963999999999996E-2</v>
          </cell>
        </row>
        <row r="513">
          <cell r="A513">
            <v>38034</v>
          </cell>
          <cell r="B513">
            <v>5.8955000000000002</v>
          </cell>
          <cell r="C513">
            <v>5.8955E-2</v>
          </cell>
        </row>
        <row r="514">
          <cell r="A514">
            <v>38035</v>
          </cell>
          <cell r="B514">
            <v>5.9210000000000003</v>
          </cell>
          <cell r="C514">
            <v>5.9210000000000006E-2</v>
          </cell>
        </row>
        <row r="515">
          <cell r="A515">
            <v>38036</v>
          </cell>
          <cell r="B515">
            <v>5.9409000000000001</v>
          </cell>
          <cell r="C515">
            <v>5.9409000000000003E-2</v>
          </cell>
        </row>
        <row r="516">
          <cell r="A516">
            <v>38037</v>
          </cell>
          <cell r="B516">
            <v>5.9659000000000004</v>
          </cell>
          <cell r="C516">
            <v>5.9659000000000004E-2</v>
          </cell>
        </row>
        <row r="517">
          <cell r="A517">
            <v>38040</v>
          </cell>
          <cell r="B517">
            <v>5.9381000000000004</v>
          </cell>
          <cell r="C517">
            <v>5.9381000000000003E-2</v>
          </cell>
        </row>
        <row r="518">
          <cell r="A518">
            <v>38041</v>
          </cell>
          <cell r="B518">
            <v>5.9090999999999996</v>
          </cell>
          <cell r="C518">
            <v>5.9090999999999998E-2</v>
          </cell>
        </row>
        <row r="519">
          <cell r="A519">
            <v>38042</v>
          </cell>
          <cell r="B519">
            <v>5.8930999999999996</v>
          </cell>
          <cell r="C519">
            <v>5.8930999999999997E-2</v>
          </cell>
        </row>
        <row r="520">
          <cell r="A520">
            <v>38043</v>
          </cell>
          <cell r="B520">
            <v>5.9061000000000003</v>
          </cell>
          <cell r="C520">
            <v>5.9061000000000002E-2</v>
          </cell>
        </row>
        <row r="521">
          <cell r="A521">
            <v>38044</v>
          </cell>
          <cell r="B521">
            <v>5.8624999999999998</v>
          </cell>
          <cell r="C521">
            <v>5.8624999999999997E-2</v>
          </cell>
        </row>
        <row r="522">
          <cell r="A522">
            <v>38047</v>
          </cell>
          <cell r="B522">
            <v>5.8135000000000003</v>
          </cell>
          <cell r="C522">
            <v>5.8135000000000006E-2</v>
          </cell>
        </row>
        <row r="523">
          <cell r="A523">
            <v>38048</v>
          </cell>
          <cell r="B523">
            <v>5.8460000000000001</v>
          </cell>
          <cell r="C523">
            <v>5.8459999999999998E-2</v>
          </cell>
        </row>
        <row r="524">
          <cell r="A524">
            <v>38049</v>
          </cell>
          <cell r="B524">
            <v>5.8602999999999996</v>
          </cell>
          <cell r="C524">
            <v>5.8602999999999995E-2</v>
          </cell>
        </row>
        <row r="525">
          <cell r="A525">
            <v>38050</v>
          </cell>
          <cell r="B525">
            <v>5.8560999999999996</v>
          </cell>
          <cell r="C525">
            <v>5.8560999999999995E-2</v>
          </cell>
        </row>
        <row r="526">
          <cell r="A526">
            <v>38051</v>
          </cell>
          <cell r="B526">
            <v>5.7995999999999999</v>
          </cell>
          <cell r="C526">
            <v>5.7995999999999999E-2</v>
          </cell>
        </row>
        <row r="527">
          <cell r="A527">
            <v>38054</v>
          </cell>
          <cell r="B527">
            <v>5.7786</v>
          </cell>
          <cell r="C527">
            <v>5.7785999999999997E-2</v>
          </cell>
        </row>
        <row r="528">
          <cell r="A528">
            <v>38055</v>
          </cell>
          <cell r="B528">
            <v>5.7686000000000002</v>
          </cell>
          <cell r="C528">
            <v>5.7686000000000001E-2</v>
          </cell>
        </row>
        <row r="529">
          <cell r="A529">
            <v>38056</v>
          </cell>
          <cell r="B529">
            <v>5.7846000000000002</v>
          </cell>
          <cell r="C529">
            <v>5.7846000000000002E-2</v>
          </cell>
        </row>
        <row r="530">
          <cell r="A530">
            <v>38057</v>
          </cell>
          <cell r="B530">
            <v>5.7984999999999998</v>
          </cell>
          <cell r="C530">
            <v>5.7984999999999995E-2</v>
          </cell>
        </row>
        <row r="531">
          <cell r="A531">
            <v>38058</v>
          </cell>
          <cell r="B531">
            <v>5.8170000000000002</v>
          </cell>
          <cell r="C531">
            <v>5.8169999999999999E-2</v>
          </cell>
        </row>
        <row r="532">
          <cell r="A532">
            <v>38061</v>
          </cell>
          <cell r="B532">
            <v>5.8136000000000001</v>
          </cell>
          <cell r="C532">
            <v>5.8136E-2</v>
          </cell>
        </row>
        <row r="533">
          <cell r="A533">
            <v>38062</v>
          </cell>
          <cell r="B533">
            <v>5.7885999999999997</v>
          </cell>
          <cell r="C533">
            <v>5.7886E-2</v>
          </cell>
        </row>
        <row r="534">
          <cell r="A534">
            <v>38063</v>
          </cell>
          <cell r="B534">
            <v>5.7534000000000001</v>
          </cell>
          <cell r="C534">
            <v>5.7534000000000002E-2</v>
          </cell>
        </row>
        <row r="535">
          <cell r="A535">
            <v>38064</v>
          </cell>
          <cell r="B535">
            <v>5.7709000000000001</v>
          </cell>
          <cell r="C535">
            <v>5.7709000000000003E-2</v>
          </cell>
        </row>
        <row r="536">
          <cell r="A536">
            <v>38065</v>
          </cell>
          <cell r="B536">
            <v>5.7843999999999998</v>
          </cell>
          <cell r="C536">
            <v>5.7844E-2</v>
          </cell>
        </row>
        <row r="537">
          <cell r="A537">
            <v>38068</v>
          </cell>
          <cell r="B537">
            <v>5.7464000000000004</v>
          </cell>
          <cell r="C537">
            <v>5.7464000000000001E-2</v>
          </cell>
        </row>
        <row r="538">
          <cell r="A538">
            <v>38069</v>
          </cell>
          <cell r="B538">
            <v>5.7439</v>
          </cell>
          <cell r="C538">
            <v>5.7438999999999997E-2</v>
          </cell>
        </row>
        <row r="539">
          <cell r="A539">
            <v>38070</v>
          </cell>
          <cell r="B539">
            <v>5.7404000000000002</v>
          </cell>
          <cell r="C539">
            <v>5.7404000000000004E-2</v>
          </cell>
        </row>
        <row r="540">
          <cell r="A540">
            <v>38071</v>
          </cell>
          <cell r="B540">
            <v>5.7504</v>
          </cell>
          <cell r="C540">
            <v>5.7504E-2</v>
          </cell>
        </row>
        <row r="541">
          <cell r="A541">
            <v>38072</v>
          </cell>
          <cell r="B541">
            <v>5.83</v>
          </cell>
          <cell r="C541">
            <v>5.8299999999999998E-2</v>
          </cell>
        </row>
        <row r="542">
          <cell r="A542">
            <v>38075</v>
          </cell>
          <cell r="B542">
            <v>5.8967999999999998</v>
          </cell>
          <cell r="C542">
            <v>5.8968E-2</v>
          </cell>
        </row>
        <row r="543">
          <cell r="A543">
            <v>38076</v>
          </cell>
          <cell r="B543">
            <v>5.8955000000000002</v>
          </cell>
          <cell r="C543">
            <v>5.8955E-2</v>
          </cell>
        </row>
        <row r="544">
          <cell r="A544">
            <v>38077</v>
          </cell>
          <cell r="B544">
            <v>5.9005000000000001</v>
          </cell>
          <cell r="C544">
            <v>5.9005000000000002E-2</v>
          </cell>
        </row>
        <row r="545">
          <cell r="A545">
            <v>38078</v>
          </cell>
          <cell r="B545">
            <v>5.9089999999999998</v>
          </cell>
          <cell r="C545">
            <v>5.9089999999999997E-2</v>
          </cell>
        </row>
        <row r="546">
          <cell r="A546">
            <v>38079</v>
          </cell>
          <cell r="B546">
            <v>6.0316000000000001</v>
          </cell>
          <cell r="C546">
            <v>6.0316000000000002E-2</v>
          </cell>
        </row>
        <row r="547">
          <cell r="A547">
            <v>38082</v>
          </cell>
          <cell r="B547">
            <v>6.0575999999999999</v>
          </cell>
          <cell r="C547">
            <v>6.0575999999999998E-2</v>
          </cell>
        </row>
        <row r="548">
          <cell r="A548">
            <v>38083</v>
          </cell>
          <cell r="B548">
            <v>6.0471000000000004</v>
          </cell>
          <cell r="C548">
            <v>6.0471000000000004E-2</v>
          </cell>
        </row>
        <row r="549">
          <cell r="A549">
            <v>38084</v>
          </cell>
          <cell r="B549">
            <v>6.0095999999999998</v>
          </cell>
          <cell r="C549">
            <v>6.0095999999999997E-2</v>
          </cell>
        </row>
        <row r="550">
          <cell r="A550">
            <v>38085</v>
          </cell>
          <cell r="B550">
            <v>6.0134999999999996</v>
          </cell>
          <cell r="C550">
            <v>6.0134999999999994E-2</v>
          </cell>
        </row>
        <row r="551">
          <cell r="A551">
            <v>38086</v>
          </cell>
          <cell r="B551">
            <v>6.0140000000000002</v>
          </cell>
          <cell r="C551">
            <v>6.0139999999999999E-2</v>
          </cell>
        </row>
        <row r="552">
          <cell r="A552">
            <v>38089</v>
          </cell>
          <cell r="B552">
            <v>6.0484999999999998</v>
          </cell>
          <cell r="C552">
            <v>6.0484999999999997E-2</v>
          </cell>
        </row>
        <row r="553">
          <cell r="A553">
            <v>38090</v>
          </cell>
          <cell r="B553">
            <v>6.1105999999999998</v>
          </cell>
          <cell r="C553">
            <v>6.1106000000000001E-2</v>
          </cell>
        </row>
        <row r="554">
          <cell r="A554">
            <v>38091</v>
          </cell>
          <cell r="B554">
            <v>6.1276000000000002</v>
          </cell>
          <cell r="C554">
            <v>6.1276000000000004E-2</v>
          </cell>
        </row>
        <row r="555">
          <cell r="A555">
            <v>38092</v>
          </cell>
          <cell r="B555">
            <v>6.1349</v>
          </cell>
          <cell r="C555">
            <v>6.1349000000000001E-2</v>
          </cell>
        </row>
        <row r="556">
          <cell r="A556">
            <v>38093</v>
          </cell>
          <cell r="B556">
            <v>6.0898000000000003</v>
          </cell>
          <cell r="C556">
            <v>6.0898000000000001E-2</v>
          </cell>
        </row>
        <row r="557">
          <cell r="A557">
            <v>38096</v>
          </cell>
          <cell r="B557">
            <v>6.1212999999999997</v>
          </cell>
          <cell r="C557">
            <v>6.1212999999999997E-2</v>
          </cell>
        </row>
        <row r="558">
          <cell r="A558">
            <v>38097</v>
          </cell>
          <cell r="B558">
            <v>6.1653000000000002</v>
          </cell>
          <cell r="C558">
            <v>6.1652999999999999E-2</v>
          </cell>
        </row>
        <row r="559">
          <cell r="A559">
            <v>38098</v>
          </cell>
          <cell r="B559">
            <v>6.1333000000000002</v>
          </cell>
          <cell r="C559">
            <v>6.1332999999999999E-2</v>
          </cell>
        </row>
        <row r="560">
          <cell r="A560">
            <v>38099</v>
          </cell>
          <cell r="B560">
            <v>6.0898000000000003</v>
          </cell>
          <cell r="C560">
            <v>6.0898000000000001E-2</v>
          </cell>
        </row>
        <row r="561">
          <cell r="A561">
            <v>38100</v>
          </cell>
          <cell r="B561">
            <v>6.1276999999999999</v>
          </cell>
          <cell r="C561">
            <v>6.1276999999999998E-2</v>
          </cell>
        </row>
        <row r="562">
          <cell r="A562">
            <v>38103</v>
          </cell>
          <cell r="B562">
            <v>6.1332000000000004</v>
          </cell>
          <cell r="C562">
            <v>6.1332000000000005E-2</v>
          </cell>
        </row>
        <row r="563">
          <cell r="A563">
            <v>38104</v>
          </cell>
          <cell r="B563">
            <v>6.1157000000000004</v>
          </cell>
          <cell r="C563">
            <v>6.1157000000000003E-2</v>
          </cell>
        </row>
        <row r="564">
          <cell r="A564">
            <v>38105</v>
          </cell>
          <cell r="B564">
            <v>6.2066999999999997</v>
          </cell>
          <cell r="C564">
            <v>6.2066999999999997E-2</v>
          </cell>
        </row>
        <row r="565">
          <cell r="A565">
            <v>38106</v>
          </cell>
          <cell r="B565">
            <v>6.2469999999999999</v>
          </cell>
          <cell r="C565">
            <v>6.2469999999999998E-2</v>
          </cell>
        </row>
        <row r="566">
          <cell r="A566">
            <v>38107</v>
          </cell>
          <cell r="B566">
            <v>6.1675000000000004</v>
          </cell>
          <cell r="C566">
            <v>6.1675000000000008E-2</v>
          </cell>
        </row>
        <row r="567">
          <cell r="A567">
            <v>38110</v>
          </cell>
          <cell r="B567">
            <v>6.1426999999999996</v>
          </cell>
          <cell r="C567">
            <v>6.1426999999999995E-2</v>
          </cell>
        </row>
        <row r="568">
          <cell r="A568">
            <v>38111</v>
          </cell>
          <cell r="B568">
            <v>6.1848999999999998</v>
          </cell>
          <cell r="C568">
            <v>6.1849000000000001E-2</v>
          </cell>
        </row>
        <row r="569">
          <cell r="A569">
            <v>38112</v>
          </cell>
          <cell r="B569">
            <v>6.1989000000000001</v>
          </cell>
          <cell r="C569">
            <v>6.1989000000000002E-2</v>
          </cell>
        </row>
        <row r="570">
          <cell r="A570">
            <v>38113</v>
          </cell>
          <cell r="B570">
            <v>6.1939000000000002</v>
          </cell>
          <cell r="C570">
            <v>6.1939000000000001E-2</v>
          </cell>
        </row>
        <row r="571">
          <cell r="A571">
            <v>38114</v>
          </cell>
          <cell r="B571">
            <v>6.3133999999999997</v>
          </cell>
          <cell r="C571">
            <v>6.3133999999999996E-2</v>
          </cell>
        </row>
        <row r="572">
          <cell r="A572">
            <v>38117</v>
          </cell>
          <cell r="B572">
            <v>6.2590000000000003</v>
          </cell>
          <cell r="C572">
            <v>6.2590000000000007E-2</v>
          </cell>
        </row>
        <row r="573">
          <cell r="A573">
            <v>38118</v>
          </cell>
          <cell r="B573">
            <v>6.2535999999999996</v>
          </cell>
          <cell r="C573">
            <v>6.2535999999999994E-2</v>
          </cell>
        </row>
        <row r="574">
          <cell r="A574">
            <v>38119</v>
          </cell>
          <cell r="B574">
            <v>6.3235999999999999</v>
          </cell>
          <cell r="C574">
            <v>6.3236000000000001E-2</v>
          </cell>
        </row>
        <row r="575">
          <cell r="A575">
            <v>38120</v>
          </cell>
          <cell r="B575">
            <v>6.3426</v>
          </cell>
          <cell r="C575">
            <v>6.3425999999999996E-2</v>
          </cell>
        </row>
        <row r="576">
          <cell r="A576">
            <v>38121</v>
          </cell>
          <cell r="B576">
            <v>6.2961</v>
          </cell>
          <cell r="C576">
            <v>6.2961000000000003E-2</v>
          </cell>
        </row>
        <row r="577">
          <cell r="A577">
            <v>38124</v>
          </cell>
          <cell r="B577">
            <v>6.2251000000000003</v>
          </cell>
          <cell r="C577">
            <v>6.2251000000000001E-2</v>
          </cell>
        </row>
        <row r="578">
          <cell r="A578">
            <v>38125</v>
          </cell>
          <cell r="B578">
            <v>6.2500999999999998</v>
          </cell>
          <cell r="C578">
            <v>6.2501000000000001E-2</v>
          </cell>
        </row>
        <row r="579">
          <cell r="A579">
            <v>38126</v>
          </cell>
          <cell r="B579">
            <v>6.2870999999999997</v>
          </cell>
          <cell r="C579">
            <v>6.2870999999999996E-2</v>
          </cell>
        </row>
        <row r="580">
          <cell r="A580">
            <v>38127</v>
          </cell>
          <cell r="B580">
            <v>6.2668999999999997</v>
          </cell>
          <cell r="C580">
            <v>6.2669000000000002E-2</v>
          </cell>
        </row>
        <row r="581">
          <cell r="A581">
            <v>38128</v>
          </cell>
          <cell r="B581">
            <v>6.2986000000000004</v>
          </cell>
          <cell r="C581">
            <v>6.2986E-2</v>
          </cell>
        </row>
        <row r="582">
          <cell r="A582">
            <v>38131</v>
          </cell>
          <cell r="B582">
            <v>6.3034999999999997</v>
          </cell>
          <cell r="C582">
            <v>6.3034999999999994E-2</v>
          </cell>
        </row>
        <row r="583">
          <cell r="A583">
            <v>38132</v>
          </cell>
          <cell r="B583">
            <v>6.3144999999999998</v>
          </cell>
          <cell r="C583">
            <v>6.3144999999999993E-2</v>
          </cell>
        </row>
        <row r="584">
          <cell r="A584">
            <v>38133</v>
          </cell>
          <cell r="B584">
            <v>6.2374999999999998</v>
          </cell>
          <cell r="C584">
            <v>6.2375E-2</v>
          </cell>
        </row>
        <row r="585">
          <cell r="A585">
            <v>38134</v>
          </cell>
          <cell r="B585">
            <v>6.1817000000000002</v>
          </cell>
          <cell r="C585">
            <v>6.1817000000000004E-2</v>
          </cell>
        </row>
        <row r="586">
          <cell r="A586">
            <v>38135</v>
          </cell>
          <cell r="B586">
            <v>6.2321999999999997</v>
          </cell>
          <cell r="C586">
            <v>6.2321999999999995E-2</v>
          </cell>
        </row>
        <row r="587">
          <cell r="A587">
            <v>38138</v>
          </cell>
          <cell r="B587">
            <v>6.2401999999999997</v>
          </cell>
          <cell r="C587">
            <v>6.2401999999999999E-2</v>
          </cell>
        </row>
        <row r="588">
          <cell r="A588">
            <v>38139</v>
          </cell>
          <cell r="B588">
            <v>6.2603999999999997</v>
          </cell>
          <cell r="C588">
            <v>6.2603999999999993E-2</v>
          </cell>
        </row>
        <row r="589">
          <cell r="A589">
            <v>38140</v>
          </cell>
          <cell r="B589">
            <v>6.3224</v>
          </cell>
          <cell r="C589">
            <v>6.3224000000000002E-2</v>
          </cell>
        </row>
        <row r="590">
          <cell r="A590">
            <v>38141</v>
          </cell>
          <cell r="B590">
            <v>6.3174000000000001</v>
          </cell>
          <cell r="C590">
            <v>6.3174000000000008E-2</v>
          </cell>
        </row>
        <row r="591">
          <cell r="A591">
            <v>38142</v>
          </cell>
          <cell r="B591">
            <v>6.3808999999999996</v>
          </cell>
          <cell r="C591">
            <v>6.3808999999999991E-2</v>
          </cell>
        </row>
        <row r="592">
          <cell r="A592">
            <v>38145</v>
          </cell>
          <cell r="B592">
            <v>6.3808999999999996</v>
          </cell>
          <cell r="C592">
            <v>6.3808999999999991E-2</v>
          </cell>
        </row>
        <row r="593">
          <cell r="A593">
            <v>38146</v>
          </cell>
          <cell r="B593">
            <v>6.3516000000000004</v>
          </cell>
          <cell r="C593">
            <v>6.3516000000000003E-2</v>
          </cell>
        </row>
        <row r="594">
          <cell r="A594">
            <v>38147</v>
          </cell>
          <cell r="B594">
            <v>6.3487999999999998</v>
          </cell>
          <cell r="C594">
            <v>6.3488000000000003E-2</v>
          </cell>
        </row>
        <row r="595">
          <cell r="A595">
            <v>38148</v>
          </cell>
          <cell r="B595">
            <v>6.3628</v>
          </cell>
          <cell r="C595">
            <v>6.3628000000000004E-2</v>
          </cell>
        </row>
        <row r="596">
          <cell r="A596">
            <v>38149</v>
          </cell>
          <cell r="B596">
            <v>6.3937999999999997</v>
          </cell>
          <cell r="C596">
            <v>6.3937999999999995E-2</v>
          </cell>
        </row>
        <row r="597">
          <cell r="A597">
            <v>38152</v>
          </cell>
          <cell r="B597">
            <v>6.4188000000000001</v>
          </cell>
          <cell r="C597">
            <v>6.4187999999999995E-2</v>
          </cell>
        </row>
        <row r="598">
          <cell r="A598">
            <v>38153</v>
          </cell>
          <cell r="B598">
            <v>6.3228</v>
          </cell>
          <cell r="C598">
            <v>6.3228000000000006E-2</v>
          </cell>
        </row>
        <row r="599">
          <cell r="A599">
            <v>38154</v>
          </cell>
          <cell r="B599">
            <v>6.3327999999999998</v>
          </cell>
          <cell r="C599">
            <v>6.3327999999999995E-2</v>
          </cell>
        </row>
        <row r="600">
          <cell r="A600">
            <v>38155</v>
          </cell>
          <cell r="B600">
            <v>6.3262999999999998</v>
          </cell>
          <cell r="C600">
            <v>6.3263E-2</v>
          </cell>
        </row>
        <row r="601">
          <cell r="A601">
            <v>38156</v>
          </cell>
          <cell r="B601">
            <v>6.3537999999999997</v>
          </cell>
          <cell r="C601">
            <v>6.3537999999999997E-2</v>
          </cell>
        </row>
        <row r="602">
          <cell r="A602">
            <v>38159</v>
          </cell>
          <cell r="B602">
            <v>6.3368000000000002</v>
          </cell>
          <cell r="C602">
            <v>6.3368000000000008E-2</v>
          </cell>
        </row>
        <row r="603">
          <cell r="A603">
            <v>38160</v>
          </cell>
          <cell r="B603">
            <v>6.3372999999999999</v>
          </cell>
          <cell r="C603">
            <v>6.3372999999999999E-2</v>
          </cell>
        </row>
        <row r="604">
          <cell r="A604">
            <v>38161</v>
          </cell>
          <cell r="B604">
            <v>6.2877999999999998</v>
          </cell>
          <cell r="C604">
            <v>6.2878000000000003E-2</v>
          </cell>
        </row>
        <row r="605">
          <cell r="A605">
            <v>38162</v>
          </cell>
          <cell r="B605">
            <v>6.2663000000000002</v>
          </cell>
          <cell r="C605">
            <v>6.2662999999999996E-2</v>
          </cell>
        </row>
        <row r="606">
          <cell r="A606">
            <v>38163</v>
          </cell>
          <cell r="B606">
            <v>6.2903000000000002</v>
          </cell>
          <cell r="C606">
            <v>6.2903000000000001E-2</v>
          </cell>
        </row>
        <row r="607">
          <cell r="A607">
            <v>38166</v>
          </cell>
          <cell r="B607">
            <v>6.3426999999999998</v>
          </cell>
          <cell r="C607">
            <v>6.3426999999999997E-2</v>
          </cell>
        </row>
        <row r="608">
          <cell r="A608">
            <v>38167</v>
          </cell>
          <cell r="B608">
            <v>6.3303000000000003</v>
          </cell>
          <cell r="C608">
            <v>6.3302999999999998E-2</v>
          </cell>
        </row>
        <row r="609">
          <cell r="A609">
            <v>38168</v>
          </cell>
          <cell r="B609">
            <v>6.2643000000000004</v>
          </cell>
          <cell r="C609">
            <v>6.2643000000000004E-2</v>
          </cell>
        </row>
        <row r="610">
          <cell r="A610">
            <v>38169</v>
          </cell>
          <cell r="B610">
            <v>6.2743000000000002</v>
          </cell>
          <cell r="C610">
            <v>6.2743000000000007E-2</v>
          </cell>
        </row>
        <row r="611">
          <cell r="A611">
            <v>38170</v>
          </cell>
          <cell r="B611">
            <v>6.1962999999999999</v>
          </cell>
          <cell r="C611">
            <v>6.1962999999999997E-2</v>
          </cell>
        </row>
        <row r="612">
          <cell r="A612">
            <v>38173</v>
          </cell>
          <cell r="B612">
            <v>6.2038000000000002</v>
          </cell>
          <cell r="C612">
            <v>6.2038000000000003E-2</v>
          </cell>
        </row>
        <row r="613">
          <cell r="A613">
            <v>38174</v>
          </cell>
          <cell r="B613">
            <v>6.2304000000000004</v>
          </cell>
          <cell r="C613">
            <v>6.2304000000000005E-2</v>
          </cell>
        </row>
        <row r="614">
          <cell r="A614">
            <v>38175</v>
          </cell>
          <cell r="B614">
            <v>6.2488000000000001</v>
          </cell>
          <cell r="C614">
            <v>6.2488000000000002E-2</v>
          </cell>
        </row>
        <row r="615">
          <cell r="A615">
            <v>38176</v>
          </cell>
          <cell r="B615">
            <v>6.2374999999999998</v>
          </cell>
          <cell r="C615">
            <v>6.2375E-2</v>
          </cell>
        </row>
        <row r="616">
          <cell r="A616">
            <v>38177</v>
          </cell>
          <cell r="B616">
            <v>6.226</v>
          </cell>
          <cell r="C616">
            <v>6.2260000000000003E-2</v>
          </cell>
        </row>
        <row r="617">
          <cell r="A617">
            <v>38180</v>
          </cell>
          <cell r="B617">
            <v>6.2190000000000003</v>
          </cell>
          <cell r="C617">
            <v>6.2190000000000002E-2</v>
          </cell>
        </row>
        <row r="618">
          <cell r="A618">
            <v>38181</v>
          </cell>
          <cell r="B618">
            <v>6.2358000000000002</v>
          </cell>
          <cell r="C618">
            <v>6.2358000000000004E-2</v>
          </cell>
        </row>
        <row r="619">
          <cell r="A619">
            <v>38182</v>
          </cell>
          <cell r="B619">
            <v>6.2358000000000002</v>
          </cell>
          <cell r="C619">
            <v>6.2358000000000004E-2</v>
          </cell>
        </row>
        <row r="620">
          <cell r="A620">
            <v>38183</v>
          </cell>
          <cell r="B620">
            <v>6.2404000000000002</v>
          </cell>
          <cell r="C620">
            <v>6.2404000000000001E-2</v>
          </cell>
        </row>
        <row r="621">
          <cell r="A621">
            <v>38184</v>
          </cell>
          <cell r="B621">
            <v>6.1714000000000002</v>
          </cell>
          <cell r="C621">
            <v>6.1714000000000005E-2</v>
          </cell>
        </row>
        <row r="622">
          <cell r="A622">
            <v>38187</v>
          </cell>
          <cell r="B622">
            <v>6.1658999999999997</v>
          </cell>
          <cell r="C622">
            <v>6.1658999999999999E-2</v>
          </cell>
        </row>
        <row r="623">
          <cell r="A623">
            <v>38188</v>
          </cell>
          <cell r="B623">
            <v>6.2061999999999999</v>
          </cell>
          <cell r="C623">
            <v>6.2061999999999999E-2</v>
          </cell>
        </row>
        <row r="624">
          <cell r="A624">
            <v>38189</v>
          </cell>
          <cell r="B624">
            <v>6.2416999999999998</v>
          </cell>
          <cell r="C624">
            <v>6.2417E-2</v>
          </cell>
        </row>
        <row r="625">
          <cell r="A625">
            <v>38190</v>
          </cell>
          <cell r="B625">
            <v>6.2256999999999998</v>
          </cell>
          <cell r="C625">
            <v>6.2257E-2</v>
          </cell>
        </row>
        <row r="626">
          <cell r="A626">
            <v>38191</v>
          </cell>
          <cell r="B626">
            <v>6.2119999999999997</v>
          </cell>
          <cell r="C626">
            <v>6.2119999999999995E-2</v>
          </cell>
        </row>
        <row r="627">
          <cell r="A627">
            <v>38194</v>
          </cell>
          <cell r="B627">
            <v>6.2104999999999997</v>
          </cell>
          <cell r="C627">
            <v>6.2104999999999994E-2</v>
          </cell>
        </row>
        <row r="628">
          <cell r="A628">
            <v>38195</v>
          </cell>
          <cell r="B628">
            <v>6.2881999999999998</v>
          </cell>
          <cell r="C628">
            <v>6.2881999999999993E-2</v>
          </cell>
        </row>
        <row r="629">
          <cell r="A629">
            <v>38196</v>
          </cell>
          <cell r="B629">
            <v>6.2866999999999997</v>
          </cell>
          <cell r="C629">
            <v>6.2866999999999992E-2</v>
          </cell>
        </row>
        <row r="630">
          <cell r="A630">
            <v>38197</v>
          </cell>
          <cell r="B630">
            <v>6.2751999999999999</v>
          </cell>
          <cell r="C630">
            <v>6.2752000000000002E-2</v>
          </cell>
        </row>
        <row r="631">
          <cell r="A631">
            <v>38198</v>
          </cell>
          <cell r="B631">
            <v>6.2298999999999998</v>
          </cell>
          <cell r="C631">
            <v>6.2299E-2</v>
          </cell>
        </row>
        <row r="632">
          <cell r="A632">
            <v>38201</v>
          </cell>
          <cell r="B632">
            <v>6.2210000000000001</v>
          </cell>
          <cell r="C632">
            <v>6.2210000000000001E-2</v>
          </cell>
        </row>
        <row r="633">
          <cell r="A633">
            <v>38202</v>
          </cell>
          <cell r="B633">
            <v>6.17</v>
          </cell>
          <cell r="C633">
            <v>6.1699999999999998E-2</v>
          </cell>
        </row>
        <row r="634">
          <cell r="A634">
            <v>38203</v>
          </cell>
          <cell r="B634">
            <v>6.1624999999999996</v>
          </cell>
          <cell r="C634">
            <v>6.1624999999999999E-2</v>
          </cell>
        </row>
        <row r="635">
          <cell r="A635">
            <v>38204</v>
          </cell>
          <cell r="B635">
            <v>6.1719999999999997</v>
          </cell>
          <cell r="C635">
            <v>6.1719999999999997E-2</v>
          </cell>
        </row>
        <row r="636">
          <cell r="A636">
            <v>38205</v>
          </cell>
          <cell r="B636">
            <v>6.0787000000000004</v>
          </cell>
          <cell r="C636">
            <v>6.0787000000000008E-2</v>
          </cell>
        </row>
        <row r="637">
          <cell r="A637">
            <v>38208</v>
          </cell>
          <cell r="B637">
            <v>6.1302000000000003</v>
          </cell>
          <cell r="C637">
            <v>6.1302000000000002E-2</v>
          </cell>
        </row>
        <row r="638">
          <cell r="A638">
            <v>38209</v>
          </cell>
          <cell r="B638">
            <v>6.1631999999999998</v>
          </cell>
          <cell r="C638">
            <v>6.1631999999999999E-2</v>
          </cell>
        </row>
        <row r="639">
          <cell r="A639">
            <v>38210</v>
          </cell>
          <cell r="B639">
            <v>6.1577000000000002</v>
          </cell>
          <cell r="C639">
            <v>6.1577E-2</v>
          </cell>
        </row>
        <row r="640">
          <cell r="A640">
            <v>38211</v>
          </cell>
          <cell r="B640">
            <v>6.1196999999999999</v>
          </cell>
          <cell r="C640">
            <v>6.1197000000000001E-2</v>
          </cell>
        </row>
        <row r="641">
          <cell r="A641">
            <v>38212</v>
          </cell>
          <cell r="B641">
            <v>6.1047000000000002</v>
          </cell>
          <cell r="C641">
            <v>6.1047000000000004E-2</v>
          </cell>
        </row>
        <row r="642">
          <cell r="A642">
            <v>38215</v>
          </cell>
          <cell r="B642">
            <v>6.1429</v>
          </cell>
          <cell r="C642">
            <v>6.1428999999999997E-2</v>
          </cell>
        </row>
        <row r="643">
          <cell r="A643">
            <v>38216</v>
          </cell>
          <cell r="B643">
            <v>6.1069000000000004</v>
          </cell>
          <cell r="C643">
            <v>6.1069000000000005E-2</v>
          </cell>
        </row>
        <row r="644">
          <cell r="A644">
            <v>38217</v>
          </cell>
          <cell r="B644">
            <v>6.1418999999999997</v>
          </cell>
          <cell r="C644">
            <v>6.1418999999999994E-2</v>
          </cell>
        </row>
        <row r="645">
          <cell r="A645">
            <v>38218</v>
          </cell>
          <cell r="B645">
            <v>6.1218000000000004</v>
          </cell>
          <cell r="C645">
            <v>6.1218000000000002E-2</v>
          </cell>
        </row>
        <row r="646">
          <cell r="A646">
            <v>38219</v>
          </cell>
          <cell r="B646">
            <v>6.1153000000000004</v>
          </cell>
          <cell r="C646">
            <v>6.1153000000000006E-2</v>
          </cell>
        </row>
        <row r="647">
          <cell r="A647">
            <v>38222</v>
          </cell>
          <cell r="B647">
            <v>6.1676000000000002</v>
          </cell>
          <cell r="C647">
            <v>6.1676000000000002E-2</v>
          </cell>
        </row>
        <row r="648">
          <cell r="A648">
            <v>38223</v>
          </cell>
          <cell r="B648">
            <v>6.1715999999999998</v>
          </cell>
          <cell r="C648">
            <v>6.1716E-2</v>
          </cell>
        </row>
        <row r="649">
          <cell r="A649">
            <v>38224</v>
          </cell>
          <cell r="B649">
            <v>6.1341000000000001</v>
          </cell>
          <cell r="C649">
            <v>6.1341E-2</v>
          </cell>
        </row>
        <row r="650">
          <cell r="A650">
            <v>38225</v>
          </cell>
          <cell r="B650">
            <v>6.1211000000000002</v>
          </cell>
          <cell r="C650">
            <v>6.1211000000000002E-2</v>
          </cell>
        </row>
        <row r="651">
          <cell r="A651">
            <v>38226</v>
          </cell>
          <cell r="B651">
            <v>6.1173000000000002</v>
          </cell>
          <cell r="C651">
            <v>6.1173000000000005E-2</v>
          </cell>
        </row>
        <row r="652">
          <cell r="A652">
            <v>38229</v>
          </cell>
          <cell r="B652">
            <v>6.0990000000000002</v>
          </cell>
          <cell r="C652">
            <v>6.0990000000000003E-2</v>
          </cell>
        </row>
        <row r="653">
          <cell r="A653">
            <v>38230</v>
          </cell>
          <cell r="B653">
            <v>6.0780000000000003</v>
          </cell>
          <cell r="C653">
            <v>6.0780000000000001E-2</v>
          </cell>
        </row>
        <row r="654">
          <cell r="A654">
            <v>38231</v>
          </cell>
          <cell r="B654">
            <v>6.0640000000000001</v>
          </cell>
          <cell r="C654">
            <v>6.0639999999999999E-2</v>
          </cell>
        </row>
        <row r="655">
          <cell r="A655">
            <v>38232</v>
          </cell>
          <cell r="B655">
            <v>6.093</v>
          </cell>
          <cell r="C655">
            <v>6.0929999999999998E-2</v>
          </cell>
        </row>
        <row r="656">
          <cell r="A656">
            <v>38233</v>
          </cell>
          <cell r="B656">
            <v>6.1562000000000001</v>
          </cell>
          <cell r="C656">
            <v>6.1561999999999999E-2</v>
          </cell>
        </row>
        <row r="657">
          <cell r="A657">
            <v>38236</v>
          </cell>
          <cell r="B657">
            <v>6.1562000000000001</v>
          </cell>
          <cell r="C657">
            <v>6.1561999999999999E-2</v>
          </cell>
        </row>
        <row r="658">
          <cell r="A658">
            <v>38237</v>
          </cell>
          <cell r="B658">
            <v>6.1492000000000004</v>
          </cell>
          <cell r="C658">
            <v>6.1492000000000005E-2</v>
          </cell>
        </row>
        <row r="659">
          <cell r="A659">
            <v>38238</v>
          </cell>
          <cell r="B659">
            <v>6.0911999999999997</v>
          </cell>
          <cell r="C659">
            <v>6.0911999999999994E-2</v>
          </cell>
        </row>
        <row r="660">
          <cell r="A660">
            <v>38239</v>
          </cell>
          <cell r="B660">
            <v>6.1082000000000001</v>
          </cell>
          <cell r="C660">
            <v>6.1081999999999997E-2</v>
          </cell>
        </row>
        <row r="661">
          <cell r="A661">
            <v>38240</v>
          </cell>
          <cell r="B661">
            <v>6.0867000000000004</v>
          </cell>
          <cell r="C661">
            <v>6.0867000000000004E-2</v>
          </cell>
        </row>
        <row r="662">
          <cell r="A662">
            <v>38243</v>
          </cell>
          <cell r="B662">
            <v>6.0811999999999999</v>
          </cell>
          <cell r="C662">
            <v>6.0811999999999998E-2</v>
          </cell>
        </row>
        <row r="663">
          <cell r="A663">
            <v>38244</v>
          </cell>
          <cell r="B663">
            <v>6.0682</v>
          </cell>
          <cell r="C663">
            <v>6.0682E-2</v>
          </cell>
        </row>
        <row r="664">
          <cell r="A664">
            <v>38245</v>
          </cell>
          <cell r="B664">
            <v>6.0662000000000003</v>
          </cell>
          <cell r="C664">
            <v>6.0662000000000001E-2</v>
          </cell>
        </row>
        <row r="665">
          <cell r="A665">
            <v>38246</v>
          </cell>
          <cell r="B665">
            <v>6.0122</v>
          </cell>
          <cell r="C665">
            <v>6.0122000000000002E-2</v>
          </cell>
        </row>
        <row r="666">
          <cell r="A666">
            <v>38247</v>
          </cell>
          <cell r="B666">
            <v>6.0202999999999998</v>
          </cell>
          <cell r="C666">
            <v>6.0203E-2</v>
          </cell>
        </row>
        <row r="667">
          <cell r="A667">
            <v>38250</v>
          </cell>
          <cell r="B667">
            <v>5.9931000000000001</v>
          </cell>
          <cell r="C667">
            <v>5.9930999999999998E-2</v>
          </cell>
        </row>
        <row r="668">
          <cell r="A668">
            <v>38251</v>
          </cell>
          <cell r="B668">
            <v>6.0007000000000001</v>
          </cell>
          <cell r="C668">
            <v>6.0007000000000005E-2</v>
          </cell>
        </row>
        <row r="669">
          <cell r="A669">
            <v>38252</v>
          </cell>
          <cell r="B669">
            <v>5.9973000000000001</v>
          </cell>
          <cell r="C669">
            <v>5.9972999999999999E-2</v>
          </cell>
        </row>
        <row r="670">
          <cell r="A670">
            <v>38253</v>
          </cell>
          <cell r="B670">
            <v>6.0134999999999996</v>
          </cell>
          <cell r="C670">
            <v>6.0134999999999994E-2</v>
          </cell>
        </row>
        <row r="671">
          <cell r="A671">
            <v>38254</v>
          </cell>
          <cell r="B671">
            <v>6.0034999999999998</v>
          </cell>
          <cell r="C671">
            <v>6.0034999999999998E-2</v>
          </cell>
        </row>
        <row r="672">
          <cell r="A672">
            <v>38257</v>
          </cell>
          <cell r="B672">
            <v>5.9785000000000004</v>
          </cell>
          <cell r="C672">
            <v>5.9785000000000005E-2</v>
          </cell>
        </row>
        <row r="673">
          <cell r="A673">
            <v>38258</v>
          </cell>
          <cell r="B673">
            <v>5.9615</v>
          </cell>
          <cell r="C673">
            <v>5.9615000000000001E-2</v>
          </cell>
        </row>
        <row r="674">
          <cell r="A674">
            <v>38259</v>
          </cell>
          <cell r="B674">
            <v>6.0015000000000001</v>
          </cell>
          <cell r="C674">
            <v>6.0014999999999999E-2</v>
          </cell>
        </row>
        <row r="675">
          <cell r="A675">
            <v>38260</v>
          </cell>
          <cell r="B675">
            <v>6.0445000000000002</v>
          </cell>
          <cell r="C675">
            <v>6.0444999999999999E-2</v>
          </cell>
        </row>
        <row r="676">
          <cell r="A676">
            <v>38261</v>
          </cell>
          <cell r="B676">
            <v>6.0785</v>
          </cell>
          <cell r="C676">
            <v>6.0784999999999999E-2</v>
          </cell>
        </row>
        <row r="677">
          <cell r="A677">
            <v>38264</v>
          </cell>
          <cell r="B677">
            <v>6.0662000000000003</v>
          </cell>
          <cell r="C677">
            <v>6.0662000000000001E-2</v>
          </cell>
        </row>
        <row r="678">
          <cell r="A678">
            <v>38265</v>
          </cell>
          <cell r="B678">
            <v>6.0552999999999999</v>
          </cell>
          <cell r="C678">
            <v>6.0552999999999996E-2</v>
          </cell>
        </row>
        <row r="679">
          <cell r="A679">
            <v>38266</v>
          </cell>
          <cell r="B679">
            <v>6.0868000000000002</v>
          </cell>
          <cell r="C679">
            <v>6.0868000000000005E-2</v>
          </cell>
        </row>
        <row r="680">
          <cell r="A680">
            <v>38267</v>
          </cell>
          <cell r="B680">
            <v>6.1212999999999997</v>
          </cell>
          <cell r="C680">
            <v>6.1212999999999997E-2</v>
          </cell>
        </row>
        <row r="681">
          <cell r="A681">
            <v>38268</v>
          </cell>
          <cell r="B681">
            <v>6.0602999999999998</v>
          </cell>
          <cell r="C681">
            <v>6.0602999999999997E-2</v>
          </cell>
        </row>
        <row r="682">
          <cell r="A682">
            <v>38271</v>
          </cell>
          <cell r="B682">
            <v>6.0560999999999998</v>
          </cell>
          <cell r="C682">
            <v>6.0560999999999997E-2</v>
          </cell>
        </row>
        <row r="683">
          <cell r="A683">
            <v>38272</v>
          </cell>
          <cell r="B683">
            <v>6.0210999999999997</v>
          </cell>
          <cell r="C683">
            <v>6.0210999999999994E-2</v>
          </cell>
        </row>
        <row r="684">
          <cell r="A684">
            <v>38273</v>
          </cell>
          <cell r="B684">
            <v>6.0170000000000003</v>
          </cell>
          <cell r="C684">
            <v>6.0170000000000001E-2</v>
          </cell>
        </row>
        <row r="685">
          <cell r="A685">
            <v>38274</v>
          </cell>
          <cell r="B685">
            <v>5.9850000000000003</v>
          </cell>
          <cell r="C685">
            <v>5.985E-2</v>
          </cell>
        </row>
        <row r="686">
          <cell r="A686">
            <v>38275</v>
          </cell>
          <cell r="B686">
            <v>6.01</v>
          </cell>
          <cell r="C686">
            <v>6.0100000000000001E-2</v>
          </cell>
        </row>
        <row r="687">
          <cell r="A687">
            <v>38278</v>
          </cell>
          <cell r="B687">
            <v>5.9909999999999997</v>
          </cell>
          <cell r="C687">
            <v>5.9909999999999998E-2</v>
          </cell>
        </row>
        <row r="688">
          <cell r="A688">
            <v>38279</v>
          </cell>
          <cell r="B688">
            <v>5.9798</v>
          </cell>
          <cell r="C688">
            <v>5.9797999999999997E-2</v>
          </cell>
        </row>
        <row r="689">
          <cell r="A689">
            <v>38280</v>
          </cell>
          <cell r="B689">
            <v>5.9398</v>
          </cell>
          <cell r="C689">
            <v>5.9397999999999999E-2</v>
          </cell>
        </row>
        <row r="690">
          <cell r="A690">
            <v>38281</v>
          </cell>
          <cell r="B690">
            <v>5.9382999999999999</v>
          </cell>
          <cell r="C690">
            <v>5.9382999999999998E-2</v>
          </cell>
        </row>
        <row r="691">
          <cell r="A691">
            <v>38282</v>
          </cell>
          <cell r="B691">
            <v>5.9372999999999996</v>
          </cell>
          <cell r="C691">
            <v>5.9372999999999995E-2</v>
          </cell>
        </row>
        <row r="692">
          <cell r="A692">
            <v>38285</v>
          </cell>
          <cell r="B692">
            <v>5.9345999999999997</v>
          </cell>
          <cell r="C692">
            <v>5.9345999999999996E-2</v>
          </cell>
        </row>
        <row r="693">
          <cell r="A693">
            <v>38286</v>
          </cell>
          <cell r="B693">
            <v>5.9469000000000003</v>
          </cell>
          <cell r="C693">
            <v>5.9469000000000001E-2</v>
          </cell>
        </row>
        <row r="694">
          <cell r="A694">
            <v>38287</v>
          </cell>
          <cell r="B694">
            <v>6.0049000000000001</v>
          </cell>
          <cell r="C694">
            <v>6.0048999999999998E-2</v>
          </cell>
        </row>
        <row r="695">
          <cell r="A695">
            <v>38288</v>
          </cell>
          <cell r="B695">
            <v>5.9859</v>
          </cell>
          <cell r="C695">
            <v>5.9859000000000002E-2</v>
          </cell>
        </row>
        <row r="696">
          <cell r="A696">
            <v>38289</v>
          </cell>
          <cell r="B696">
            <v>5.9470000000000001</v>
          </cell>
          <cell r="C696">
            <v>5.9470000000000002E-2</v>
          </cell>
        </row>
        <row r="697">
          <cell r="A697">
            <v>38292</v>
          </cell>
          <cell r="B697">
            <v>5.9729999999999999</v>
          </cell>
          <cell r="C697">
            <v>5.9729999999999998E-2</v>
          </cell>
        </row>
        <row r="698">
          <cell r="A698">
            <v>38293</v>
          </cell>
          <cell r="B698">
            <v>5.96</v>
          </cell>
          <cell r="C698">
            <v>5.96E-2</v>
          </cell>
        </row>
        <row r="699">
          <cell r="A699">
            <v>38294</v>
          </cell>
          <cell r="B699">
            <v>5.931</v>
          </cell>
          <cell r="C699">
            <v>5.9310000000000002E-2</v>
          </cell>
        </row>
        <row r="700">
          <cell r="A700">
            <v>38295</v>
          </cell>
          <cell r="B700">
            <v>5.9257</v>
          </cell>
          <cell r="C700">
            <v>5.9256999999999997E-2</v>
          </cell>
        </row>
        <row r="701">
          <cell r="A701">
            <v>38296</v>
          </cell>
          <cell r="B701">
            <v>5.9766000000000004</v>
          </cell>
          <cell r="C701">
            <v>5.9766000000000007E-2</v>
          </cell>
        </row>
        <row r="702">
          <cell r="A702">
            <v>38299</v>
          </cell>
          <cell r="B702">
            <v>5.9813999999999998</v>
          </cell>
          <cell r="C702">
            <v>5.9813999999999999E-2</v>
          </cell>
        </row>
        <row r="703">
          <cell r="A703">
            <v>38300</v>
          </cell>
          <cell r="B703">
            <v>5.9934000000000003</v>
          </cell>
          <cell r="C703">
            <v>5.9934000000000001E-2</v>
          </cell>
        </row>
        <row r="704">
          <cell r="A704">
            <v>38301</v>
          </cell>
          <cell r="B704">
            <v>5.9889999999999999</v>
          </cell>
          <cell r="C704">
            <v>5.9889999999999999E-2</v>
          </cell>
        </row>
        <row r="705">
          <cell r="A705">
            <v>38302</v>
          </cell>
          <cell r="B705">
            <v>5.9802999999999997</v>
          </cell>
          <cell r="C705">
            <v>5.9802999999999995E-2</v>
          </cell>
        </row>
        <row r="706">
          <cell r="A706">
            <v>38303</v>
          </cell>
          <cell r="B706">
            <v>5.9112999999999998</v>
          </cell>
          <cell r="C706">
            <v>5.9112999999999999E-2</v>
          </cell>
        </row>
        <row r="707">
          <cell r="A707">
            <v>38306</v>
          </cell>
          <cell r="B707">
            <v>5.9272999999999998</v>
          </cell>
          <cell r="C707">
            <v>5.9272999999999999E-2</v>
          </cell>
        </row>
        <row r="708">
          <cell r="A708">
            <v>38307</v>
          </cell>
          <cell r="B708">
            <v>5.9530000000000003</v>
          </cell>
          <cell r="C708">
            <v>5.953E-2</v>
          </cell>
        </row>
        <row r="709">
          <cell r="A709">
            <v>38308</v>
          </cell>
          <cell r="B709">
            <v>5.8875000000000002</v>
          </cell>
          <cell r="C709">
            <v>5.8875000000000004E-2</v>
          </cell>
        </row>
        <row r="710">
          <cell r="A710">
            <v>38309</v>
          </cell>
          <cell r="B710">
            <v>5.8826000000000001</v>
          </cell>
          <cell r="C710">
            <v>5.8826000000000003E-2</v>
          </cell>
        </row>
        <row r="711">
          <cell r="A711">
            <v>38310</v>
          </cell>
          <cell r="B711">
            <v>5.9378000000000002</v>
          </cell>
          <cell r="C711">
            <v>5.9378E-2</v>
          </cell>
        </row>
        <row r="712">
          <cell r="A712">
            <v>38313</v>
          </cell>
          <cell r="B712">
            <v>5.9358000000000004</v>
          </cell>
          <cell r="C712">
            <v>5.9358000000000001E-2</v>
          </cell>
        </row>
        <row r="713">
          <cell r="A713">
            <v>38314</v>
          </cell>
          <cell r="B713">
            <v>5.8959000000000001</v>
          </cell>
          <cell r="C713">
            <v>5.8959000000000004E-2</v>
          </cell>
        </row>
        <row r="714">
          <cell r="A714">
            <v>38315</v>
          </cell>
          <cell r="B714">
            <v>5.8609</v>
          </cell>
          <cell r="C714">
            <v>5.8609000000000001E-2</v>
          </cell>
        </row>
        <row r="715">
          <cell r="A715">
            <v>38316</v>
          </cell>
          <cell r="B715">
            <v>5.8411999999999997</v>
          </cell>
          <cell r="C715">
            <v>5.8411999999999999E-2</v>
          </cell>
        </row>
        <row r="716">
          <cell r="A716">
            <v>38317</v>
          </cell>
          <cell r="B716">
            <v>5.8742000000000001</v>
          </cell>
          <cell r="C716">
            <v>5.8742000000000003E-2</v>
          </cell>
        </row>
        <row r="717">
          <cell r="A717">
            <v>38320</v>
          </cell>
          <cell r="B717">
            <v>5.9362000000000004</v>
          </cell>
          <cell r="C717">
            <v>5.9362000000000005E-2</v>
          </cell>
        </row>
        <row r="718">
          <cell r="A718">
            <v>38321</v>
          </cell>
          <cell r="B718">
            <v>5.9516</v>
          </cell>
          <cell r="C718">
            <v>5.9515999999999999E-2</v>
          </cell>
        </row>
        <row r="719">
          <cell r="A719">
            <v>38322</v>
          </cell>
          <cell r="B719">
            <v>5.9024000000000001</v>
          </cell>
          <cell r="C719">
            <v>5.9024E-2</v>
          </cell>
        </row>
        <row r="720">
          <cell r="A720">
            <v>38323</v>
          </cell>
          <cell r="B720">
            <v>5.9249999999999998</v>
          </cell>
          <cell r="C720">
            <v>5.9249999999999997E-2</v>
          </cell>
        </row>
        <row r="721">
          <cell r="A721">
            <v>38324</v>
          </cell>
          <cell r="B721">
            <v>5.8506</v>
          </cell>
          <cell r="C721">
            <v>5.8506000000000002E-2</v>
          </cell>
        </row>
        <row r="722">
          <cell r="A722">
            <v>38327</v>
          </cell>
          <cell r="B722">
            <v>5.8066000000000004</v>
          </cell>
          <cell r="C722">
            <v>5.8066000000000006E-2</v>
          </cell>
        </row>
        <row r="723">
          <cell r="A723">
            <v>38328</v>
          </cell>
          <cell r="B723">
            <v>5.8075999999999999</v>
          </cell>
          <cell r="C723">
            <v>5.8075999999999996E-2</v>
          </cell>
        </row>
        <row r="724">
          <cell r="A724">
            <v>38329</v>
          </cell>
          <cell r="B724">
            <v>5.7568000000000001</v>
          </cell>
          <cell r="C724">
            <v>5.7568000000000001E-2</v>
          </cell>
        </row>
        <row r="725">
          <cell r="A725">
            <v>38330</v>
          </cell>
          <cell r="B725">
            <v>5.8143000000000002</v>
          </cell>
          <cell r="C725">
            <v>5.8143E-2</v>
          </cell>
        </row>
        <row r="726">
          <cell r="A726">
            <v>38331</v>
          </cell>
          <cell r="B726">
            <v>5.8037999999999998</v>
          </cell>
          <cell r="C726">
            <v>5.8037999999999999E-2</v>
          </cell>
        </row>
        <row r="727">
          <cell r="A727">
            <v>38334</v>
          </cell>
          <cell r="B727">
            <v>5.7747999999999999</v>
          </cell>
          <cell r="C727">
            <v>5.7748000000000001E-2</v>
          </cell>
        </row>
        <row r="728">
          <cell r="A728">
            <v>38335</v>
          </cell>
          <cell r="B728">
            <v>5.7207999999999997</v>
          </cell>
          <cell r="C728">
            <v>5.7207999999999995E-2</v>
          </cell>
        </row>
        <row r="729">
          <cell r="A729">
            <v>38336</v>
          </cell>
          <cell r="B729">
            <v>5.6852</v>
          </cell>
          <cell r="C729">
            <v>5.6852E-2</v>
          </cell>
        </row>
        <row r="730">
          <cell r="A730">
            <v>38337</v>
          </cell>
          <cell r="B730">
            <v>5.7397</v>
          </cell>
          <cell r="C730">
            <v>5.7397000000000004E-2</v>
          </cell>
        </row>
        <row r="731">
          <cell r="A731">
            <v>38338</v>
          </cell>
          <cell r="B731">
            <v>5.7714999999999996</v>
          </cell>
          <cell r="C731">
            <v>5.7714999999999995E-2</v>
          </cell>
        </row>
        <row r="732">
          <cell r="A732">
            <v>38341</v>
          </cell>
          <cell r="B732">
            <v>5.7454999999999998</v>
          </cell>
          <cell r="C732">
            <v>5.7454999999999999E-2</v>
          </cell>
        </row>
        <row r="733">
          <cell r="A733">
            <v>38342</v>
          </cell>
          <cell r="B733">
            <v>5.7275</v>
          </cell>
          <cell r="C733">
            <v>5.7275E-2</v>
          </cell>
        </row>
        <row r="734">
          <cell r="A734">
            <v>38343</v>
          </cell>
          <cell r="B734">
            <v>5.7675000000000001</v>
          </cell>
          <cell r="C734">
            <v>5.7675000000000004E-2</v>
          </cell>
        </row>
        <row r="735">
          <cell r="A735">
            <v>38344</v>
          </cell>
          <cell r="B735">
            <v>5.7426000000000004</v>
          </cell>
          <cell r="C735">
            <v>5.7426000000000005E-2</v>
          </cell>
        </row>
        <row r="736">
          <cell r="A736">
            <v>38345</v>
          </cell>
          <cell r="B736">
            <v>5.7530999999999999</v>
          </cell>
          <cell r="C736">
            <v>5.7530999999999999E-2</v>
          </cell>
        </row>
        <row r="737">
          <cell r="A737">
            <v>38348</v>
          </cell>
          <cell r="B737">
            <v>5.7530999999999999</v>
          </cell>
          <cell r="C737">
            <v>5.7530999999999999E-2</v>
          </cell>
        </row>
        <row r="738">
          <cell r="A738">
            <v>38349</v>
          </cell>
          <cell r="B738">
            <v>5.7580999999999998</v>
          </cell>
          <cell r="C738">
            <v>5.7581E-2</v>
          </cell>
        </row>
        <row r="739">
          <cell r="A739">
            <v>38350</v>
          </cell>
          <cell r="B739">
            <v>5.8041</v>
          </cell>
          <cell r="C739">
            <v>5.8041000000000002E-2</v>
          </cell>
        </row>
        <row r="740">
          <cell r="A740">
            <v>38351</v>
          </cell>
          <cell r="B740">
            <v>5.7727000000000004</v>
          </cell>
          <cell r="C740">
            <v>5.7727000000000001E-2</v>
          </cell>
        </row>
        <row r="741">
          <cell r="A741">
            <v>38352</v>
          </cell>
          <cell r="B741">
            <v>5.7346000000000004</v>
          </cell>
          <cell r="C741">
            <v>5.7346000000000001E-2</v>
          </cell>
        </row>
        <row r="742">
          <cell r="A742">
            <v>38355</v>
          </cell>
          <cell r="B742">
            <v>5.7366000000000001</v>
          </cell>
          <cell r="C742">
            <v>5.7366E-2</v>
          </cell>
        </row>
        <row r="743">
          <cell r="A743">
            <v>38356</v>
          </cell>
          <cell r="B743">
            <v>5.7591000000000001</v>
          </cell>
          <cell r="C743">
            <v>5.7591000000000003E-2</v>
          </cell>
        </row>
        <row r="744">
          <cell r="A744">
            <v>38357</v>
          </cell>
          <cell r="B744">
            <v>5.7470999999999997</v>
          </cell>
          <cell r="C744">
            <v>5.7470999999999994E-2</v>
          </cell>
        </row>
        <row r="745">
          <cell r="A745">
            <v>38358</v>
          </cell>
          <cell r="B745">
            <v>5.7374000000000001</v>
          </cell>
          <cell r="C745">
            <v>5.7374000000000001E-2</v>
          </cell>
        </row>
        <row r="746">
          <cell r="A746">
            <v>38359</v>
          </cell>
          <cell r="B746">
            <v>5.7725999999999997</v>
          </cell>
          <cell r="C746">
            <v>5.7726E-2</v>
          </cell>
        </row>
        <row r="747">
          <cell r="A747">
            <v>38362</v>
          </cell>
          <cell r="B747">
            <v>5.7920999999999996</v>
          </cell>
          <cell r="C747">
            <v>5.7920999999999993E-2</v>
          </cell>
        </row>
        <row r="748">
          <cell r="A748">
            <v>38363</v>
          </cell>
          <cell r="B748">
            <v>5.7491000000000003</v>
          </cell>
          <cell r="C748">
            <v>5.7491E-2</v>
          </cell>
        </row>
        <row r="749">
          <cell r="A749">
            <v>38364</v>
          </cell>
          <cell r="B749">
            <v>5.7260999999999997</v>
          </cell>
          <cell r="C749">
            <v>5.7260999999999999E-2</v>
          </cell>
        </row>
        <row r="750">
          <cell r="A750">
            <v>38365</v>
          </cell>
          <cell r="B750">
            <v>5.6879</v>
          </cell>
          <cell r="C750">
            <v>5.6878999999999999E-2</v>
          </cell>
        </row>
        <row r="751">
          <cell r="A751">
            <v>38366</v>
          </cell>
          <cell r="B751">
            <v>5.6840000000000002</v>
          </cell>
          <cell r="C751">
            <v>5.6840000000000002E-2</v>
          </cell>
        </row>
        <row r="752">
          <cell r="A752">
            <v>38369</v>
          </cell>
          <cell r="B752">
            <v>5.6863000000000001</v>
          </cell>
          <cell r="C752">
            <v>5.6863000000000004E-2</v>
          </cell>
        </row>
        <row r="753">
          <cell r="A753">
            <v>38370</v>
          </cell>
          <cell r="B753">
            <v>5.6952999999999996</v>
          </cell>
          <cell r="C753">
            <v>5.6952999999999997E-2</v>
          </cell>
        </row>
        <row r="754">
          <cell r="A754">
            <v>38371</v>
          </cell>
          <cell r="B754">
            <v>5.6703000000000001</v>
          </cell>
          <cell r="C754">
            <v>5.6703000000000003E-2</v>
          </cell>
        </row>
        <row r="755">
          <cell r="A755">
            <v>38372</v>
          </cell>
          <cell r="B755">
            <v>5.6952999999999996</v>
          </cell>
          <cell r="C755">
            <v>5.6952999999999997E-2</v>
          </cell>
        </row>
        <row r="756">
          <cell r="A756">
            <v>38373</v>
          </cell>
          <cell r="B756">
            <v>5.6923000000000004</v>
          </cell>
          <cell r="C756">
            <v>5.6923000000000001E-2</v>
          </cell>
        </row>
        <row r="757">
          <cell r="A757">
            <v>38376</v>
          </cell>
          <cell r="B757">
            <v>5.6856999999999998</v>
          </cell>
          <cell r="C757">
            <v>5.6856999999999998E-2</v>
          </cell>
        </row>
        <row r="758">
          <cell r="A758">
            <v>38377</v>
          </cell>
          <cell r="B758">
            <v>5.6997</v>
          </cell>
          <cell r="C758">
            <v>5.6996999999999999E-2</v>
          </cell>
        </row>
        <row r="759">
          <cell r="A759">
            <v>38378</v>
          </cell>
          <cell r="B759">
            <v>5.6962000000000002</v>
          </cell>
          <cell r="C759">
            <v>5.6961999999999999E-2</v>
          </cell>
        </row>
        <row r="760">
          <cell r="A760">
            <v>38379</v>
          </cell>
          <cell r="B760">
            <v>5.6886000000000001</v>
          </cell>
          <cell r="C760">
            <v>5.6885999999999999E-2</v>
          </cell>
        </row>
        <row r="761">
          <cell r="A761">
            <v>38380</v>
          </cell>
          <cell r="B761">
            <v>5.6694000000000004</v>
          </cell>
          <cell r="C761">
            <v>5.6694000000000001E-2</v>
          </cell>
        </row>
        <row r="762">
          <cell r="A762">
            <v>38383</v>
          </cell>
          <cell r="B762">
            <v>5.6764000000000001</v>
          </cell>
          <cell r="C762">
            <v>5.6764000000000002E-2</v>
          </cell>
        </row>
        <row r="763">
          <cell r="A763">
            <v>38384</v>
          </cell>
          <cell r="B763">
            <v>5.6824000000000003</v>
          </cell>
          <cell r="C763">
            <v>5.6824000000000006E-2</v>
          </cell>
        </row>
        <row r="764">
          <cell r="A764">
            <v>38385</v>
          </cell>
          <cell r="B764">
            <v>5.6967999999999996</v>
          </cell>
          <cell r="C764">
            <v>5.6967999999999998E-2</v>
          </cell>
        </row>
        <row r="765">
          <cell r="A765">
            <v>38386</v>
          </cell>
          <cell r="B765">
            <v>5.7141000000000002</v>
          </cell>
          <cell r="C765">
            <v>5.7141000000000004E-2</v>
          </cell>
        </row>
        <row r="766">
          <cell r="A766">
            <v>38387</v>
          </cell>
          <cell r="B766">
            <v>5.6378000000000004</v>
          </cell>
          <cell r="C766">
            <v>5.6378000000000004E-2</v>
          </cell>
        </row>
        <row r="767">
          <cell r="A767">
            <v>38390</v>
          </cell>
          <cell r="B767">
            <v>5.5941999999999998</v>
          </cell>
          <cell r="C767">
            <v>5.5941999999999999E-2</v>
          </cell>
        </row>
        <row r="768">
          <cell r="A768">
            <v>38391</v>
          </cell>
          <cell r="B768">
            <v>5.5762999999999998</v>
          </cell>
          <cell r="C768">
            <v>5.5763E-2</v>
          </cell>
        </row>
        <row r="769">
          <cell r="A769">
            <v>38392</v>
          </cell>
          <cell r="B769">
            <v>5.5462999999999996</v>
          </cell>
          <cell r="C769">
            <v>5.5462999999999998E-2</v>
          </cell>
        </row>
        <row r="770">
          <cell r="A770">
            <v>38393</v>
          </cell>
          <cell r="B770">
            <v>5.5894000000000004</v>
          </cell>
          <cell r="C770">
            <v>5.5894000000000006E-2</v>
          </cell>
        </row>
        <row r="771">
          <cell r="A771">
            <v>38394</v>
          </cell>
          <cell r="B771">
            <v>5.6040999999999999</v>
          </cell>
          <cell r="C771">
            <v>5.6041000000000001E-2</v>
          </cell>
        </row>
        <row r="772">
          <cell r="A772">
            <v>38397</v>
          </cell>
          <cell r="B772">
            <v>5.5766</v>
          </cell>
          <cell r="C772">
            <v>5.5766000000000003E-2</v>
          </cell>
        </row>
        <row r="773">
          <cell r="A773">
            <v>38398</v>
          </cell>
          <cell r="B773">
            <v>5.5739000000000001</v>
          </cell>
          <cell r="C773">
            <v>5.5739000000000004E-2</v>
          </cell>
        </row>
        <row r="774">
          <cell r="A774">
            <v>38399</v>
          </cell>
          <cell r="B774">
            <v>5.6024000000000003</v>
          </cell>
          <cell r="C774">
            <v>5.6024000000000004E-2</v>
          </cell>
        </row>
        <row r="775">
          <cell r="A775">
            <v>38400</v>
          </cell>
          <cell r="B775">
            <v>5.6261999999999999</v>
          </cell>
          <cell r="C775">
            <v>5.6262E-2</v>
          </cell>
        </row>
        <row r="776">
          <cell r="A776">
            <v>38401</v>
          </cell>
          <cell r="B776">
            <v>5.6782000000000004</v>
          </cell>
          <cell r="C776">
            <v>5.6782000000000006E-2</v>
          </cell>
        </row>
        <row r="777">
          <cell r="A777">
            <v>38404</v>
          </cell>
          <cell r="B777">
            <v>5.6798999999999999</v>
          </cell>
          <cell r="C777">
            <v>5.6799000000000002E-2</v>
          </cell>
        </row>
        <row r="778">
          <cell r="A778">
            <v>38405</v>
          </cell>
          <cell r="B778">
            <v>5.6859000000000002</v>
          </cell>
          <cell r="C778">
            <v>5.6859E-2</v>
          </cell>
        </row>
        <row r="779">
          <cell r="A779">
            <v>38406</v>
          </cell>
          <cell r="B779">
            <v>5.6966000000000001</v>
          </cell>
          <cell r="C779">
            <v>5.6966000000000003E-2</v>
          </cell>
        </row>
        <row r="780">
          <cell r="A780">
            <v>38407</v>
          </cell>
          <cell r="B780">
            <v>5.7476000000000003</v>
          </cell>
          <cell r="C780">
            <v>5.7475999999999999E-2</v>
          </cell>
        </row>
        <row r="781">
          <cell r="A781">
            <v>38408</v>
          </cell>
          <cell r="B781">
            <v>5.6816000000000004</v>
          </cell>
          <cell r="C781">
            <v>5.6816000000000005E-2</v>
          </cell>
        </row>
        <row r="782">
          <cell r="A782">
            <v>38411</v>
          </cell>
          <cell r="B782">
            <v>5.6946000000000003</v>
          </cell>
          <cell r="C782">
            <v>5.6946000000000004E-2</v>
          </cell>
        </row>
        <row r="783">
          <cell r="A783">
            <v>38412</v>
          </cell>
          <cell r="B783">
            <v>5.6966000000000001</v>
          </cell>
          <cell r="C783">
            <v>5.6966000000000003E-2</v>
          </cell>
        </row>
        <row r="784">
          <cell r="A784">
            <v>38413</v>
          </cell>
          <cell r="B784">
            <v>5.6976000000000004</v>
          </cell>
          <cell r="C784">
            <v>5.6976000000000006E-2</v>
          </cell>
        </row>
        <row r="785">
          <cell r="A785">
            <v>38414</v>
          </cell>
          <cell r="B785">
            <v>5.6825999999999999</v>
          </cell>
          <cell r="C785">
            <v>5.6826000000000002E-2</v>
          </cell>
        </row>
        <row r="786">
          <cell r="A786">
            <v>38415</v>
          </cell>
          <cell r="B786">
            <v>5.6386000000000003</v>
          </cell>
          <cell r="C786">
            <v>5.6386000000000006E-2</v>
          </cell>
        </row>
        <row r="787">
          <cell r="A787">
            <v>38418</v>
          </cell>
          <cell r="B787">
            <v>5.6226000000000003</v>
          </cell>
          <cell r="C787">
            <v>5.6226000000000005E-2</v>
          </cell>
        </row>
        <row r="788">
          <cell r="A788">
            <v>38419</v>
          </cell>
          <cell r="B788">
            <v>5.6436000000000002</v>
          </cell>
          <cell r="C788">
            <v>5.6436E-2</v>
          </cell>
        </row>
        <row r="789">
          <cell r="A789">
            <v>38420</v>
          </cell>
          <cell r="B789">
            <v>5.7275999999999998</v>
          </cell>
          <cell r="C789">
            <v>5.7276000000000001E-2</v>
          </cell>
        </row>
        <row r="790">
          <cell r="A790">
            <v>38421</v>
          </cell>
          <cell r="B790">
            <v>5.7274000000000003</v>
          </cell>
          <cell r="C790">
            <v>5.7274000000000005E-2</v>
          </cell>
        </row>
        <row r="791">
          <cell r="A791">
            <v>38422</v>
          </cell>
          <cell r="B791">
            <v>5.7653999999999996</v>
          </cell>
          <cell r="C791">
            <v>5.7653999999999997E-2</v>
          </cell>
        </row>
        <row r="792">
          <cell r="A792">
            <v>38425</v>
          </cell>
          <cell r="B792">
            <v>5.7519</v>
          </cell>
          <cell r="C792">
            <v>5.7519000000000001E-2</v>
          </cell>
        </row>
        <row r="793">
          <cell r="A793">
            <v>38426</v>
          </cell>
          <cell r="B793">
            <v>5.7828999999999997</v>
          </cell>
          <cell r="C793">
            <v>5.7828999999999998E-2</v>
          </cell>
        </row>
        <row r="794">
          <cell r="A794">
            <v>38427</v>
          </cell>
          <cell r="B794">
            <v>5.7499000000000002</v>
          </cell>
          <cell r="C794">
            <v>5.7499000000000001E-2</v>
          </cell>
        </row>
        <row r="795">
          <cell r="A795">
            <v>38428</v>
          </cell>
          <cell r="B795">
            <v>5.7251000000000003</v>
          </cell>
          <cell r="C795">
            <v>5.7251000000000003E-2</v>
          </cell>
        </row>
        <row r="796">
          <cell r="A796">
            <v>38429</v>
          </cell>
          <cell r="B796">
            <v>5.7050999999999998</v>
          </cell>
          <cell r="C796">
            <v>5.7050999999999998E-2</v>
          </cell>
        </row>
        <row r="797">
          <cell r="A797">
            <v>38432</v>
          </cell>
          <cell r="B797">
            <v>5.7161</v>
          </cell>
          <cell r="C797">
            <v>5.7160999999999997E-2</v>
          </cell>
        </row>
        <row r="798">
          <cell r="A798">
            <v>38433</v>
          </cell>
          <cell r="B798">
            <v>5.7731000000000003</v>
          </cell>
          <cell r="C798">
            <v>5.7731000000000005E-2</v>
          </cell>
        </row>
        <row r="799">
          <cell r="A799">
            <v>38434</v>
          </cell>
          <cell r="B799">
            <v>5.7728999999999999</v>
          </cell>
          <cell r="C799">
            <v>5.7729000000000003E-2</v>
          </cell>
        </row>
        <row r="800">
          <cell r="A800">
            <v>38435</v>
          </cell>
          <cell r="B800">
            <v>5.7594000000000003</v>
          </cell>
          <cell r="C800">
            <v>5.7594000000000006E-2</v>
          </cell>
        </row>
        <row r="801">
          <cell r="A801">
            <v>38436</v>
          </cell>
          <cell r="B801">
            <v>5.7594000000000003</v>
          </cell>
          <cell r="C801">
            <v>5.7594000000000006E-2</v>
          </cell>
        </row>
        <row r="802">
          <cell r="A802">
            <v>38439</v>
          </cell>
          <cell r="B802">
            <v>5.7751999999999999</v>
          </cell>
          <cell r="C802">
            <v>5.7751999999999998E-2</v>
          </cell>
        </row>
        <row r="803">
          <cell r="A803">
            <v>38440</v>
          </cell>
          <cell r="B803">
            <v>5.7382999999999997</v>
          </cell>
          <cell r="C803">
            <v>5.7382999999999997E-2</v>
          </cell>
        </row>
        <row r="804">
          <cell r="A804">
            <v>38441</v>
          </cell>
          <cell r="B804">
            <v>5.7038000000000002</v>
          </cell>
          <cell r="C804">
            <v>5.7038000000000005E-2</v>
          </cell>
        </row>
        <row r="805">
          <cell r="A805">
            <v>38442</v>
          </cell>
          <cell r="B805">
            <v>5.6508000000000003</v>
          </cell>
          <cell r="C805">
            <v>5.6508000000000003E-2</v>
          </cell>
        </row>
        <row r="806">
          <cell r="A806">
            <v>38443</v>
          </cell>
          <cell r="B806">
            <v>5.6325000000000003</v>
          </cell>
          <cell r="C806">
            <v>5.6325E-2</v>
          </cell>
        </row>
        <row r="807">
          <cell r="A807">
            <v>38446</v>
          </cell>
          <cell r="B807">
            <v>5.6391999999999998</v>
          </cell>
          <cell r="C807">
            <v>5.6391999999999998E-2</v>
          </cell>
        </row>
        <row r="808">
          <cell r="A808">
            <v>38447</v>
          </cell>
          <cell r="B808">
            <v>5.6651999999999996</v>
          </cell>
          <cell r="C808">
            <v>5.6651999999999994E-2</v>
          </cell>
        </row>
        <row r="809">
          <cell r="A809">
            <v>38448</v>
          </cell>
          <cell r="B809">
            <v>5.6462000000000003</v>
          </cell>
          <cell r="C809">
            <v>5.6462000000000005E-2</v>
          </cell>
        </row>
        <row r="810">
          <cell r="A810">
            <v>38449</v>
          </cell>
          <cell r="B810">
            <v>5.6741999999999999</v>
          </cell>
          <cell r="C810">
            <v>5.6742000000000001E-2</v>
          </cell>
        </row>
        <row r="811">
          <cell r="A811">
            <v>38450</v>
          </cell>
          <cell r="B811">
            <v>5.6581999999999999</v>
          </cell>
          <cell r="C811">
            <v>5.6582E-2</v>
          </cell>
        </row>
        <row r="812">
          <cell r="A812">
            <v>38453</v>
          </cell>
          <cell r="B812">
            <v>5.6002000000000001</v>
          </cell>
          <cell r="C812">
            <v>5.6002000000000003E-2</v>
          </cell>
        </row>
        <row r="813">
          <cell r="A813">
            <v>38454</v>
          </cell>
          <cell r="B813">
            <v>5.5612000000000004</v>
          </cell>
          <cell r="C813">
            <v>5.5612000000000002E-2</v>
          </cell>
        </row>
        <row r="814">
          <cell r="A814">
            <v>38455</v>
          </cell>
          <cell r="B814">
            <v>5.5842000000000001</v>
          </cell>
          <cell r="C814">
            <v>5.5842000000000003E-2</v>
          </cell>
        </row>
        <row r="815">
          <cell r="A815">
            <v>38456</v>
          </cell>
          <cell r="B815">
            <v>5.5952000000000002</v>
          </cell>
          <cell r="C815">
            <v>5.5952000000000002E-2</v>
          </cell>
        </row>
        <row r="816">
          <cell r="A816">
            <v>38457</v>
          </cell>
          <cell r="B816">
            <v>5.5602</v>
          </cell>
          <cell r="C816">
            <v>5.5601999999999999E-2</v>
          </cell>
        </row>
        <row r="817">
          <cell r="A817">
            <v>38460</v>
          </cell>
          <cell r="B817">
            <v>5.5792000000000002</v>
          </cell>
          <cell r="C817">
            <v>5.5792000000000001E-2</v>
          </cell>
        </row>
        <row r="818">
          <cell r="A818">
            <v>38461</v>
          </cell>
          <cell r="B818">
            <v>5.5472000000000001</v>
          </cell>
          <cell r="C818">
            <v>5.5472E-2</v>
          </cell>
        </row>
        <row r="819">
          <cell r="A819">
            <v>38462</v>
          </cell>
          <cell r="B819">
            <v>5.5496999999999996</v>
          </cell>
          <cell r="C819">
            <v>5.5496999999999998E-2</v>
          </cell>
        </row>
        <row r="820">
          <cell r="A820">
            <v>38463</v>
          </cell>
          <cell r="B820">
            <v>5.5907</v>
          </cell>
          <cell r="C820">
            <v>5.5906999999999998E-2</v>
          </cell>
        </row>
        <row r="821">
          <cell r="A821">
            <v>38464</v>
          </cell>
          <cell r="B821">
            <v>5.5747999999999998</v>
          </cell>
          <cell r="C821">
            <v>5.5747999999999999E-2</v>
          </cell>
        </row>
        <row r="822">
          <cell r="A822">
            <v>38467</v>
          </cell>
          <cell r="B822">
            <v>5.5754000000000001</v>
          </cell>
          <cell r="C822">
            <v>5.5753999999999998E-2</v>
          </cell>
        </row>
        <row r="823">
          <cell r="A823">
            <v>38468</v>
          </cell>
          <cell r="B823">
            <v>5.5724</v>
          </cell>
          <cell r="C823">
            <v>5.5724000000000003E-2</v>
          </cell>
        </row>
        <row r="824">
          <cell r="A824">
            <v>38469</v>
          </cell>
          <cell r="B824">
            <v>5.5594000000000001</v>
          </cell>
          <cell r="C824">
            <v>5.5594000000000005E-2</v>
          </cell>
        </row>
        <row r="825">
          <cell r="A825">
            <v>38470</v>
          </cell>
          <cell r="B825">
            <v>5.5274000000000001</v>
          </cell>
          <cell r="C825">
            <v>5.5274000000000004E-2</v>
          </cell>
        </row>
        <row r="826">
          <cell r="A826">
            <v>38471</v>
          </cell>
          <cell r="B826">
            <v>5.5479000000000003</v>
          </cell>
          <cell r="C826">
            <v>5.5479000000000001E-2</v>
          </cell>
        </row>
        <row r="827">
          <cell r="A827">
            <v>38474</v>
          </cell>
          <cell r="B827">
            <v>5.5429000000000004</v>
          </cell>
          <cell r="C827">
            <v>5.5429000000000006E-2</v>
          </cell>
        </row>
        <row r="828">
          <cell r="A828">
            <v>38475</v>
          </cell>
          <cell r="B828">
            <v>5.5099</v>
          </cell>
          <cell r="C828">
            <v>5.5099000000000002E-2</v>
          </cell>
        </row>
        <row r="829">
          <cell r="A829">
            <v>38476</v>
          </cell>
          <cell r="B829">
            <v>5.5259</v>
          </cell>
          <cell r="C829">
            <v>5.5259000000000003E-2</v>
          </cell>
        </row>
        <row r="830">
          <cell r="A830">
            <v>38477</v>
          </cell>
          <cell r="B830">
            <v>5.5240999999999998</v>
          </cell>
          <cell r="C830">
            <v>5.5240999999999998E-2</v>
          </cell>
        </row>
        <row r="831">
          <cell r="A831">
            <v>38478</v>
          </cell>
          <cell r="B831">
            <v>5.5930999999999997</v>
          </cell>
          <cell r="C831">
            <v>5.5930999999999995E-2</v>
          </cell>
        </row>
        <row r="832">
          <cell r="A832">
            <v>38481</v>
          </cell>
          <cell r="B832">
            <v>5.5731000000000002</v>
          </cell>
          <cell r="C832">
            <v>5.5731000000000003E-2</v>
          </cell>
        </row>
        <row r="833">
          <cell r="A833">
            <v>38482</v>
          </cell>
          <cell r="B833">
            <v>5.5330000000000004</v>
          </cell>
          <cell r="C833">
            <v>5.5330000000000004E-2</v>
          </cell>
        </row>
        <row r="834">
          <cell r="A834">
            <v>38483</v>
          </cell>
          <cell r="B834">
            <v>5.492</v>
          </cell>
          <cell r="C834">
            <v>5.4919999999999997E-2</v>
          </cell>
        </row>
        <row r="835">
          <cell r="A835">
            <v>38484</v>
          </cell>
          <cell r="B835">
            <v>5.4832000000000001</v>
          </cell>
          <cell r="C835">
            <v>5.4831999999999999E-2</v>
          </cell>
        </row>
        <row r="836">
          <cell r="A836">
            <v>38485</v>
          </cell>
          <cell r="B836">
            <v>5.4291999999999998</v>
          </cell>
          <cell r="C836">
            <v>5.4292E-2</v>
          </cell>
        </row>
        <row r="837">
          <cell r="A837">
            <v>38488</v>
          </cell>
          <cell r="B837">
            <v>5.4470000000000001</v>
          </cell>
          <cell r="C837">
            <v>5.4469999999999998E-2</v>
          </cell>
        </row>
        <row r="838">
          <cell r="A838">
            <v>38489</v>
          </cell>
          <cell r="B838">
            <v>5.43</v>
          </cell>
          <cell r="C838">
            <v>5.4299999999999994E-2</v>
          </cell>
        </row>
        <row r="839">
          <cell r="A839">
            <v>38490</v>
          </cell>
          <cell r="B839">
            <v>5.4054000000000002</v>
          </cell>
          <cell r="C839">
            <v>5.4054000000000005E-2</v>
          </cell>
        </row>
        <row r="840">
          <cell r="A840">
            <v>38491</v>
          </cell>
          <cell r="B840">
            <v>5.4539</v>
          </cell>
          <cell r="C840">
            <v>5.4538999999999997E-2</v>
          </cell>
        </row>
        <row r="841">
          <cell r="A841">
            <v>38492</v>
          </cell>
          <cell r="B841">
            <v>5.4539</v>
          </cell>
          <cell r="C841">
            <v>5.4538999999999997E-2</v>
          </cell>
        </row>
        <row r="842">
          <cell r="A842">
            <v>38495</v>
          </cell>
          <cell r="B842">
            <v>5.4558999999999997</v>
          </cell>
          <cell r="C842">
            <v>5.4558999999999996E-2</v>
          </cell>
        </row>
        <row r="843">
          <cell r="A843">
            <v>38496</v>
          </cell>
          <cell r="B843">
            <v>5.4034000000000004</v>
          </cell>
          <cell r="C843">
            <v>5.4034000000000006E-2</v>
          </cell>
        </row>
        <row r="844">
          <cell r="A844">
            <v>38497</v>
          </cell>
          <cell r="B844">
            <v>5.4104000000000001</v>
          </cell>
          <cell r="C844">
            <v>5.4103999999999999E-2</v>
          </cell>
        </row>
        <row r="845">
          <cell r="A845">
            <v>38498</v>
          </cell>
          <cell r="B845">
            <v>5.4054000000000002</v>
          </cell>
          <cell r="C845">
            <v>5.4054000000000005E-2</v>
          </cell>
        </row>
        <row r="846">
          <cell r="A846">
            <v>38499</v>
          </cell>
          <cell r="B846">
            <v>5.3643999999999998</v>
          </cell>
          <cell r="C846">
            <v>5.3643999999999997E-2</v>
          </cell>
        </row>
        <row r="847">
          <cell r="A847">
            <v>38502</v>
          </cell>
          <cell r="B847">
            <v>5.351</v>
          </cell>
          <cell r="C847">
            <v>5.3510000000000002E-2</v>
          </cell>
        </row>
        <row r="848">
          <cell r="A848">
            <v>38503</v>
          </cell>
          <cell r="B848">
            <v>5.3094999999999999</v>
          </cell>
          <cell r="C848">
            <v>5.3094999999999996E-2</v>
          </cell>
        </row>
        <row r="849">
          <cell r="A849">
            <v>38504</v>
          </cell>
          <cell r="B849">
            <v>5.2039999999999997</v>
          </cell>
          <cell r="C849">
            <v>5.2039999999999996E-2</v>
          </cell>
        </row>
        <row r="850">
          <cell r="A850">
            <v>38505</v>
          </cell>
          <cell r="B850">
            <v>5.2210000000000001</v>
          </cell>
          <cell r="C850">
            <v>5.2209999999999999E-2</v>
          </cell>
        </row>
        <row r="851">
          <cell r="A851">
            <v>38506</v>
          </cell>
          <cell r="B851">
            <v>5.2725</v>
          </cell>
          <cell r="C851">
            <v>5.2725000000000001E-2</v>
          </cell>
        </row>
        <row r="852">
          <cell r="A852">
            <v>38509</v>
          </cell>
          <cell r="B852">
            <v>5.2525000000000004</v>
          </cell>
          <cell r="C852">
            <v>5.2525000000000002E-2</v>
          </cell>
        </row>
        <row r="853">
          <cell r="A853">
            <v>38510</v>
          </cell>
          <cell r="B853">
            <v>5.1944999999999997</v>
          </cell>
          <cell r="C853">
            <v>5.1944999999999998E-2</v>
          </cell>
        </row>
        <row r="854">
          <cell r="A854">
            <v>38511</v>
          </cell>
          <cell r="B854">
            <v>5.2065999999999999</v>
          </cell>
          <cell r="C854">
            <v>5.2066000000000001E-2</v>
          </cell>
        </row>
        <row r="855">
          <cell r="A855">
            <v>38512</v>
          </cell>
          <cell r="B855">
            <v>5.2065999999999999</v>
          </cell>
          <cell r="C855">
            <v>5.2066000000000001E-2</v>
          </cell>
        </row>
        <row r="856">
          <cell r="A856">
            <v>38513</v>
          </cell>
          <cell r="B856">
            <v>5.2695999999999996</v>
          </cell>
          <cell r="C856">
            <v>5.2695999999999993E-2</v>
          </cell>
        </row>
        <row r="857">
          <cell r="A857">
            <v>38516</v>
          </cell>
          <cell r="B857">
            <v>5.2915999999999999</v>
          </cell>
          <cell r="C857">
            <v>5.2915999999999998E-2</v>
          </cell>
        </row>
        <row r="858">
          <cell r="A858">
            <v>38517</v>
          </cell>
          <cell r="B858">
            <v>5.3154000000000003</v>
          </cell>
          <cell r="C858">
            <v>5.3154000000000007E-2</v>
          </cell>
        </row>
        <row r="859">
          <cell r="A859">
            <v>38518</v>
          </cell>
          <cell r="B859">
            <v>5.3133999999999997</v>
          </cell>
          <cell r="C859">
            <v>5.3133999999999994E-2</v>
          </cell>
        </row>
        <row r="860">
          <cell r="A860">
            <v>38519</v>
          </cell>
          <cell r="B860">
            <v>5.2851999999999997</v>
          </cell>
          <cell r="C860">
            <v>5.2851999999999996E-2</v>
          </cell>
        </row>
        <row r="861">
          <cell r="A861">
            <v>38520</v>
          </cell>
          <cell r="B861">
            <v>5.2685000000000004</v>
          </cell>
          <cell r="C861">
            <v>5.2685000000000003E-2</v>
          </cell>
        </row>
        <row r="862">
          <cell r="A862">
            <v>38523</v>
          </cell>
          <cell r="B862">
            <v>5.2549999999999999</v>
          </cell>
          <cell r="C862">
            <v>5.2549999999999999E-2</v>
          </cell>
        </row>
        <row r="863">
          <cell r="A863">
            <v>38524</v>
          </cell>
          <cell r="B863">
            <v>5.2104999999999997</v>
          </cell>
          <cell r="C863">
            <v>5.2104999999999999E-2</v>
          </cell>
        </row>
        <row r="864">
          <cell r="A864">
            <v>38525</v>
          </cell>
          <cell r="B864">
            <v>5.1615000000000002</v>
          </cell>
          <cell r="C864">
            <v>5.1615000000000001E-2</v>
          </cell>
        </row>
        <row r="865">
          <cell r="A865">
            <v>38526</v>
          </cell>
          <cell r="B865">
            <v>5.1524999999999999</v>
          </cell>
          <cell r="C865">
            <v>5.1525000000000001E-2</v>
          </cell>
        </row>
        <row r="866">
          <cell r="A866">
            <v>38527</v>
          </cell>
          <cell r="B866">
            <v>5.1261999999999999</v>
          </cell>
          <cell r="C866">
            <v>5.1262000000000002E-2</v>
          </cell>
        </row>
        <row r="867">
          <cell r="A867">
            <v>38530</v>
          </cell>
          <cell r="B867">
            <v>5.1231</v>
          </cell>
          <cell r="C867">
            <v>5.1230999999999999E-2</v>
          </cell>
        </row>
        <row r="868">
          <cell r="A868">
            <v>38531</v>
          </cell>
          <cell r="B868">
            <v>5.1596000000000002</v>
          </cell>
          <cell r="C868">
            <v>5.1596000000000003E-2</v>
          </cell>
        </row>
        <row r="869">
          <cell r="A869">
            <v>38532</v>
          </cell>
          <cell r="B869">
            <v>5.2000999999999999</v>
          </cell>
          <cell r="C869">
            <v>5.2000999999999999E-2</v>
          </cell>
        </row>
        <row r="870">
          <cell r="A870">
            <v>38533</v>
          </cell>
          <cell r="B870">
            <v>5.1285999999999996</v>
          </cell>
          <cell r="C870">
            <v>5.1285999999999998E-2</v>
          </cell>
        </row>
        <row r="871">
          <cell r="A871">
            <v>38534</v>
          </cell>
          <cell r="B871">
            <v>5.1105999999999998</v>
          </cell>
          <cell r="C871">
            <v>5.1105999999999999E-2</v>
          </cell>
        </row>
        <row r="872">
          <cell r="A872">
            <v>38537</v>
          </cell>
          <cell r="B872">
            <v>5.2035999999999998</v>
          </cell>
          <cell r="C872">
            <v>5.2035999999999999E-2</v>
          </cell>
        </row>
        <row r="873">
          <cell r="A873">
            <v>38538</v>
          </cell>
          <cell r="B873">
            <v>5.2411000000000003</v>
          </cell>
          <cell r="C873">
            <v>5.2411000000000006E-2</v>
          </cell>
        </row>
        <row r="874">
          <cell r="A874">
            <v>38539</v>
          </cell>
          <cell r="B874">
            <v>5.2271000000000001</v>
          </cell>
          <cell r="C874">
            <v>5.2270999999999998E-2</v>
          </cell>
        </row>
        <row r="875">
          <cell r="A875">
            <v>38540</v>
          </cell>
          <cell r="B875">
            <v>5.2012999999999998</v>
          </cell>
          <cell r="C875">
            <v>5.2012999999999997E-2</v>
          </cell>
        </row>
        <row r="876">
          <cell r="A876">
            <v>38541</v>
          </cell>
          <cell r="B876">
            <v>5.2144000000000004</v>
          </cell>
          <cell r="C876">
            <v>5.2144000000000003E-2</v>
          </cell>
        </row>
        <row r="877">
          <cell r="A877">
            <v>38544</v>
          </cell>
          <cell r="B877">
            <v>5.2022000000000004</v>
          </cell>
          <cell r="C877">
            <v>5.2022000000000006E-2</v>
          </cell>
        </row>
        <row r="878">
          <cell r="A878">
            <v>38545</v>
          </cell>
          <cell r="B878">
            <v>5.2262000000000004</v>
          </cell>
          <cell r="C878">
            <v>5.2262000000000003E-2</v>
          </cell>
        </row>
        <row r="879">
          <cell r="A879">
            <v>38546</v>
          </cell>
          <cell r="B879">
            <v>5.2125000000000004</v>
          </cell>
          <cell r="C879">
            <v>5.2125000000000005E-2</v>
          </cell>
        </row>
        <row r="880">
          <cell r="A880">
            <v>38547</v>
          </cell>
          <cell r="B880">
            <v>5.1959999999999997</v>
          </cell>
          <cell r="C880">
            <v>5.1959999999999999E-2</v>
          </cell>
        </row>
        <row r="881">
          <cell r="A881">
            <v>38548</v>
          </cell>
          <cell r="B881">
            <v>5.1704999999999997</v>
          </cell>
          <cell r="C881">
            <v>5.1704999999999994E-2</v>
          </cell>
        </row>
        <row r="882">
          <cell r="A882">
            <v>38551</v>
          </cell>
          <cell r="B882">
            <v>5.1994999999999996</v>
          </cell>
          <cell r="C882">
            <v>5.1994999999999993E-2</v>
          </cell>
        </row>
        <row r="883">
          <cell r="A883">
            <v>38552</v>
          </cell>
          <cell r="B883">
            <v>5.1779999999999999</v>
          </cell>
          <cell r="C883">
            <v>5.178E-2</v>
          </cell>
        </row>
        <row r="884">
          <cell r="A884">
            <v>38553</v>
          </cell>
          <cell r="B884">
            <v>5.173</v>
          </cell>
          <cell r="C884">
            <v>5.1729999999999998E-2</v>
          </cell>
        </row>
        <row r="885">
          <cell r="A885">
            <v>38554</v>
          </cell>
          <cell r="B885">
            <v>5.2130000000000001</v>
          </cell>
          <cell r="C885">
            <v>5.2130000000000003E-2</v>
          </cell>
        </row>
        <row r="886">
          <cell r="A886">
            <v>38555</v>
          </cell>
          <cell r="B886">
            <v>5.1567999999999996</v>
          </cell>
          <cell r="C886">
            <v>5.1567999999999996E-2</v>
          </cell>
        </row>
        <row r="887">
          <cell r="A887">
            <v>38558</v>
          </cell>
          <cell r="B887">
            <v>5.1528</v>
          </cell>
          <cell r="C887">
            <v>5.1527999999999997E-2</v>
          </cell>
        </row>
        <row r="888">
          <cell r="A888">
            <v>38559</v>
          </cell>
          <cell r="B888">
            <v>5.1573000000000002</v>
          </cell>
          <cell r="C888">
            <v>5.1573000000000001E-2</v>
          </cell>
        </row>
        <row r="889">
          <cell r="A889">
            <v>38560</v>
          </cell>
          <cell r="B889">
            <v>5.1597999999999997</v>
          </cell>
          <cell r="C889">
            <v>5.1597999999999998E-2</v>
          </cell>
        </row>
        <row r="890">
          <cell r="A890">
            <v>38561</v>
          </cell>
          <cell r="B890">
            <v>5.1357999999999997</v>
          </cell>
          <cell r="C890">
            <v>5.1357999999999994E-2</v>
          </cell>
        </row>
        <row r="891">
          <cell r="A891">
            <v>38562</v>
          </cell>
          <cell r="B891">
            <v>5.1266999999999996</v>
          </cell>
          <cell r="C891">
            <v>5.1266999999999993E-2</v>
          </cell>
        </row>
        <row r="892">
          <cell r="A892">
            <v>38565</v>
          </cell>
          <cell r="B892">
            <v>5.1292999999999997</v>
          </cell>
          <cell r="C892">
            <v>5.1292999999999998E-2</v>
          </cell>
        </row>
        <row r="893">
          <cell r="A893">
            <v>38566</v>
          </cell>
          <cell r="B893">
            <v>5.1623000000000001</v>
          </cell>
          <cell r="C893">
            <v>5.1623000000000002E-2</v>
          </cell>
        </row>
        <row r="894">
          <cell r="A894">
            <v>38567</v>
          </cell>
          <cell r="B894">
            <v>5.1733000000000002</v>
          </cell>
          <cell r="C894">
            <v>5.1733000000000001E-2</v>
          </cell>
        </row>
        <row r="895">
          <cell r="A895">
            <v>38568</v>
          </cell>
          <cell r="B895">
            <v>5.1692999999999998</v>
          </cell>
          <cell r="C895">
            <v>5.1692999999999996E-2</v>
          </cell>
        </row>
        <row r="896">
          <cell r="A896">
            <v>38569</v>
          </cell>
          <cell r="B896">
            <v>5.2287999999999997</v>
          </cell>
          <cell r="C896">
            <v>5.2287999999999994E-2</v>
          </cell>
        </row>
        <row r="897">
          <cell r="A897">
            <v>38572</v>
          </cell>
          <cell r="B897">
            <v>5.2358000000000002</v>
          </cell>
          <cell r="C897">
            <v>5.2358000000000002E-2</v>
          </cell>
        </row>
        <row r="898">
          <cell r="A898">
            <v>38573</v>
          </cell>
          <cell r="B898">
            <v>5.2278000000000002</v>
          </cell>
          <cell r="C898">
            <v>5.2278000000000005E-2</v>
          </cell>
        </row>
        <row r="899">
          <cell r="A899">
            <v>38574</v>
          </cell>
          <cell r="B899">
            <v>5.2422000000000004</v>
          </cell>
          <cell r="C899">
            <v>5.2422000000000003E-2</v>
          </cell>
        </row>
        <row r="900">
          <cell r="A900">
            <v>38575</v>
          </cell>
          <cell r="B900">
            <v>5.2096999999999998</v>
          </cell>
          <cell r="C900">
            <v>5.2096999999999997E-2</v>
          </cell>
        </row>
        <row r="901">
          <cell r="A901">
            <v>38576</v>
          </cell>
          <cell r="B901">
            <v>5.1326999999999998</v>
          </cell>
          <cell r="C901">
            <v>5.1326999999999998E-2</v>
          </cell>
        </row>
        <row r="902">
          <cell r="A902">
            <v>38579</v>
          </cell>
          <cell r="B902">
            <v>5.1497000000000002</v>
          </cell>
          <cell r="C902">
            <v>5.1497000000000001E-2</v>
          </cell>
        </row>
        <row r="903">
          <cell r="A903">
            <v>38580</v>
          </cell>
          <cell r="B903">
            <v>5.0945</v>
          </cell>
          <cell r="C903">
            <v>5.0944999999999997E-2</v>
          </cell>
        </row>
        <row r="904">
          <cell r="A904">
            <v>38581</v>
          </cell>
          <cell r="B904">
            <v>5.1265000000000001</v>
          </cell>
          <cell r="C904">
            <v>5.1264999999999998E-2</v>
          </cell>
        </row>
        <row r="905">
          <cell r="A905">
            <v>38582</v>
          </cell>
          <cell r="B905">
            <v>5.0883000000000003</v>
          </cell>
          <cell r="C905">
            <v>5.0883000000000005E-2</v>
          </cell>
        </row>
        <row r="906">
          <cell r="A906">
            <v>38583</v>
          </cell>
          <cell r="B906">
            <v>5.0658000000000003</v>
          </cell>
          <cell r="C906">
            <v>5.0658000000000002E-2</v>
          </cell>
        </row>
        <row r="907">
          <cell r="A907">
            <v>38586</v>
          </cell>
          <cell r="B907">
            <v>5.0655999999999999</v>
          </cell>
          <cell r="C907">
            <v>5.0656E-2</v>
          </cell>
        </row>
        <row r="908">
          <cell r="A908">
            <v>38587</v>
          </cell>
          <cell r="B908">
            <v>5.0506000000000002</v>
          </cell>
          <cell r="C908">
            <v>5.0506000000000002E-2</v>
          </cell>
        </row>
        <row r="909">
          <cell r="A909">
            <v>38588</v>
          </cell>
          <cell r="B909">
            <v>5.0255000000000001</v>
          </cell>
          <cell r="C909">
            <v>5.0255000000000001E-2</v>
          </cell>
        </row>
        <row r="910">
          <cell r="A910">
            <v>38589</v>
          </cell>
          <cell r="B910">
            <v>4.9714</v>
          </cell>
          <cell r="C910">
            <v>4.9714000000000001E-2</v>
          </cell>
        </row>
        <row r="911">
          <cell r="A911">
            <v>38590</v>
          </cell>
          <cell r="B911">
            <v>4.9618000000000002</v>
          </cell>
          <cell r="C911">
            <v>4.9618000000000002E-2</v>
          </cell>
        </row>
        <row r="912">
          <cell r="A912">
            <v>38593</v>
          </cell>
          <cell r="B912">
            <v>4.9465000000000003</v>
          </cell>
          <cell r="C912">
            <v>4.9465000000000002E-2</v>
          </cell>
        </row>
        <row r="913">
          <cell r="A913">
            <v>38594</v>
          </cell>
          <cell r="B913">
            <v>4.9416000000000002</v>
          </cell>
          <cell r="C913">
            <v>4.9416000000000002E-2</v>
          </cell>
        </row>
        <row r="914">
          <cell r="A914">
            <v>38595</v>
          </cell>
          <cell r="B914">
            <v>4.9276</v>
          </cell>
          <cell r="C914">
            <v>4.9276E-2</v>
          </cell>
        </row>
        <row r="915">
          <cell r="A915">
            <v>38596</v>
          </cell>
          <cell r="B915">
            <v>4.9177999999999997</v>
          </cell>
          <cell r="C915">
            <v>4.9177999999999999E-2</v>
          </cell>
        </row>
        <row r="916">
          <cell r="A916">
            <v>38597</v>
          </cell>
          <cell r="B916">
            <v>4.9310999999999998</v>
          </cell>
          <cell r="C916">
            <v>4.9311000000000001E-2</v>
          </cell>
        </row>
        <row r="917">
          <cell r="A917">
            <v>38600</v>
          </cell>
          <cell r="B917">
            <v>4.9227999999999996</v>
          </cell>
          <cell r="C917">
            <v>4.9227999999999994E-2</v>
          </cell>
        </row>
        <row r="918">
          <cell r="A918">
            <v>38601</v>
          </cell>
          <cell r="B918">
            <v>4.9553000000000003</v>
          </cell>
          <cell r="C918">
            <v>4.9553E-2</v>
          </cell>
        </row>
        <row r="919">
          <cell r="A919">
            <v>38602</v>
          </cell>
          <cell r="B919">
            <v>5.0152000000000001</v>
          </cell>
          <cell r="C919">
            <v>5.0152000000000002E-2</v>
          </cell>
        </row>
        <row r="920">
          <cell r="A920">
            <v>38603</v>
          </cell>
          <cell r="B920">
            <v>5.0152000000000001</v>
          </cell>
          <cell r="C920">
            <v>5.0152000000000002E-2</v>
          </cell>
        </row>
        <row r="921">
          <cell r="A921">
            <v>38604</v>
          </cell>
          <cell r="B921">
            <v>4.9817</v>
          </cell>
          <cell r="C921">
            <v>4.9817E-2</v>
          </cell>
        </row>
        <row r="922">
          <cell r="A922">
            <v>38607</v>
          </cell>
          <cell r="B922">
            <v>4.9897</v>
          </cell>
          <cell r="C922">
            <v>4.9896999999999997E-2</v>
          </cell>
        </row>
        <row r="923">
          <cell r="A923">
            <v>38608</v>
          </cell>
          <cell r="B923">
            <v>4.9652000000000003</v>
          </cell>
          <cell r="C923">
            <v>4.9652000000000002E-2</v>
          </cell>
        </row>
        <row r="924">
          <cell r="A924">
            <v>38609</v>
          </cell>
          <cell r="B924">
            <v>4.9795999999999996</v>
          </cell>
          <cell r="C924">
            <v>4.9795999999999993E-2</v>
          </cell>
        </row>
        <row r="925">
          <cell r="A925">
            <v>38610</v>
          </cell>
          <cell r="B925">
            <v>4.9976000000000003</v>
          </cell>
          <cell r="C925">
            <v>4.9976E-2</v>
          </cell>
        </row>
        <row r="926">
          <cell r="A926">
            <v>38611</v>
          </cell>
          <cell r="B926">
            <v>5.0236000000000001</v>
          </cell>
          <cell r="C926">
            <v>5.0236000000000003E-2</v>
          </cell>
        </row>
        <row r="927">
          <cell r="A927">
            <v>38614</v>
          </cell>
          <cell r="B927">
            <v>5.0201000000000002</v>
          </cell>
          <cell r="C927">
            <v>5.0201000000000003E-2</v>
          </cell>
        </row>
        <row r="928">
          <cell r="A928">
            <v>38615</v>
          </cell>
          <cell r="B928">
            <v>5.0033000000000003</v>
          </cell>
          <cell r="C928">
            <v>5.0033000000000001E-2</v>
          </cell>
        </row>
        <row r="929">
          <cell r="A929">
            <v>38616</v>
          </cell>
          <cell r="B929">
            <v>4.9683000000000002</v>
          </cell>
          <cell r="C929">
            <v>4.9683000000000005E-2</v>
          </cell>
        </row>
        <row r="930">
          <cell r="A930">
            <v>38617</v>
          </cell>
          <cell r="B930">
            <v>4.9737999999999998</v>
          </cell>
          <cell r="C930">
            <v>4.9737999999999997E-2</v>
          </cell>
        </row>
        <row r="931">
          <cell r="A931">
            <v>38618</v>
          </cell>
          <cell r="B931">
            <v>5.0152999999999999</v>
          </cell>
          <cell r="C931">
            <v>5.0152999999999996E-2</v>
          </cell>
        </row>
        <row r="932">
          <cell r="A932">
            <v>38621</v>
          </cell>
          <cell r="B932">
            <v>5.0462999999999996</v>
          </cell>
          <cell r="C932">
            <v>5.0462999999999994E-2</v>
          </cell>
        </row>
        <row r="933">
          <cell r="A933">
            <v>38622</v>
          </cell>
          <cell r="B933">
            <v>5.0290999999999997</v>
          </cell>
          <cell r="C933">
            <v>5.0290999999999995E-2</v>
          </cell>
        </row>
        <row r="934">
          <cell r="A934">
            <v>38623</v>
          </cell>
          <cell r="B934">
            <v>5.0095999999999998</v>
          </cell>
          <cell r="C934">
            <v>5.0096000000000002E-2</v>
          </cell>
        </row>
        <row r="935">
          <cell r="A935">
            <v>38624</v>
          </cell>
          <cell r="B935">
            <v>5.0340999999999996</v>
          </cell>
          <cell r="C935">
            <v>5.0340999999999997E-2</v>
          </cell>
        </row>
        <row r="936">
          <cell r="A936">
            <v>38625</v>
          </cell>
          <cell r="B936">
            <v>5.0240999999999998</v>
          </cell>
          <cell r="C936">
            <v>5.0241000000000001E-2</v>
          </cell>
        </row>
        <row r="937">
          <cell r="A937">
            <v>38628</v>
          </cell>
          <cell r="B937">
            <v>5.0366</v>
          </cell>
          <cell r="C937">
            <v>5.0366000000000001E-2</v>
          </cell>
        </row>
        <row r="938">
          <cell r="A938">
            <v>38629</v>
          </cell>
          <cell r="B938">
            <v>5.0121000000000002</v>
          </cell>
          <cell r="C938">
            <v>5.0120999999999999E-2</v>
          </cell>
        </row>
        <row r="939">
          <cell r="A939">
            <v>38630</v>
          </cell>
          <cell r="B939">
            <v>4.9875999999999996</v>
          </cell>
          <cell r="C939">
            <v>4.9875999999999997E-2</v>
          </cell>
        </row>
        <row r="940">
          <cell r="A940">
            <v>38631</v>
          </cell>
          <cell r="B940">
            <v>5.0026999999999999</v>
          </cell>
          <cell r="C940">
            <v>5.0027000000000002E-2</v>
          </cell>
        </row>
        <row r="941">
          <cell r="A941">
            <v>38632</v>
          </cell>
          <cell r="B941">
            <v>4.9931999999999999</v>
          </cell>
          <cell r="C941">
            <v>4.9931999999999997E-2</v>
          </cell>
        </row>
        <row r="942">
          <cell r="A942">
            <v>38635</v>
          </cell>
          <cell r="B942">
            <v>4.9977</v>
          </cell>
          <cell r="C942">
            <v>4.9977000000000001E-2</v>
          </cell>
        </row>
        <row r="943">
          <cell r="A943">
            <v>38636</v>
          </cell>
          <cell r="B943">
            <v>5.0342000000000002</v>
          </cell>
          <cell r="C943">
            <v>5.0342000000000005E-2</v>
          </cell>
        </row>
        <row r="944">
          <cell r="A944">
            <v>38637</v>
          </cell>
          <cell r="B944">
            <v>5.0972</v>
          </cell>
          <cell r="C944">
            <v>5.0971999999999996E-2</v>
          </cell>
        </row>
        <row r="945">
          <cell r="A945">
            <v>38638</v>
          </cell>
          <cell r="B945">
            <v>5.1132</v>
          </cell>
          <cell r="C945">
            <v>5.1131999999999997E-2</v>
          </cell>
        </row>
        <row r="946">
          <cell r="A946">
            <v>38639</v>
          </cell>
          <cell r="B946">
            <v>5.1113999999999997</v>
          </cell>
          <cell r="C946">
            <v>5.1114E-2</v>
          </cell>
        </row>
        <row r="947">
          <cell r="A947">
            <v>38642</v>
          </cell>
          <cell r="B947">
            <v>5.1189</v>
          </cell>
          <cell r="C947">
            <v>5.1188999999999998E-2</v>
          </cell>
        </row>
        <row r="948">
          <cell r="A948">
            <v>38643</v>
          </cell>
          <cell r="B948">
            <v>5.1169000000000002</v>
          </cell>
          <cell r="C948">
            <v>5.1168999999999999E-2</v>
          </cell>
        </row>
        <row r="949">
          <cell r="A949">
            <v>38644</v>
          </cell>
          <cell r="B949">
            <v>5.1323999999999996</v>
          </cell>
          <cell r="C949">
            <v>5.1323999999999995E-2</v>
          </cell>
        </row>
        <row r="950">
          <cell r="A950">
            <v>38645</v>
          </cell>
          <cell r="B950">
            <v>5.1210000000000004</v>
          </cell>
          <cell r="C950">
            <v>5.1210000000000006E-2</v>
          </cell>
        </row>
        <row r="951">
          <cell r="A951">
            <v>38646</v>
          </cell>
          <cell r="B951">
            <v>5.08</v>
          </cell>
          <cell r="C951">
            <v>5.0799999999999998E-2</v>
          </cell>
        </row>
        <row r="952">
          <cell r="A952">
            <v>38649</v>
          </cell>
          <cell r="B952">
            <v>5.0919999999999996</v>
          </cell>
          <cell r="C952">
            <v>5.0919999999999993E-2</v>
          </cell>
        </row>
        <row r="953">
          <cell r="A953">
            <v>38650</v>
          </cell>
          <cell r="B953">
            <v>5.141</v>
          </cell>
          <cell r="C953">
            <v>5.1409999999999997E-2</v>
          </cell>
        </row>
        <row r="954">
          <cell r="A954">
            <v>38651</v>
          </cell>
          <cell r="B954">
            <v>5.2015000000000002</v>
          </cell>
          <cell r="C954">
            <v>5.2015000000000006E-2</v>
          </cell>
        </row>
        <row r="955">
          <cell r="A955">
            <v>38652</v>
          </cell>
          <cell r="B955">
            <v>5.1955</v>
          </cell>
          <cell r="C955">
            <v>5.1955000000000001E-2</v>
          </cell>
        </row>
        <row r="956">
          <cell r="A956">
            <v>38653</v>
          </cell>
          <cell r="B956">
            <v>5.1929999999999996</v>
          </cell>
          <cell r="C956">
            <v>5.1929999999999997E-2</v>
          </cell>
        </row>
        <row r="957">
          <cell r="A957">
            <v>38656</v>
          </cell>
          <cell r="B957">
            <v>5.1905000000000001</v>
          </cell>
          <cell r="C957">
            <v>5.1905E-2</v>
          </cell>
        </row>
        <row r="958">
          <cell r="A958">
            <v>38657</v>
          </cell>
          <cell r="B958">
            <v>5.1944999999999997</v>
          </cell>
          <cell r="C958">
            <v>5.1944999999999998E-2</v>
          </cell>
        </row>
        <row r="959">
          <cell r="A959">
            <v>38658</v>
          </cell>
          <cell r="B959">
            <v>5.1885000000000003</v>
          </cell>
          <cell r="C959">
            <v>5.1885000000000001E-2</v>
          </cell>
        </row>
        <row r="960">
          <cell r="A960">
            <v>38659</v>
          </cell>
          <cell r="B960">
            <v>5.2079000000000004</v>
          </cell>
          <cell r="C960">
            <v>5.2079000000000007E-2</v>
          </cell>
        </row>
        <row r="961">
          <cell r="A961">
            <v>38660</v>
          </cell>
          <cell r="B961">
            <v>5.2108999999999996</v>
          </cell>
          <cell r="C961">
            <v>5.2108999999999996E-2</v>
          </cell>
        </row>
        <row r="962">
          <cell r="A962">
            <v>38663</v>
          </cell>
          <cell r="B962">
            <v>5.1889000000000003</v>
          </cell>
          <cell r="C962">
            <v>5.1889000000000005E-2</v>
          </cell>
        </row>
        <row r="963">
          <cell r="A963">
            <v>38664</v>
          </cell>
          <cell r="B963">
            <v>5.1440000000000001</v>
          </cell>
          <cell r="C963">
            <v>5.144E-2</v>
          </cell>
        </row>
        <row r="964">
          <cell r="A964">
            <v>38665</v>
          </cell>
          <cell r="B964">
            <v>5.1814</v>
          </cell>
          <cell r="C964">
            <v>5.1813999999999999E-2</v>
          </cell>
        </row>
        <row r="965">
          <cell r="A965">
            <v>38666</v>
          </cell>
          <cell r="B965">
            <v>5.1612</v>
          </cell>
          <cell r="C965">
            <v>5.1611999999999998E-2</v>
          </cell>
        </row>
        <row r="966">
          <cell r="A966">
            <v>38667</v>
          </cell>
          <cell r="B966">
            <v>5.1627000000000001</v>
          </cell>
          <cell r="C966">
            <v>5.1626999999999999E-2</v>
          </cell>
        </row>
        <row r="967">
          <cell r="A967">
            <v>38670</v>
          </cell>
          <cell r="B967">
            <v>5.1737000000000002</v>
          </cell>
          <cell r="C967">
            <v>5.1737000000000005E-2</v>
          </cell>
        </row>
        <row r="968">
          <cell r="A968">
            <v>38671</v>
          </cell>
          <cell r="B968">
            <v>5.1346999999999996</v>
          </cell>
          <cell r="C968">
            <v>5.1346999999999997E-2</v>
          </cell>
        </row>
        <row r="969">
          <cell r="A969">
            <v>38672</v>
          </cell>
          <cell r="B969">
            <v>5.0852000000000004</v>
          </cell>
          <cell r="C969">
            <v>5.0852000000000001E-2</v>
          </cell>
        </row>
        <row r="970">
          <cell r="A970">
            <v>38673</v>
          </cell>
          <cell r="B970">
            <v>5.0774999999999997</v>
          </cell>
          <cell r="C970">
            <v>5.0774999999999994E-2</v>
          </cell>
        </row>
        <row r="971">
          <cell r="A971">
            <v>38674</v>
          </cell>
          <cell r="B971">
            <v>5.0955000000000004</v>
          </cell>
          <cell r="C971">
            <v>5.0955E-2</v>
          </cell>
        </row>
        <row r="972">
          <cell r="A972">
            <v>38677</v>
          </cell>
          <cell r="B972">
            <v>5.0804999999999998</v>
          </cell>
          <cell r="C972">
            <v>5.0804999999999996E-2</v>
          </cell>
        </row>
        <row r="973">
          <cell r="A973">
            <v>38678</v>
          </cell>
          <cell r="B973">
            <v>5.0491999999999999</v>
          </cell>
          <cell r="C973">
            <v>5.0492000000000002E-2</v>
          </cell>
        </row>
        <row r="974">
          <cell r="A974">
            <v>38679</v>
          </cell>
          <cell r="B974">
            <v>5.0316999999999998</v>
          </cell>
          <cell r="C974">
            <v>5.0317000000000001E-2</v>
          </cell>
        </row>
        <row r="975">
          <cell r="A975">
            <v>38680</v>
          </cell>
          <cell r="B975">
            <v>5.0289999999999999</v>
          </cell>
          <cell r="C975">
            <v>5.0290000000000001E-2</v>
          </cell>
        </row>
        <row r="976">
          <cell r="A976">
            <v>38681</v>
          </cell>
          <cell r="B976">
            <v>5.0227000000000004</v>
          </cell>
          <cell r="C976">
            <v>5.0227000000000001E-2</v>
          </cell>
        </row>
        <row r="977">
          <cell r="A977">
            <v>38684</v>
          </cell>
          <cell r="B977">
            <v>5.0225</v>
          </cell>
          <cell r="C977">
            <v>5.0224999999999999E-2</v>
          </cell>
        </row>
        <row r="978">
          <cell r="A978">
            <v>38685</v>
          </cell>
          <cell r="B978">
            <v>5.0484999999999998</v>
          </cell>
          <cell r="C978">
            <v>5.0484999999999995E-2</v>
          </cell>
        </row>
        <row r="979">
          <cell r="A979">
            <v>38686</v>
          </cell>
          <cell r="B979">
            <v>5.0439999999999996</v>
          </cell>
          <cell r="C979">
            <v>5.0439999999999999E-2</v>
          </cell>
        </row>
        <row r="980">
          <cell r="A980">
            <v>38687</v>
          </cell>
          <cell r="B980">
            <v>5.0430000000000001</v>
          </cell>
          <cell r="C980">
            <v>5.0430000000000003E-2</v>
          </cell>
        </row>
        <row r="981">
          <cell r="A981">
            <v>38688</v>
          </cell>
          <cell r="B981">
            <v>5.0789999999999997</v>
          </cell>
          <cell r="C981">
            <v>5.0789999999999995E-2</v>
          </cell>
        </row>
        <row r="982">
          <cell r="A982">
            <v>38691</v>
          </cell>
          <cell r="B982">
            <v>5.1059999999999999</v>
          </cell>
          <cell r="C982">
            <v>5.1060000000000001E-2</v>
          </cell>
        </row>
        <row r="983">
          <cell r="A983">
            <v>38692</v>
          </cell>
          <cell r="B983">
            <v>5.0477999999999996</v>
          </cell>
          <cell r="C983">
            <v>5.0477999999999995E-2</v>
          </cell>
        </row>
        <row r="984">
          <cell r="A984">
            <v>38693</v>
          </cell>
          <cell r="B984">
            <v>5.0622999999999996</v>
          </cell>
          <cell r="C984">
            <v>5.0622999999999994E-2</v>
          </cell>
        </row>
        <row r="985">
          <cell r="A985">
            <v>38694</v>
          </cell>
          <cell r="B985">
            <v>5.0343</v>
          </cell>
          <cell r="C985">
            <v>5.0342999999999999E-2</v>
          </cell>
        </row>
        <row r="986">
          <cell r="A986">
            <v>38695</v>
          </cell>
          <cell r="B986">
            <v>5.0975999999999999</v>
          </cell>
          <cell r="C986">
            <v>5.0976E-2</v>
          </cell>
        </row>
        <row r="987">
          <cell r="A987">
            <v>38698</v>
          </cell>
          <cell r="B987">
            <v>5.117</v>
          </cell>
          <cell r="C987">
            <v>5.117E-2</v>
          </cell>
        </row>
        <row r="988">
          <cell r="A988">
            <v>38699</v>
          </cell>
          <cell r="B988">
            <v>5.1047000000000002</v>
          </cell>
          <cell r="C988">
            <v>5.1047000000000002E-2</v>
          </cell>
        </row>
        <row r="989">
          <cell r="A989">
            <v>38700</v>
          </cell>
          <cell r="B989">
            <v>5.0620000000000003</v>
          </cell>
          <cell r="C989">
            <v>5.0620000000000005E-2</v>
          </cell>
        </row>
        <row r="990">
          <cell r="A990">
            <v>38701</v>
          </cell>
          <cell r="B990">
            <v>5.0490000000000004</v>
          </cell>
          <cell r="C990">
            <v>5.0490000000000007E-2</v>
          </cell>
        </row>
        <row r="991">
          <cell r="A991">
            <v>38702</v>
          </cell>
          <cell r="B991">
            <v>4.9984999999999999</v>
          </cell>
          <cell r="C991">
            <v>4.9985000000000002E-2</v>
          </cell>
        </row>
        <row r="992">
          <cell r="A992">
            <v>38705</v>
          </cell>
          <cell r="B992">
            <v>4.9924999999999997</v>
          </cell>
          <cell r="C992">
            <v>4.9924999999999997E-2</v>
          </cell>
        </row>
        <row r="993">
          <cell r="A993">
            <v>38706</v>
          </cell>
          <cell r="B993">
            <v>5.0033000000000003</v>
          </cell>
          <cell r="C993">
            <v>5.0033000000000001E-2</v>
          </cell>
        </row>
        <row r="994">
          <cell r="A994">
            <v>38707</v>
          </cell>
          <cell r="B994">
            <v>4.9930000000000003</v>
          </cell>
          <cell r="C994">
            <v>4.9930000000000002E-2</v>
          </cell>
        </row>
        <row r="995">
          <cell r="A995">
            <v>38708</v>
          </cell>
          <cell r="B995">
            <v>4.9684999999999997</v>
          </cell>
          <cell r="C995">
            <v>4.9685E-2</v>
          </cell>
        </row>
        <row r="996">
          <cell r="A996">
            <v>38709</v>
          </cell>
          <cell r="B996">
            <v>4.9493</v>
          </cell>
          <cell r="C996">
            <v>4.9493000000000002E-2</v>
          </cell>
        </row>
        <row r="997">
          <cell r="A997">
            <v>38712</v>
          </cell>
          <cell r="B997">
            <v>4.9493</v>
          </cell>
          <cell r="C997">
            <v>4.9493000000000002E-2</v>
          </cell>
        </row>
        <row r="998">
          <cell r="A998">
            <v>38713</v>
          </cell>
          <cell r="B998">
            <v>4.9505999999999997</v>
          </cell>
          <cell r="C998">
            <v>4.9505999999999994E-2</v>
          </cell>
        </row>
        <row r="999">
          <cell r="A999">
            <v>38714</v>
          </cell>
          <cell r="B999">
            <v>4.8971</v>
          </cell>
          <cell r="C999">
            <v>4.8971000000000001E-2</v>
          </cell>
        </row>
        <row r="1000">
          <cell r="A1000">
            <v>38715</v>
          </cell>
          <cell r="B1000">
            <v>4.9248000000000003</v>
          </cell>
          <cell r="C1000">
            <v>4.9248E-2</v>
          </cell>
        </row>
        <row r="1001">
          <cell r="A1001">
            <v>38716</v>
          </cell>
          <cell r="B1001">
            <v>4.9253</v>
          </cell>
          <cell r="C1001">
            <v>4.9252999999999998E-2</v>
          </cell>
        </row>
        <row r="1002">
          <cell r="A1002">
            <v>38719</v>
          </cell>
          <cell r="B1002">
            <v>4.9253</v>
          </cell>
          <cell r="C1002">
            <v>4.9252999999999998E-2</v>
          </cell>
        </row>
        <row r="1003">
          <cell r="A1003">
            <v>38720</v>
          </cell>
          <cell r="B1003">
            <v>4.9443000000000001</v>
          </cell>
          <cell r="C1003">
            <v>4.9443000000000001E-2</v>
          </cell>
        </row>
        <row r="1004">
          <cell r="A1004">
            <v>38721</v>
          </cell>
          <cell r="B1004">
            <v>4.9367999999999999</v>
          </cell>
          <cell r="C1004">
            <v>4.9367999999999995E-2</v>
          </cell>
        </row>
        <row r="1005">
          <cell r="A1005">
            <v>38722</v>
          </cell>
          <cell r="B1005">
            <v>4.9554999999999998</v>
          </cell>
          <cell r="C1005">
            <v>4.9554999999999995E-2</v>
          </cell>
        </row>
        <row r="1006">
          <cell r="A1006">
            <v>38723</v>
          </cell>
          <cell r="B1006">
            <v>4.9824999999999999</v>
          </cell>
          <cell r="C1006">
            <v>4.9825000000000001E-2</v>
          </cell>
        </row>
        <row r="1007">
          <cell r="A1007">
            <v>38726</v>
          </cell>
          <cell r="B1007">
            <v>4.9889999999999999</v>
          </cell>
          <cell r="C1007">
            <v>4.9889999999999997E-2</v>
          </cell>
        </row>
        <row r="1008">
          <cell r="A1008">
            <v>38727</v>
          </cell>
          <cell r="B1008">
            <v>5.024</v>
          </cell>
          <cell r="C1008">
            <v>5.024E-2</v>
          </cell>
        </row>
        <row r="1009">
          <cell r="A1009">
            <v>38728</v>
          </cell>
          <cell r="B1009">
            <v>5.0235000000000003</v>
          </cell>
          <cell r="C1009">
            <v>5.0235000000000002E-2</v>
          </cell>
        </row>
        <row r="1010">
          <cell r="A1010">
            <v>38729</v>
          </cell>
          <cell r="B1010">
            <v>5.0220000000000002</v>
          </cell>
          <cell r="C1010">
            <v>5.0220000000000001E-2</v>
          </cell>
        </row>
        <row r="1011">
          <cell r="A1011">
            <v>38730</v>
          </cell>
          <cell r="B1011">
            <v>4.9901999999999997</v>
          </cell>
          <cell r="C1011">
            <v>4.9901999999999995E-2</v>
          </cell>
        </row>
        <row r="1012">
          <cell r="A1012">
            <v>38733</v>
          </cell>
          <cell r="B1012">
            <v>4.9827000000000004</v>
          </cell>
          <cell r="C1012">
            <v>4.9827000000000003E-2</v>
          </cell>
        </row>
        <row r="1013">
          <cell r="A1013">
            <v>38734</v>
          </cell>
          <cell r="B1013">
            <v>4.9537000000000004</v>
          </cell>
          <cell r="C1013">
            <v>4.9537000000000005E-2</v>
          </cell>
        </row>
        <row r="1014">
          <cell r="A1014">
            <v>38735</v>
          </cell>
          <cell r="B1014">
            <v>4.9492000000000003</v>
          </cell>
          <cell r="C1014">
            <v>4.9492000000000001E-2</v>
          </cell>
        </row>
        <row r="1015">
          <cell r="A1015">
            <v>38736</v>
          </cell>
          <cell r="B1015">
            <v>4.9916999999999998</v>
          </cell>
          <cell r="C1015">
            <v>4.9916999999999996E-2</v>
          </cell>
        </row>
        <row r="1016">
          <cell r="A1016">
            <v>38737</v>
          </cell>
          <cell r="B1016">
            <v>4.9957000000000003</v>
          </cell>
          <cell r="C1016">
            <v>4.9957000000000001E-2</v>
          </cell>
        </row>
        <row r="1017">
          <cell r="A1017">
            <v>38740</v>
          </cell>
          <cell r="B1017">
            <v>5.0247000000000002</v>
          </cell>
          <cell r="C1017">
            <v>5.0247E-2</v>
          </cell>
        </row>
        <row r="1018">
          <cell r="A1018">
            <v>38741</v>
          </cell>
          <cell r="B1018">
            <v>5.0416999999999996</v>
          </cell>
          <cell r="C1018">
            <v>5.0416999999999997E-2</v>
          </cell>
        </row>
        <row r="1019">
          <cell r="A1019">
            <v>38742</v>
          </cell>
          <cell r="B1019">
            <v>5.0873999999999997</v>
          </cell>
          <cell r="C1019">
            <v>5.0873999999999996E-2</v>
          </cell>
        </row>
        <row r="1020">
          <cell r="A1020">
            <v>38743</v>
          </cell>
          <cell r="B1020">
            <v>5.1139000000000001</v>
          </cell>
          <cell r="C1020">
            <v>5.1139000000000004E-2</v>
          </cell>
        </row>
        <row r="1021">
          <cell r="A1021">
            <v>38744</v>
          </cell>
          <cell r="B1021">
            <v>5.1158999999999999</v>
          </cell>
          <cell r="C1021">
            <v>5.1158999999999996E-2</v>
          </cell>
        </row>
        <row r="1022">
          <cell r="A1022">
            <v>38747</v>
          </cell>
          <cell r="B1022">
            <v>5.1280000000000001</v>
          </cell>
          <cell r="C1022">
            <v>5.1279999999999999E-2</v>
          </cell>
        </row>
        <row r="1023">
          <cell r="A1023">
            <v>38748</v>
          </cell>
          <cell r="B1023">
            <v>5.1235999999999997</v>
          </cell>
          <cell r="C1023">
            <v>5.1235999999999997E-2</v>
          </cell>
        </row>
        <row r="1024">
          <cell r="A1024">
            <v>38749</v>
          </cell>
          <cell r="B1024">
            <v>5.1403999999999996</v>
          </cell>
          <cell r="C1024">
            <v>5.1403999999999998E-2</v>
          </cell>
        </row>
        <row r="1025">
          <cell r="A1025">
            <v>38750</v>
          </cell>
          <cell r="B1025">
            <v>5.1296999999999997</v>
          </cell>
          <cell r="C1025">
            <v>5.1296999999999995E-2</v>
          </cell>
        </row>
        <row r="1026">
          <cell r="A1026">
            <v>38751</v>
          </cell>
          <cell r="B1026">
            <v>5.0991999999999997</v>
          </cell>
          <cell r="C1026">
            <v>5.0991999999999996E-2</v>
          </cell>
        </row>
        <row r="1027">
          <cell r="A1027">
            <v>38754</v>
          </cell>
          <cell r="B1027">
            <v>5.1142000000000003</v>
          </cell>
          <cell r="C1027">
            <v>5.1142E-2</v>
          </cell>
        </row>
        <row r="1028">
          <cell r="A1028">
            <v>38755</v>
          </cell>
          <cell r="B1028">
            <v>5.1237000000000004</v>
          </cell>
          <cell r="C1028">
            <v>5.1237000000000005E-2</v>
          </cell>
        </row>
        <row r="1029">
          <cell r="A1029">
            <v>38756</v>
          </cell>
          <cell r="B1029">
            <v>5.1281999999999996</v>
          </cell>
          <cell r="C1029">
            <v>5.1281999999999994E-2</v>
          </cell>
        </row>
        <row r="1030">
          <cell r="A1030">
            <v>38757</v>
          </cell>
          <cell r="B1030">
            <v>5.1295000000000002</v>
          </cell>
          <cell r="C1030">
            <v>5.1295E-2</v>
          </cell>
        </row>
        <row r="1031">
          <cell r="A1031">
            <v>38758</v>
          </cell>
          <cell r="B1031">
            <v>5.1557000000000004</v>
          </cell>
          <cell r="C1031">
            <v>5.1557000000000006E-2</v>
          </cell>
        </row>
        <row r="1032">
          <cell r="A1032">
            <v>38761</v>
          </cell>
          <cell r="B1032">
            <v>5.1482999999999999</v>
          </cell>
          <cell r="C1032">
            <v>5.1483000000000001E-2</v>
          </cell>
        </row>
        <row r="1033">
          <cell r="A1033">
            <v>38762</v>
          </cell>
          <cell r="B1033">
            <v>5.1603000000000003</v>
          </cell>
          <cell r="C1033">
            <v>5.1603000000000003E-2</v>
          </cell>
        </row>
        <row r="1034">
          <cell r="A1034">
            <v>38763</v>
          </cell>
          <cell r="B1034">
            <v>5.1566999999999998</v>
          </cell>
          <cell r="C1034">
            <v>5.1567000000000002E-2</v>
          </cell>
        </row>
        <row r="1035">
          <cell r="A1035">
            <v>38764</v>
          </cell>
          <cell r="B1035">
            <v>5.1337000000000002</v>
          </cell>
          <cell r="C1035">
            <v>5.1337000000000001E-2</v>
          </cell>
        </row>
        <row r="1036">
          <cell r="A1036">
            <v>38765</v>
          </cell>
          <cell r="B1036">
            <v>5.0762</v>
          </cell>
          <cell r="C1036">
            <v>5.0762000000000002E-2</v>
          </cell>
        </row>
        <row r="1037">
          <cell r="A1037">
            <v>38768</v>
          </cell>
          <cell r="B1037">
            <v>5.0677000000000003</v>
          </cell>
          <cell r="C1037">
            <v>5.0677E-2</v>
          </cell>
        </row>
        <row r="1038">
          <cell r="A1038">
            <v>38769</v>
          </cell>
          <cell r="B1038">
            <v>5.0833000000000004</v>
          </cell>
          <cell r="C1038">
            <v>5.0833000000000003E-2</v>
          </cell>
        </row>
        <row r="1039">
          <cell r="A1039">
            <v>38770</v>
          </cell>
          <cell r="B1039">
            <v>5.0369000000000002</v>
          </cell>
          <cell r="C1039">
            <v>5.0369000000000004E-2</v>
          </cell>
        </row>
        <row r="1040">
          <cell r="A1040">
            <v>38771</v>
          </cell>
          <cell r="B1040">
            <v>5.0674000000000001</v>
          </cell>
          <cell r="C1040">
            <v>5.0674000000000004E-2</v>
          </cell>
        </row>
        <row r="1041">
          <cell r="A1041">
            <v>38772</v>
          </cell>
          <cell r="B1041">
            <v>5.0648999999999997</v>
          </cell>
          <cell r="C1041">
            <v>5.0649E-2</v>
          </cell>
        </row>
        <row r="1042">
          <cell r="A1042">
            <v>38775</v>
          </cell>
          <cell r="B1042">
            <v>5.0671999999999997</v>
          </cell>
          <cell r="C1042">
            <v>5.0671999999999995E-2</v>
          </cell>
        </row>
        <row r="1043">
          <cell r="A1043">
            <v>38776</v>
          </cell>
          <cell r="B1043">
            <v>5.0366999999999997</v>
          </cell>
          <cell r="C1043">
            <v>5.0366999999999995E-2</v>
          </cell>
        </row>
        <row r="1044">
          <cell r="A1044">
            <v>38777</v>
          </cell>
          <cell r="B1044">
            <v>5.0742000000000003</v>
          </cell>
          <cell r="C1044">
            <v>5.0742000000000002E-2</v>
          </cell>
        </row>
        <row r="1045">
          <cell r="A1045">
            <v>38778</v>
          </cell>
          <cell r="B1045">
            <v>5.1082000000000001</v>
          </cell>
          <cell r="C1045">
            <v>5.1082000000000002E-2</v>
          </cell>
        </row>
        <row r="1046">
          <cell r="A1046">
            <v>38779</v>
          </cell>
          <cell r="B1046">
            <v>5.1317000000000004</v>
          </cell>
          <cell r="C1046">
            <v>5.1317000000000002E-2</v>
          </cell>
        </row>
        <row r="1047">
          <cell r="A1047">
            <v>38782</v>
          </cell>
          <cell r="B1047">
            <v>5.1936999999999998</v>
          </cell>
          <cell r="C1047">
            <v>5.1936999999999997E-2</v>
          </cell>
        </row>
        <row r="1048">
          <cell r="A1048">
            <v>38783</v>
          </cell>
          <cell r="B1048">
            <v>5.1481000000000003</v>
          </cell>
          <cell r="C1048">
            <v>5.1481000000000006E-2</v>
          </cell>
        </row>
        <row r="1049">
          <cell r="A1049">
            <v>38784</v>
          </cell>
          <cell r="B1049">
            <v>5.1505999999999998</v>
          </cell>
          <cell r="C1049">
            <v>5.1505999999999996E-2</v>
          </cell>
        </row>
        <row r="1050">
          <cell r="A1050">
            <v>38785</v>
          </cell>
          <cell r="B1050">
            <v>5.1614000000000004</v>
          </cell>
          <cell r="C1050">
            <v>5.1614000000000007E-2</v>
          </cell>
        </row>
        <row r="1051">
          <cell r="A1051">
            <v>38786</v>
          </cell>
          <cell r="B1051">
            <v>5.1714000000000002</v>
          </cell>
          <cell r="C1051">
            <v>5.1714000000000003E-2</v>
          </cell>
        </row>
        <row r="1052">
          <cell r="A1052">
            <v>38789</v>
          </cell>
          <cell r="B1052">
            <v>5.1764000000000001</v>
          </cell>
          <cell r="C1052">
            <v>5.1764000000000004E-2</v>
          </cell>
        </row>
        <row r="1053">
          <cell r="A1053">
            <v>38790</v>
          </cell>
          <cell r="B1053">
            <v>5.1189</v>
          </cell>
          <cell r="C1053">
            <v>5.1188999999999998E-2</v>
          </cell>
        </row>
        <row r="1054">
          <cell r="A1054">
            <v>38791</v>
          </cell>
          <cell r="B1054">
            <v>5.1444000000000001</v>
          </cell>
          <cell r="C1054">
            <v>5.1444000000000004E-2</v>
          </cell>
        </row>
        <row r="1055">
          <cell r="A1055">
            <v>38792</v>
          </cell>
          <cell r="B1055">
            <v>5.0768000000000004</v>
          </cell>
          <cell r="C1055">
            <v>5.0768000000000008E-2</v>
          </cell>
        </row>
        <row r="1056">
          <cell r="A1056">
            <v>38793</v>
          </cell>
          <cell r="B1056">
            <v>5.1013000000000002</v>
          </cell>
          <cell r="C1056">
            <v>5.1013000000000003E-2</v>
          </cell>
        </row>
        <row r="1057">
          <cell r="A1057">
            <v>38796</v>
          </cell>
          <cell r="B1057">
            <v>5.1013000000000002</v>
          </cell>
          <cell r="C1057">
            <v>5.1013000000000003E-2</v>
          </cell>
        </row>
        <row r="1058">
          <cell r="A1058">
            <v>38797</v>
          </cell>
          <cell r="B1058">
            <v>5.1242999999999999</v>
          </cell>
          <cell r="C1058">
            <v>5.1242999999999997E-2</v>
          </cell>
        </row>
        <row r="1059">
          <cell r="A1059">
            <v>38798</v>
          </cell>
          <cell r="B1059">
            <v>5.1059000000000001</v>
          </cell>
          <cell r="C1059">
            <v>5.1059E-2</v>
          </cell>
        </row>
        <row r="1060">
          <cell r="A1060">
            <v>38799</v>
          </cell>
          <cell r="B1060">
            <v>5.1238999999999999</v>
          </cell>
          <cell r="C1060">
            <v>5.1239E-2</v>
          </cell>
        </row>
        <row r="1061">
          <cell r="A1061">
            <v>38800</v>
          </cell>
          <cell r="B1061">
            <v>5.0769000000000002</v>
          </cell>
          <cell r="C1061">
            <v>5.0769000000000002E-2</v>
          </cell>
        </row>
        <row r="1062">
          <cell r="A1062">
            <v>38803</v>
          </cell>
          <cell r="B1062">
            <v>5.0989000000000004</v>
          </cell>
          <cell r="C1062">
            <v>5.0989000000000007E-2</v>
          </cell>
        </row>
        <row r="1063">
          <cell r="A1063">
            <v>38804</v>
          </cell>
          <cell r="B1063">
            <v>5.1249000000000002</v>
          </cell>
          <cell r="C1063">
            <v>5.1249000000000003E-2</v>
          </cell>
        </row>
        <row r="1064">
          <cell r="A1064">
            <v>38805</v>
          </cell>
          <cell r="B1064">
            <v>5.1444000000000001</v>
          </cell>
          <cell r="C1064">
            <v>5.1444000000000004E-2</v>
          </cell>
        </row>
        <row r="1065">
          <cell r="A1065">
            <v>38806</v>
          </cell>
          <cell r="B1065">
            <v>5.1917</v>
          </cell>
          <cell r="C1065">
            <v>5.1916999999999998E-2</v>
          </cell>
        </row>
        <row r="1066">
          <cell r="A1066">
            <v>38807</v>
          </cell>
          <cell r="B1066">
            <v>5.1752000000000002</v>
          </cell>
          <cell r="C1066">
            <v>5.1751999999999999E-2</v>
          </cell>
        </row>
        <row r="1067">
          <cell r="A1067">
            <v>38810</v>
          </cell>
          <cell r="B1067">
            <v>5.2046999999999999</v>
          </cell>
          <cell r="C1067">
            <v>5.2046999999999996E-2</v>
          </cell>
        </row>
        <row r="1068">
          <cell r="A1068">
            <v>38811</v>
          </cell>
          <cell r="B1068">
            <v>5.2286999999999999</v>
          </cell>
          <cell r="C1068">
            <v>5.2287E-2</v>
          </cell>
        </row>
        <row r="1069">
          <cell r="A1069">
            <v>38812</v>
          </cell>
          <cell r="B1069">
            <v>5.2321999999999997</v>
          </cell>
          <cell r="C1069">
            <v>5.2322E-2</v>
          </cell>
        </row>
        <row r="1070">
          <cell r="A1070">
            <v>38813</v>
          </cell>
          <cell r="B1070">
            <v>5.2807000000000004</v>
          </cell>
          <cell r="C1070">
            <v>5.2807000000000007E-2</v>
          </cell>
        </row>
        <row r="1071">
          <cell r="A1071">
            <v>38814</v>
          </cell>
          <cell r="B1071">
            <v>5.3470000000000004</v>
          </cell>
          <cell r="C1071">
            <v>5.3470000000000004E-2</v>
          </cell>
        </row>
        <row r="1072">
          <cell r="A1072">
            <v>38817</v>
          </cell>
          <cell r="B1072">
            <v>5.3375000000000004</v>
          </cell>
          <cell r="C1072">
            <v>5.3375000000000006E-2</v>
          </cell>
        </row>
        <row r="1073">
          <cell r="A1073">
            <v>38818</v>
          </cell>
          <cell r="B1073">
            <v>5.3194999999999997</v>
          </cell>
          <cell r="C1073">
            <v>5.3194999999999999E-2</v>
          </cell>
        </row>
        <row r="1074">
          <cell r="A1074">
            <v>38819</v>
          </cell>
          <cell r="B1074">
            <v>5.3533999999999997</v>
          </cell>
          <cell r="C1074">
            <v>5.3533999999999998E-2</v>
          </cell>
        </row>
        <row r="1075">
          <cell r="A1075">
            <v>38820</v>
          </cell>
          <cell r="B1075">
            <v>5.3977000000000004</v>
          </cell>
          <cell r="C1075">
            <v>5.3977000000000004E-2</v>
          </cell>
        </row>
        <row r="1076">
          <cell r="A1076">
            <v>38821</v>
          </cell>
          <cell r="B1076">
            <v>5.4019000000000004</v>
          </cell>
          <cell r="C1076">
            <v>5.4019000000000005E-2</v>
          </cell>
        </row>
        <row r="1077">
          <cell r="A1077">
            <v>38824</v>
          </cell>
          <cell r="B1077">
            <v>5.3864000000000001</v>
          </cell>
          <cell r="C1077">
            <v>5.3864000000000002E-2</v>
          </cell>
        </row>
        <row r="1078">
          <cell r="A1078">
            <v>38825</v>
          </cell>
          <cell r="B1078">
            <v>5.3757999999999999</v>
          </cell>
          <cell r="C1078">
            <v>5.3758E-2</v>
          </cell>
        </row>
        <row r="1079">
          <cell r="A1079">
            <v>38826</v>
          </cell>
          <cell r="B1079">
            <v>5.4183000000000003</v>
          </cell>
          <cell r="C1079">
            <v>5.4183000000000002E-2</v>
          </cell>
        </row>
        <row r="1080">
          <cell r="A1080">
            <v>38827</v>
          </cell>
          <cell r="B1080">
            <v>5.4592999999999998</v>
          </cell>
          <cell r="C1080">
            <v>5.4592999999999996E-2</v>
          </cell>
        </row>
        <row r="1081">
          <cell r="A1081">
            <v>38828</v>
          </cell>
          <cell r="B1081">
            <v>5.4367999999999999</v>
          </cell>
          <cell r="C1081">
            <v>5.4368E-2</v>
          </cell>
        </row>
        <row r="1082">
          <cell r="A1082">
            <v>38831</v>
          </cell>
          <cell r="B1082">
            <v>5.3973000000000004</v>
          </cell>
          <cell r="C1082">
            <v>5.3973000000000007E-2</v>
          </cell>
        </row>
        <row r="1083">
          <cell r="A1083">
            <v>38832</v>
          </cell>
          <cell r="B1083">
            <v>5.4622999999999999</v>
          </cell>
          <cell r="C1083">
            <v>5.4622999999999998E-2</v>
          </cell>
        </row>
        <row r="1084">
          <cell r="A1084">
            <v>38833</v>
          </cell>
          <cell r="B1084">
            <v>5.4728000000000003</v>
          </cell>
          <cell r="C1084">
            <v>5.4728000000000006E-2</v>
          </cell>
        </row>
        <row r="1085">
          <cell r="A1085">
            <v>38834</v>
          </cell>
          <cell r="B1085">
            <v>5.4614000000000003</v>
          </cell>
          <cell r="C1085">
            <v>5.4614000000000003E-2</v>
          </cell>
        </row>
        <row r="1086">
          <cell r="A1086">
            <v>38835</v>
          </cell>
          <cell r="B1086">
            <v>5.4298999999999999</v>
          </cell>
          <cell r="C1086">
            <v>5.4299E-2</v>
          </cell>
        </row>
        <row r="1087">
          <cell r="A1087">
            <v>38838</v>
          </cell>
          <cell r="B1087">
            <v>5.4513999999999996</v>
          </cell>
          <cell r="C1087">
            <v>5.4513999999999993E-2</v>
          </cell>
        </row>
        <row r="1088">
          <cell r="A1088">
            <v>38839</v>
          </cell>
          <cell r="B1088">
            <v>5.4214000000000002</v>
          </cell>
          <cell r="C1088">
            <v>5.4214000000000005E-2</v>
          </cell>
        </row>
        <row r="1089">
          <cell r="A1089">
            <v>38840</v>
          </cell>
          <cell r="B1089">
            <v>5.4089</v>
          </cell>
          <cell r="C1089">
            <v>5.4088999999999998E-2</v>
          </cell>
        </row>
        <row r="1090">
          <cell r="A1090">
            <v>38841</v>
          </cell>
          <cell r="B1090">
            <v>5.4058999999999999</v>
          </cell>
          <cell r="C1090">
            <v>5.4058999999999996E-2</v>
          </cell>
        </row>
        <row r="1091">
          <cell r="A1091">
            <v>38842</v>
          </cell>
          <cell r="B1091">
            <v>5.3963999999999999</v>
          </cell>
          <cell r="C1091">
            <v>5.3963999999999998E-2</v>
          </cell>
        </row>
        <row r="1092">
          <cell r="A1092">
            <v>38845</v>
          </cell>
          <cell r="B1092">
            <v>5.3842999999999996</v>
          </cell>
          <cell r="C1092">
            <v>5.3842999999999995E-2</v>
          </cell>
        </row>
        <row r="1093">
          <cell r="A1093">
            <v>38846</v>
          </cell>
          <cell r="B1093">
            <v>5.4097999999999997</v>
          </cell>
          <cell r="C1093">
            <v>5.4098E-2</v>
          </cell>
        </row>
        <row r="1094">
          <cell r="A1094">
            <v>38847</v>
          </cell>
          <cell r="B1094">
            <v>5.4032999999999998</v>
          </cell>
          <cell r="C1094">
            <v>5.4032999999999998E-2</v>
          </cell>
        </row>
        <row r="1095">
          <cell r="A1095">
            <v>38848</v>
          </cell>
          <cell r="B1095">
            <v>5.4157999999999999</v>
          </cell>
          <cell r="C1095">
            <v>5.4157999999999998E-2</v>
          </cell>
        </row>
        <row r="1096">
          <cell r="A1096">
            <v>38849</v>
          </cell>
          <cell r="B1096">
            <v>5.4101999999999997</v>
          </cell>
          <cell r="C1096">
            <v>5.4101999999999997E-2</v>
          </cell>
        </row>
        <row r="1097">
          <cell r="A1097">
            <v>38852</v>
          </cell>
          <cell r="B1097">
            <v>5.3712</v>
          </cell>
          <cell r="C1097">
            <v>5.3712000000000003E-2</v>
          </cell>
        </row>
        <row r="1098">
          <cell r="A1098">
            <v>38853</v>
          </cell>
          <cell r="B1098">
            <v>5.3239999999999998</v>
          </cell>
          <cell r="C1098">
            <v>5.3239999999999996E-2</v>
          </cell>
        </row>
        <row r="1099">
          <cell r="A1099">
            <v>38854</v>
          </cell>
          <cell r="B1099">
            <v>5.3193000000000001</v>
          </cell>
          <cell r="C1099">
            <v>5.3193000000000004E-2</v>
          </cell>
        </row>
        <row r="1100">
          <cell r="A1100">
            <v>38855</v>
          </cell>
          <cell r="B1100">
            <v>5.2613000000000003</v>
          </cell>
          <cell r="C1100">
            <v>5.2613E-2</v>
          </cell>
        </row>
        <row r="1101">
          <cell r="A1101">
            <v>38856</v>
          </cell>
          <cell r="B1101">
            <v>5.2771999999999997</v>
          </cell>
          <cell r="C1101">
            <v>5.2771999999999999E-2</v>
          </cell>
        </row>
        <row r="1102">
          <cell r="A1102">
            <v>38859</v>
          </cell>
          <cell r="B1102">
            <v>5.2442000000000002</v>
          </cell>
          <cell r="C1102">
            <v>5.2442000000000003E-2</v>
          </cell>
        </row>
        <row r="1103">
          <cell r="A1103">
            <v>38860</v>
          </cell>
          <cell r="B1103">
            <v>5.2721999999999998</v>
          </cell>
          <cell r="C1103">
            <v>5.2721999999999998E-2</v>
          </cell>
        </row>
        <row r="1104">
          <cell r="A1104">
            <v>38861</v>
          </cell>
          <cell r="B1104">
            <v>5.2317</v>
          </cell>
          <cell r="C1104">
            <v>5.2317000000000002E-2</v>
          </cell>
        </row>
        <row r="1105">
          <cell r="A1105">
            <v>38862</v>
          </cell>
          <cell r="B1105">
            <v>5.2248000000000001</v>
          </cell>
          <cell r="C1105">
            <v>5.2248000000000003E-2</v>
          </cell>
        </row>
        <row r="1106">
          <cell r="A1106">
            <v>38863</v>
          </cell>
          <cell r="B1106">
            <v>5.2427999999999999</v>
          </cell>
          <cell r="C1106">
            <v>5.2428000000000002E-2</v>
          </cell>
        </row>
        <row r="1107">
          <cell r="A1107">
            <v>38866</v>
          </cell>
          <cell r="B1107">
            <v>5.2370000000000001</v>
          </cell>
          <cell r="C1107">
            <v>5.237E-2</v>
          </cell>
        </row>
        <row r="1108">
          <cell r="A1108">
            <v>38867</v>
          </cell>
          <cell r="B1108">
            <v>5.2885</v>
          </cell>
          <cell r="C1108">
            <v>5.2885000000000001E-2</v>
          </cell>
        </row>
        <row r="1109">
          <cell r="A1109">
            <v>38868</v>
          </cell>
          <cell r="B1109">
            <v>5.3739999999999997</v>
          </cell>
          <cell r="C1109">
            <v>5.3739999999999996E-2</v>
          </cell>
        </row>
        <row r="1110">
          <cell r="A1110">
            <v>38869</v>
          </cell>
          <cell r="B1110">
            <v>5.3265000000000002</v>
          </cell>
          <cell r="C1110">
            <v>5.3265E-2</v>
          </cell>
        </row>
        <row r="1111">
          <cell r="A1111">
            <v>38870</v>
          </cell>
          <cell r="B1111">
            <v>5.2602000000000002</v>
          </cell>
          <cell r="C1111">
            <v>5.2602000000000003E-2</v>
          </cell>
        </row>
        <row r="1112">
          <cell r="A1112">
            <v>38873</v>
          </cell>
          <cell r="B1112">
            <v>5.2655000000000003</v>
          </cell>
          <cell r="C1112">
            <v>5.2655E-2</v>
          </cell>
        </row>
        <row r="1113">
          <cell r="A1113">
            <v>38874</v>
          </cell>
          <cell r="B1113">
            <v>5.2431000000000001</v>
          </cell>
          <cell r="C1113">
            <v>5.2430999999999998E-2</v>
          </cell>
        </row>
        <row r="1114">
          <cell r="A1114">
            <v>38875</v>
          </cell>
          <cell r="B1114">
            <v>5.2645</v>
          </cell>
          <cell r="C1114">
            <v>5.2644999999999997E-2</v>
          </cell>
        </row>
        <row r="1115">
          <cell r="A1115">
            <v>38876</v>
          </cell>
          <cell r="B1115">
            <v>5.2789999999999999</v>
          </cell>
          <cell r="C1115">
            <v>5.2789999999999997E-2</v>
          </cell>
        </row>
        <row r="1116">
          <cell r="A1116">
            <v>38877</v>
          </cell>
          <cell r="B1116">
            <v>5.3215000000000003</v>
          </cell>
          <cell r="C1116">
            <v>5.3215000000000005E-2</v>
          </cell>
        </row>
        <row r="1117">
          <cell r="A1117">
            <v>38880</v>
          </cell>
          <cell r="B1117">
            <v>5.3061999999999996</v>
          </cell>
          <cell r="C1117">
            <v>5.3061999999999998E-2</v>
          </cell>
        </row>
        <row r="1118">
          <cell r="A1118">
            <v>38881</v>
          </cell>
          <cell r="B1118">
            <v>5.2763999999999998</v>
          </cell>
          <cell r="C1118">
            <v>5.2763999999999998E-2</v>
          </cell>
        </row>
        <row r="1119">
          <cell r="A1119">
            <v>38882</v>
          </cell>
          <cell r="B1119">
            <v>5.3094000000000001</v>
          </cell>
          <cell r="C1119">
            <v>5.3094000000000002E-2</v>
          </cell>
        </row>
        <row r="1120">
          <cell r="A1120">
            <v>38883</v>
          </cell>
          <cell r="B1120">
            <v>5.3548999999999998</v>
          </cell>
          <cell r="C1120">
            <v>5.3548999999999999E-2</v>
          </cell>
        </row>
        <row r="1121">
          <cell r="A1121">
            <v>38884</v>
          </cell>
          <cell r="B1121">
            <v>5.3449</v>
          </cell>
          <cell r="C1121">
            <v>5.3448999999999997E-2</v>
          </cell>
        </row>
        <row r="1122">
          <cell r="A1122">
            <v>38887</v>
          </cell>
          <cell r="B1122">
            <v>5.3704000000000001</v>
          </cell>
          <cell r="C1122">
            <v>5.3704000000000002E-2</v>
          </cell>
        </row>
        <row r="1123">
          <cell r="A1123">
            <v>38888</v>
          </cell>
          <cell r="B1123">
            <v>5.4264000000000001</v>
          </cell>
          <cell r="C1123">
            <v>5.4264E-2</v>
          </cell>
        </row>
        <row r="1124">
          <cell r="A1124">
            <v>38889</v>
          </cell>
          <cell r="B1124">
            <v>5.4623999999999997</v>
          </cell>
          <cell r="C1124">
            <v>5.4623999999999999E-2</v>
          </cell>
        </row>
        <row r="1125">
          <cell r="A1125">
            <v>38890</v>
          </cell>
          <cell r="B1125">
            <v>5.5064000000000002</v>
          </cell>
          <cell r="C1125">
            <v>5.5064000000000002E-2</v>
          </cell>
        </row>
        <row r="1126">
          <cell r="A1126">
            <v>38891</v>
          </cell>
          <cell r="B1126">
            <v>5.5457999999999998</v>
          </cell>
          <cell r="C1126">
            <v>5.5458E-2</v>
          </cell>
        </row>
        <row r="1127">
          <cell r="A1127">
            <v>38894</v>
          </cell>
          <cell r="B1127">
            <v>5.5712999999999999</v>
          </cell>
          <cell r="C1127">
            <v>5.5712999999999999E-2</v>
          </cell>
        </row>
        <row r="1128">
          <cell r="A1128">
            <v>38895</v>
          </cell>
          <cell r="B1128">
            <v>5.5448000000000004</v>
          </cell>
          <cell r="C1128">
            <v>5.5448000000000004E-2</v>
          </cell>
        </row>
        <row r="1129">
          <cell r="A1129">
            <v>38896</v>
          </cell>
          <cell r="B1129">
            <v>5.5808</v>
          </cell>
          <cell r="C1129">
            <v>5.5807999999999996E-2</v>
          </cell>
        </row>
        <row r="1130">
          <cell r="A1130">
            <v>38897</v>
          </cell>
          <cell r="B1130">
            <v>5.5518000000000001</v>
          </cell>
          <cell r="C1130">
            <v>5.5517999999999998E-2</v>
          </cell>
        </row>
        <row r="1131">
          <cell r="A1131">
            <v>38898</v>
          </cell>
          <cell r="B1131">
            <v>5.5347999999999997</v>
          </cell>
          <cell r="C1131">
            <v>5.5347999999999994E-2</v>
          </cell>
        </row>
        <row r="1132">
          <cell r="A1132">
            <v>38901</v>
          </cell>
          <cell r="B1132">
            <v>5.5397999999999996</v>
          </cell>
          <cell r="C1132">
            <v>5.5397999999999996E-2</v>
          </cell>
        </row>
        <row r="1133">
          <cell r="A1133">
            <v>38902</v>
          </cell>
          <cell r="B1133">
            <v>5.5637999999999996</v>
          </cell>
          <cell r="C1133">
            <v>5.5637999999999993E-2</v>
          </cell>
        </row>
        <row r="1134">
          <cell r="A1134">
            <v>38903</v>
          </cell>
          <cell r="B1134">
            <v>5.5663</v>
          </cell>
          <cell r="C1134">
            <v>5.5662999999999997E-2</v>
          </cell>
        </row>
        <row r="1135">
          <cell r="A1135">
            <v>38904</v>
          </cell>
          <cell r="B1135">
            <v>5.5431999999999997</v>
          </cell>
          <cell r="C1135">
            <v>5.5431999999999995E-2</v>
          </cell>
        </row>
        <row r="1136">
          <cell r="A1136">
            <v>38905</v>
          </cell>
          <cell r="B1136">
            <v>5.4694000000000003</v>
          </cell>
          <cell r="C1136">
            <v>5.4694E-2</v>
          </cell>
        </row>
        <row r="1137">
          <cell r="A1137">
            <v>38908</v>
          </cell>
          <cell r="B1137">
            <v>5.4429999999999996</v>
          </cell>
          <cell r="C1137">
            <v>5.4429999999999999E-2</v>
          </cell>
        </row>
        <row r="1138">
          <cell r="A1138">
            <v>38909</v>
          </cell>
          <cell r="B1138">
            <v>5.4157000000000002</v>
          </cell>
          <cell r="C1138">
            <v>5.4157000000000004E-2</v>
          </cell>
        </row>
        <row r="1139">
          <cell r="A1139">
            <v>38910</v>
          </cell>
          <cell r="B1139">
            <v>5.4581999999999997</v>
          </cell>
          <cell r="C1139">
            <v>5.4581999999999999E-2</v>
          </cell>
        </row>
        <row r="1140">
          <cell r="A1140">
            <v>38911</v>
          </cell>
          <cell r="B1140">
            <v>5.4477000000000002</v>
          </cell>
          <cell r="C1140">
            <v>5.4477000000000005E-2</v>
          </cell>
        </row>
        <row r="1141">
          <cell r="A1141">
            <v>38912</v>
          </cell>
          <cell r="B1141">
            <v>5.4439000000000002</v>
          </cell>
          <cell r="C1141">
            <v>5.4439000000000001E-2</v>
          </cell>
        </row>
        <row r="1142">
          <cell r="A1142">
            <v>38915</v>
          </cell>
          <cell r="B1142">
            <v>5.4404000000000003</v>
          </cell>
          <cell r="C1142">
            <v>5.4404000000000001E-2</v>
          </cell>
        </row>
        <row r="1143">
          <cell r="A1143">
            <v>38916</v>
          </cell>
          <cell r="B1143">
            <v>5.4805000000000001</v>
          </cell>
          <cell r="C1143">
            <v>5.4805E-2</v>
          </cell>
        </row>
        <row r="1144">
          <cell r="A1144">
            <v>38917</v>
          </cell>
          <cell r="B1144">
            <v>5.4242999999999997</v>
          </cell>
          <cell r="C1144">
            <v>5.4243E-2</v>
          </cell>
        </row>
        <row r="1145">
          <cell r="A1145">
            <v>38918</v>
          </cell>
          <cell r="B1145">
            <v>5.4252000000000002</v>
          </cell>
          <cell r="C1145">
            <v>5.4252000000000002E-2</v>
          </cell>
        </row>
        <row r="1146">
          <cell r="A1146">
            <v>38919</v>
          </cell>
          <cell r="B1146">
            <v>5.3926999999999996</v>
          </cell>
          <cell r="C1146">
            <v>5.3926999999999996E-2</v>
          </cell>
        </row>
        <row r="1147">
          <cell r="A1147">
            <v>38922</v>
          </cell>
          <cell r="B1147">
            <v>5.3853</v>
          </cell>
          <cell r="C1147">
            <v>5.3852999999999998E-2</v>
          </cell>
        </row>
        <row r="1148">
          <cell r="A1148">
            <v>38923</v>
          </cell>
          <cell r="B1148">
            <v>5.3971999999999998</v>
          </cell>
          <cell r="C1148">
            <v>5.3971999999999999E-2</v>
          </cell>
        </row>
        <row r="1149">
          <cell r="A1149">
            <v>38924</v>
          </cell>
          <cell r="B1149">
            <v>5.3789999999999996</v>
          </cell>
          <cell r="C1149">
            <v>5.3789999999999998E-2</v>
          </cell>
        </row>
        <row r="1150">
          <cell r="A1150">
            <v>38925</v>
          </cell>
          <cell r="B1150">
            <v>5.3743999999999996</v>
          </cell>
          <cell r="C1150">
            <v>5.3743999999999993E-2</v>
          </cell>
        </row>
        <row r="1151">
          <cell r="A1151">
            <v>38926</v>
          </cell>
          <cell r="B1151">
            <v>5.3457999999999997</v>
          </cell>
          <cell r="C1151">
            <v>5.3457999999999999E-2</v>
          </cell>
        </row>
        <row r="1152">
          <cell r="A1152">
            <v>38929</v>
          </cell>
          <cell r="B1152">
            <v>5.3132999999999999</v>
          </cell>
          <cell r="C1152">
            <v>5.3133E-2</v>
          </cell>
        </row>
        <row r="1153">
          <cell r="A1153">
            <v>38930</v>
          </cell>
          <cell r="B1153">
            <v>5.3108000000000004</v>
          </cell>
          <cell r="C1153">
            <v>5.3108000000000002E-2</v>
          </cell>
        </row>
        <row r="1154">
          <cell r="A1154">
            <v>38931</v>
          </cell>
          <cell r="B1154">
            <v>5.3143000000000002</v>
          </cell>
          <cell r="C1154">
            <v>5.3143000000000003E-2</v>
          </cell>
        </row>
        <row r="1155">
          <cell r="A1155">
            <v>38932</v>
          </cell>
          <cell r="B1155">
            <v>5.3188000000000004</v>
          </cell>
          <cell r="C1155">
            <v>5.3188000000000006E-2</v>
          </cell>
        </row>
        <row r="1156">
          <cell r="A1156">
            <v>38933</v>
          </cell>
          <cell r="B1156">
            <v>5.2957000000000001</v>
          </cell>
          <cell r="C1156">
            <v>5.2957000000000004E-2</v>
          </cell>
        </row>
        <row r="1157">
          <cell r="A1157">
            <v>38936</v>
          </cell>
          <cell r="B1157">
            <v>5.2935999999999996</v>
          </cell>
          <cell r="C1157">
            <v>5.2935999999999997E-2</v>
          </cell>
        </row>
        <row r="1158">
          <cell r="A1158">
            <v>38937</v>
          </cell>
          <cell r="B1158">
            <v>5.2775999999999996</v>
          </cell>
          <cell r="C1158">
            <v>5.2775999999999997E-2</v>
          </cell>
        </row>
        <row r="1159">
          <cell r="A1159">
            <v>38938</v>
          </cell>
          <cell r="B1159">
            <v>5.2766000000000002</v>
          </cell>
          <cell r="C1159">
            <v>5.2766E-2</v>
          </cell>
        </row>
        <row r="1160">
          <cell r="A1160">
            <v>38939</v>
          </cell>
          <cell r="B1160">
            <v>5.3064999999999998</v>
          </cell>
          <cell r="C1160">
            <v>5.3065000000000001E-2</v>
          </cell>
        </row>
        <row r="1161">
          <cell r="A1161">
            <v>38940</v>
          </cell>
          <cell r="B1161">
            <v>5.3357000000000001</v>
          </cell>
          <cell r="C1161">
            <v>5.3357000000000002E-2</v>
          </cell>
        </row>
        <row r="1162">
          <cell r="A1162">
            <v>38943</v>
          </cell>
          <cell r="B1162">
            <v>5.3513999999999999</v>
          </cell>
          <cell r="C1162">
            <v>5.3513999999999999E-2</v>
          </cell>
        </row>
        <row r="1163">
          <cell r="A1163">
            <v>38944</v>
          </cell>
          <cell r="B1163">
            <v>5.3037999999999998</v>
          </cell>
          <cell r="C1163">
            <v>5.3038000000000002E-2</v>
          </cell>
        </row>
        <row r="1164">
          <cell r="A1164">
            <v>38945</v>
          </cell>
          <cell r="B1164">
            <v>5.2663000000000002</v>
          </cell>
          <cell r="C1164">
            <v>5.2663000000000001E-2</v>
          </cell>
        </row>
        <row r="1165">
          <cell r="A1165">
            <v>38946</v>
          </cell>
          <cell r="B1165">
            <v>5.2606999999999999</v>
          </cell>
          <cell r="C1165">
            <v>5.2607000000000001E-2</v>
          </cell>
        </row>
        <row r="1166">
          <cell r="A1166">
            <v>38947</v>
          </cell>
          <cell r="B1166">
            <v>5.2298</v>
          </cell>
          <cell r="C1166">
            <v>5.2297999999999997E-2</v>
          </cell>
        </row>
        <row r="1167">
          <cell r="A1167">
            <v>38950</v>
          </cell>
          <cell r="B1167">
            <v>5.2127999999999997</v>
          </cell>
          <cell r="C1167">
            <v>5.2127999999999994E-2</v>
          </cell>
        </row>
        <row r="1168">
          <cell r="A1168">
            <v>38951</v>
          </cell>
          <cell r="B1168">
            <v>5.2012</v>
          </cell>
          <cell r="C1168">
            <v>5.2012000000000003E-2</v>
          </cell>
        </row>
        <row r="1169">
          <cell r="A1169">
            <v>38952</v>
          </cell>
          <cell r="B1169">
            <v>5.1952999999999996</v>
          </cell>
          <cell r="C1169">
            <v>5.1952999999999999E-2</v>
          </cell>
        </row>
        <row r="1170">
          <cell r="A1170">
            <v>38953</v>
          </cell>
          <cell r="B1170">
            <v>5.1957000000000004</v>
          </cell>
          <cell r="C1170">
            <v>5.1957000000000003E-2</v>
          </cell>
        </row>
        <row r="1171">
          <cell r="A1171">
            <v>38954</v>
          </cell>
          <cell r="B1171">
            <v>5.1803999999999997</v>
          </cell>
          <cell r="C1171">
            <v>5.1803999999999996E-2</v>
          </cell>
        </row>
        <row r="1172">
          <cell r="A1172">
            <v>38957</v>
          </cell>
          <cell r="B1172">
            <v>5.1776999999999997</v>
          </cell>
          <cell r="C1172">
            <v>5.1776999999999997E-2</v>
          </cell>
        </row>
        <row r="1173">
          <cell r="A1173">
            <v>38958</v>
          </cell>
          <cell r="B1173">
            <v>5.1696999999999997</v>
          </cell>
          <cell r="C1173">
            <v>5.1697E-2</v>
          </cell>
        </row>
        <row r="1174">
          <cell r="A1174">
            <v>38959</v>
          </cell>
          <cell r="B1174">
            <v>5.1589999999999998</v>
          </cell>
          <cell r="C1174">
            <v>5.1589999999999997E-2</v>
          </cell>
        </row>
        <row r="1175">
          <cell r="A1175">
            <v>38960</v>
          </cell>
          <cell r="B1175">
            <v>5.1470000000000002</v>
          </cell>
          <cell r="C1175">
            <v>5.1470000000000002E-2</v>
          </cell>
        </row>
        <row r="1176">
          <cell r="A1176">
            <v>38961</v>
          </cell>
          <cell r="B1176">
            <v>5.1326000000000001</v>
          </cell>
          <cell r="C1176">
            <v>5.1326000000000004E-2</v>
          </cell>
        </row>
        <row r="1177">
          <cell r="A1177">
            <v>38964</v>
          </cell>
          <cell r="B1177">
            <v>5.1314000000000002</v>
          </cell>
          <cell r="C1177">
            <v>5.1313999999999999E-2</v>
          </cell>
        </row>
        <row r="1178">
          <cell r="A1178">
            <v>38965</v>
          </cell>
          <cell r="B1178">
            <v>5.1829000000000001</v>
          </cell>
          <cell r="C1178">
            <v>5.1829E-2</v>
          </cell>
        </row>
        <row r="1179">
          <cell r="A1179">
            <v>38966</v>
          </cell>
          <cell r="B1179">
            <v>5.1929999999999996</v>
          </cell>
          <cell r="C1179">
            <v>5.1929999999999997E-2</v>
          </cell>
        </row>
        <row r="1180">
          <cell r="A1180">
            <v>38967</v>
          </cell>
          <cell r="B1180">
            <v>5.1825000000000001</v>
          </cell>
          <cell r="C1180">
            <v>5.1825000000000003E-2</v>
          </cell>
        </row>
        <row r="1181">
          <cell r="A1181">
            <v>38968</v>
          </cell>
          <cell r="B1181">
            <v>5.1608000000000001</v>
          </cell>
          <cell r="C1181">
            <v>5.1608000000000001E-2</v>
          </cell>
        </row>
        <row r="1182">
          <cell r="A1182">
            <v>38971</v>
          </cell>
          <cell r="B1182">
            <v>5.1978</v>
          </cell>
          <cell r="C1182">
            <v>5.1977999999999996E-2</v>
          </cell>
        </row>
        <row r="1183">
          <cell r="A1183">
            <v>38972</v>
          </cell>
          <cell r="B1183">
            <v>5.1638000000000002</v>
          </cell>
          <cell r="C1183">
            <v>5.1638000000000003E-2</v>
          </cell>
        </row>
        <row r="1184">
          <cell r="A1184">
            <v>38973</v>
          </cell>
          <cell r="B1184">
            <v>5.1684000000000001</v>
          </cell>
          <cell r="C1184">
            <v>5.1684000000000001E-2</v>
          </cell>
        </row>
        <row r="1185">
          <cell r="A1185">
            <v>38974</v>
          </cell>
          <cell r="B1185">
            <v>5.1768999999999998</v>
          </cell>
          <cell r="C1185">
            <v>5.1768999999999996E-2</v>
          </cell>
        </row>
        <row r="1186">
          <cell r="A1186">
            <v>38975</v>
          </cell>
          <cell r="B1186">
            <v>5.1554000000000002</v>
          </cell>
          <cell r="C1186">
            <v>5.1554000000000003E-2</v>
          </cell>
        </row>
        <row r="1187">
          <cell r="A1187">
            <v>38978</v>
          </cell>
          <cell r="B1187">
            <v>5.1609999999999996</v>
          </cell>
          <cell r="C1187">
            <v>5.1609999999999996E-2</v>
          </cell>
        </row>
        <row r="1188">
          <cell r="A1188">
            <v>38979</v>
          </cell>
          <cell r="B1188">
            <v>5.1150000000000002</v>
          </cell>
          <cell r="C1188">
            <v>5.1150000000000001E-2</v>
          </cell>
        </row>
        <row r="1189">
          <cell r="A1189">
            <v>38980</v>
          </cell>
          <cell r="B1189">
            <v>5.1189999999999998</v>
          </cell>
          <cell r="C1189">
            <v>5.1189999999999999E-2</v>
          </cell>
        </row>
        <row r="1190">
          <cell r="A1190">
            <v>38981</v>
          </cell>
          <cell r="B1190">
            <v>5.0664999999999996</v>
          </cell>
          <cell r="C1190">
            <v>5.0664999999999995E-2</v>
          </cell>
        </row>
        <row r="1191">
          <cell r="A1191">
            <v>38982</v>
          </cell>
          <cell r="B1191">
            <v>5.0396000000000001</v>
          </cell>
          <cell r="C1191">
            <v>5.0396000000000003E-2</v>
          </cell>
        </row>
        <row r="1192">
          <cell r="A1192">
            <v>38985</v>
          </cell>
          <cell r="B1192">
            <v>4.9695999999999998</v>
          </cell>
          <cell r="C1192">
            <v>4.9695999999999997E-2</v>
          </cell>
        </row>
        <row r="1193">
          <cell r="A1193">
            <v>38986</v>
          </cell>
          <cell r="B1193">
            <v>5.0053999999999998</v>
          </cell>
          <cell r="C1193">
            <v>5.0054000000000001E-2</v>
          </cell>
        </row>
        <row r="1194">
          <cell r="A1194">
            <v>38987</v>
          </cell>
          <cell r="B1194">
            <v>5.0239000000000003</v>
          </cell>
          <cell r="C1194">
            <v>5.0239000000000006E-2</v>
          </cell>
        </row>
        <row r="1195">
          <cell r="A1195">
            <v>38988</v>
          </cell>
          <cell r="B1195">
            <v>5.0339</v>
          </cell>
          <cell r="C1195">
            <v>5.0339000000000002E-2</v>
          </cell>
        </row>
        <row r="1196">
          <cell r="A1196">
            <v>38989</v>
          </cell>
          <cell r="B1196">
            <v>5.0358000000000001</v>
          </cell>
          <cell r="C1196">
            <v>5.0358E-2</v>
          </cell>
        </row>
        <row r="1197">
          <cell r="A1197">
            <v>38992</v>
          </cell>
          <cell r="B1197">
            <v>5.0223000000000004</v>
          </cell>
          <cell r="C1197">
            <v>5.0223000000000004E-2</v>
          </cell>
        </row>
        <row r="1198">
          <cell r="A1198">
            <v>38993</v>
          </cell>
          <cell r="B1198">
            <v>5.0152999999999999</v>
          </cell>
          <cell r="C1198">
            <v>5.0152999999999996E-2</v>
          </cell>
        </row>
        <row r="1199">
          <cell r="A1199">
            <v>38994</v>
          </cell>
          <cell r="B1199">
            <v>4.9927999999999999</v>
          </cell>
          <cell r="C1199">
            <v>4.9928E-2</v>
          </cell>
        </row>
        <row r="1200">
          <cell r="A1200">
            <v>38995</v>
          </cell>
          <cell r="B1200">
            <v>5.0346000000000002</v>
          </cell>
          <cell r="C1200">
            <v>5.0346000000000002E-2</v>
          </cell>
        </row>
        <row r="1201">
          <cell r="A1201">
            <v>38996</v>
          </cell>
          <cell r="B1201">
            <v>5.0956000000000001</v>
          </cell>
          <cell r="C1201">
            <v>5.0956000000000001E-2</v>
          </cell>
        </row>
        <row r="1202">
          <cell r="A1202">
            <v>38999</v>
          </cell>
          <cell r="B1202">
            <v>5.0956000000000001</v>
          </cell>
          <cell r="C1202">
            <v>5.0956000000000001E-2</v>
          </cell>
        </row>
        <row r="1203">
          <cell r="A1203">
            <v>39000</v>
          </cell>
          <cell r="B1203">
            <v>5.1215999999999999</v>
          </cell>
          <cell r="C1203">
            <v>5.1215999999999998E-2</v>
          </cell>
        </row>
        <row r="1204">
          <cell r="A1204">
            <v>39001</v>
          </cell>
          <cell r="B1204">
            <v>5.1430999999999996</v>
          </cell>
          <cell r="C1204">
            <v>5.1430999999999998E-2</v>
          </cell>
        </row>
        <row r="1205">
          <cell r="A1205">
            <v>39002</v>
          </cell>
          <cell r="B1205">
            <v>5.1520999999999999</v>
          </cell>
          <cell r="C1205">
            <v>5.1520999999999997E-2</v>
          </cell>
        </row>
        <row r="1206">
          <cell r="A1206">
            <v>39003</v>
          </cell>
          <cell r="B1206">
            <v>5.1745000000000001</v>
          </cell>
          <cell r="C1206">
            <v>5.1744999999999999E-2</v>
          </cell>
        </row>
        <row r="1207">
          <cell r="A1207">
            <v>39006</v>
          </cell>
          <cell r="B1207">
            <v>5.1669999999999998</v>
          </cell>
          <cell r="C1207">
            <v>5.1670000000000001E-2</v>
          </cell>
        </row>
        <row r="1208">
          <cell r="A1208">
            <v>39007</v>
          </cell>
          <cell r="B1208">
            <v>5.1680999999999999</v>
          </cell>
          <cell r="C1208">
            <v>5.1680999999999998E-2</v>
          </cell>
        </row>
        <row r="1209">
          <cell r="A1209">
            <v>39008</v>
          </cell>
          <cell r="B1209">
            <v>5.1531000000000002</v>
          </cell>
          <cell r="C1209">
            <v>5.1531E-2</v>
          </cell>
        </row>
        <row r="1210">
          <cell r="A1210">
            <v>39009</v>
          </cell>
          <cell r="B1210">
            <v>5.1711</v>
          </cell>
          <cell r="C1210">
            <v>5.1711E-2</v>
          </cell>
        </row>
        <row r="1211">
          <cell r="A1211">
            <v>39010</v>
          </cell>
          <cell r="B1211">
            <v>5.1736000000000004</v>
          </cell>
          <cell r="C1211">
            <v>5.1736000000000004E-2</v>
          </cell>
        </row>
        <row r="1212">
          <cell r="A1212">
            <v>39013</v>
          </cell>
          <cell r="B1212">
            <v>5.1961000000000004</v>
          </cell>
          <cell r="C1212">
            <v>5.1961000000000007E-2</v>
          </cell>
        </row>
        <row r="1213">
          <cell r="A1213">
            <v>39014</v>
          </cell>
          <cell r="B1213">
            <v>5.1830999999999996</v>
          </cell>
          <cell r="C1213">
            <v>5.1830999999999995E-2</v>
          </cell>
        </row>
        <row r="1214">
          <cell r="A1214">
            <v>39015</v>
          </cell>
          <cell r="B1214">
            <v>5.1471</v>
          </cell>
          <cell r="C1214">
            <v>5.1471000000000003E-2</v>
          </cell>
        </row>
        <row r="1215">
          <cell r="A1215">
            <v>39016</v>
          </cell>
          <cell r="B1215">
            <v>5.0754000000000001</v>
          </cell>
          <cell r="C1215">
            <v>5.0754000000000001E-2</v>
          </cell>
        </row>
        <row r="1216">
          <cell r="A1216">
            <v>39017</v>
          </cell>
          <cell r="B1216">
            <v>5.0423999999999998</v>
          </cell>
          <cell r="C1216">
            <v>5.0423999999999997E-2</v>
          </cell>
        </row>
        <row r="1217">
          <cell r="A1217">
            <v>39020</v>
          </cell>
          <cell r="B1217">
            <v>5.0334000000000003</v>
          </cell>
          <cell r="C1217">
            <v>5.0334000000000004E-2</v>
          </cell>
        </row>
        <row r="1218">
          <cell r="A1218">
            <v>39021</v>
          </cell>
          <cell r="B1218">
            <v>4.9813999999999998</v>
          </cell>
          <cell r="C1218">
            <v>4.9813999999999997E-2</v>
          </cell>
        </row>
        <row r="1219">
          <cell r="A1219">
            <v>39022</v>
          </cell>
          <cell r="B1219">
            <v>4.9541000000000004</v>
          </cell>
          <cell r="C1219">
            <v>4.9541000000000002E-2</v>
          </cell>
        </row>
        <row r="1220">
          <cell r="A1220">
            <v>39023</v>
          </cell>
          <cell r="B1220">
            <v>4.9850000000000003</v>
          </cell>
          <cell r="C1220">
            <v>4.9850000000000005E-2</v>
          </cell>
        </row>
        <row r="1221">
          <cell r="A1221">
            <v>39024</v>
          </cell>
          <cell r="B1221">
            <v>5.0656999999999996</v>
          </cell>
          <cell r="C1221">
            <v>5.0656999999999994E-2</v>
          </cell>
        </row>
        <row r="1222">
          <cell r="A1222">
            <v>39027</v>
          </cell>
          <cell r="B1222">
            <v>5.0599999999999996</v>
          </cell>
          <cell r="C1222">
            <v>5.0599999999999999E-2</v>
          </cell>
        </row>
        <row r="1223">
          <cell r="A1223">
            <v>39028</v>
          </cell>
          <cell r="B1223">
            <v>5.0068000000000001</v>
          </cell>
          <cell r="C1223">
            <v>5.0068000000000001E-2</v>
          </cell>
        </row>
        <row r="1224">
          <cell r="A1224">
            <v>39029</v>
          </cell>
          <cell r="B1224">
            <v>4.9985999999999997</v>
          </cell>
          <cell r="C1224">
            <v>4.9985999999999996E-2</v>
          </cell>
        </row>
        <row r="1225">
          <cell r="A1225">
            <v>39030</v>
          </cell>
          <cell r="B1225">
            <v>4.9973000000000001</v>
          </cell>
          <cell r="C1225">
            <v>4.9973000000000004E-2</v>
          </cell>
        </row>
        <row r="1226">
          <cell r="A1226">
            <v>39031</v>
          </cell>
          <cell r="B1226">
            <v>4.9768999999999997</v>
          </cell>
          <cell r="C1226">
            <v>4.9768999999999994E-2</v>
          </cell>
        </row>
        <row r="1227">
          <cell r="A1227">
            <v>39034</v>
          </cell>
          <cell r="B1227">
            <v>4.9819000000000004</v>
          </cell>
          <cell r="C1227">
            <v>4.9819000000000002E-2</v>
          </cell>
        </row>
        <row r="1228">
          <cell r="A1228">
            <v>39035</v>
          </cell>
          <cell r="B1228">
            <v>4.9694000000000003</v>
          </cell>
          <cell r="C1228">
            <v>4.9694000000000002E-2</v>
          </cell>
        </row>
        <row r="1229">
          <cell r="A1229">
            <v>39036</v>
          </cell>
          <cell r="B1229">
            <v>4.9923999999999999</v>
          </cell>
          <cell r="C1229">
            <v>4.9923999999999996E-2</v>
          </cell>
        </row>
        <row r="1230">
          <cell r="A1230">
            <v>39037</v>
          </cell>
          <cell r="B1230">
            <v>5.0064000000000002</v>
          </cell>
          <cell r="C1230">
            <v>5.0064000000000004E-2</v>
          </cell>
        </row>
        <row r="1231">
          <cell r="A1231">
            <v>39038</v>
          </cell>
          <cell r="B1231">
            <v>4.9804000000000004</v>
          </cell>
          <cell r="C1231">
            <v>4.9804000000000001E-2</v>
          </cell>
        </row>
        <row r="1232">
          <cell r="A1232">
            <v>39041</v>
          </cell>
          <cell r="B1232">
            <v>4.9843999999999999</v>
          </cell>
          <cell r="C1232">
            <v>4.9843999999999999E-2</v>
          </cell>
        </row>
        <row r="1233">
          <cell r="A1233">
            <v>39042</v>
          </cell>
          <cell r="B1233">
            <v>4.9744999999999999</v>
          </cell>
          <cell r="C1233">
            <v>4.9744999999999998E-2</v>
          </cell>
        </row>
        <row r="1234">
          <cell r="A1234">
            <v>39043</v>
          </cell>
          <cell r="B1234">
            <v>4.9574999999999996</v>
          </cell>
          <cell r="C1234">
            <v>4.9574999999999994E-2</v>
          </cell>
        </row>
        <row r="1235">
          <cell r="A1235">
            <v>39044</v>
          </cell>
          <cell r="B1235">
            <v>4.9627999999999997</v>
          </cell>
          <cell r="C1235">
            <v>4.9627999999999999E-2</v>
          </cell>
        </row>
        <row r="1236">
          <cell r="A1236">
            <v>39045</v>
          </cell>
          <cell r="B1236">
            <v>4.9447999999999999</v>
          </cell>
          <cell r="C1236">
            <v>4.9447999999999999E-2</v>
          </cell>
        </row>
        <row r="1237">
          <cell r="A1237">
            <v>39048</v>
          </cell>
          <cell r="B1237">
            <v>4.9393000000000002</v>
          </cell>
          <cell r="C1237">
            <v>4.9392999999999999E-2</v>
          </cell>
        </row>
        <row r="1238">
          <cell r="A1238">
            <v>39049</v>
          </cell>
          <cell r="B1238">
            <v>4.8977000000000004</v>
          </cell>
          <cell r="C1238">
            <v>4.8977000000000007E-2</v>
          </cell>
        </row>
        <row r="1239">
          <cell r="A1239">
            <v>39050</v>
          </cell>
          <cell r="B1239">
            <v>4.9222000000000001</v>
          </cell>
          <cell r="C1239">
            <v>4.9222000000000002E-2</v>
          </cell>
        </row>
        <row r="1240">
          <cell r="A1240">
            <v>39051</v>
          </cell>
          <cell r="B1240">
            <v>4.8962000000000003</v>
          </cell>
          <cell r="C1240">
            <v>4.8962000000000006E-2</v>
          </cell>
        </row>
        <row r="1241">
          <cell r="A1241">
            <v>39052</v>
          </cell>
          <cell r="B1241">
            <v>4.8632</v>
          </cell>
          <cell r="C1241">
            <v>4.8632000000000002E-2</v>
          </cell>
        </row>
        <row r="1242">
          <cell r="A1242">
            <v>39055</v>
          </cell>
          <cell r="B1242">
            <v>4.8728999999999996</v>
          </cell>
          <cell r="C1242">
            <v>4.8728999999999995E-2</v>
          </cell>
        </row>
        <row r="1243">
          <cell r="A1243">
            <v>39056</v>
          </cell>
          <cell r="B1243">
            <v>4.8734999999999999</v>
          </cell>
          <cell r="C1243">
            <v>4.8735000000000001E-2</v>
          </cell>
        </row>
        <row r="1244">
          <cell r="A1244">
            <v>39057</v>
          </cell>
          <cell r="B1244">
            <v>4.8865999999999996</v>
          </cell>
          <cell r="C1244">
            <v>4.8865999999999993E-2</v>
          </cell>
        </row>
        <row r="1245">
          <cell r="A1245">
            <v>39058</v>
          </cell>
          <cell r="B1245">
            <v>4.8891</v>
          </cell>
          <cell r="C1245">
            <v>4.8890999999999997E-2</v>
          </cell>
        </row>
        <row r="1246">
          <cell r="A1246">
            <v>39059</v>
          </cell>
          <cell r="B1246">
            <v>4.9196</v>
          </cell>
          <cell r="C1246">
            <v>4.9195999999999997E-2</v>
          </cell>
        </row>
        <row r="1247">
          <cell r="A1247">
            <v>39062</v>
          </cell>
          <cell r="B1247">
            <v>4.8936000000000002</v>
          </cell>
          <cell r="C1247">
            <v>4.8936E-2</v>
          </cell>
        </row>
        <row r="1248">
          <cell r="A1248">
            <v>39063</v>
          </cell>
          <cell r="B1248">
            <v>4.8785999999999996</v>
          </cell>
          <cell r="C1248">
            <v>4.8785999999999996E-2</v>
          </cell>
        </row>
        <row r="1249">
          <cell r="A1249">
            <v>39064</v>
          </cell>
          <cell r="B1249">
            <v>4.9401000000000002</v>
          </cell>
          <cell r="C1249">
            <v>4.9401E-2</v>
          </cell>
        </row>
        <row r="1250">
          <cell r="A1250">
            <v>39065</v>
          </cell>
          <cell r="B1250">
            <v>4.9581</v>
          </cell>
          <cell r="C1250">
            <v>4.9581E-2</v>
          </cell>
        </row>
        <row r="1251">
          <cell r="A1251">
            <v>39066</v>
          </cell>
          <cell r="B1251">
            <v>4.9861000000000004</v>
          </cell>
          <cell r="C1251">
            <v>4.9861000000000003E-2</v>
          </cell>
        </row>
        <row r="1252">
          <cell r="A1252">
            <v>39069</v>
          </cell>
          <cell r="B1252">
            <v>5.0125999999999999</v>
          </cell>
          <cell r="C1252">
            <v>5.0125999999999997E-2</v>
          </cell>
        </row>
        <row r="1253">
          <cell r="A1253">
            <v>39070</v>
          </cell>
          <cell r="B1253">
            <v>4.9992999999999999</v>
          </cell>
          <cell r="C1253">
            <v>4.9992999999999996E-2</v>
          </cell>
        </row>
        <row r="1254">
          <cell r="A1254">
            <v>39071</v>
          </cell>
          <cell r="B1254">
            <v>4.9911000000000003</v>
          </cell>
          <cell r="C1254">
            <v>4.9911000000000004E-2</v>
          </cell>
        </row>
        <row r="1255">
          <cell r="A1255">
            <v>39072</v>
          </cell>
          <cell r="B1255">
            <v>4.9476000000000004</v>
          </cell>
          <cell r="C1255">
            <v>4.9476000000000006E-2</v>
          </cell>
        </row>
        <row r="1256">
          <cell r="A1256">
            <v>39073</v>
          </cell>
          <cell r="B1256">
            <v>4.9686000000000003</v>
          </cell>
          <cell r="C1256">
            <v>4.9686000000000001E-2</v>
          </cell>
        </row>
        <row r="1257">
          <cell r="A1257">
            <v>39076</v>
          </cell>
          <cell r="B1257">
            <v>4.9676</v>
          </cell>
          <cell r="C1257">
            <v>4.9675999999999998E-2</v>
          </cell>
        </row>
        <row r="1258">
          <cell r="A1258">
            <v>39077</v>
          </cell>
          <cell r="B1258">
            <v>4.9676</v>
          </cell>
          <cell r="C1258">
            <v>4.9675999999999998E-2</v>
          </cell>
        </row>
        <row r="1259">
          <cell r="A1259">
            <v>39078</v>
          </cell>
          <cell r="B1259">
            <v>4.9714</v>
          </cell>
          <cell r="C1259">
            <v>4.9714000000000001E-2</v>
          </cell>
        </row>
        <row r="1260">
          <cell r="A1260">
            <v>39079</v>
          </cell>
          <cell r="B1260">
            <v>5.0319000000000003</v>
          </cell>
          <cell r="C1260">
            <v>5.0319000000000003E-2</v>
          </cell>
        </row>
        <row r="1261">
          <cell r="A1261">
            <v>39080</v>
          </cell>
          <cell r="B1261">
            <v>5.0349000000000004</v>
          </cell>
          <cell r="C1261">
            <v>5.0349000000000005E-2</v>
          </cell>
        </row>
        <row r="1262">
          <cell r="A1262">
            <v>39083</v>
          </cell>
          <cell r="B1262">
            <v>5.0354000000000001</v>
          </cell>
          <cell r="C1262">
            <v>5.0354000000000003E-2</v>
          </cell>
        </row>
        <row r="1263">
          <cell r="A1263">
            <v>39084</v>
          </cell>
          <cell r="B1263">
            <v>5.0129000000000001</v>
          </cell>
          <cell r="C1263">
            <v>5.0129E-2</v>
          </cell>
        </row>
        <row r="1264">
          <cell r="A1264">
            <v>39085</v>
          </cell>
          <cell r="B1264">
            <v>4.9999000000000002</v>
          </cell>
          <cell r="C1264">
            <v>4.9999000000000002E-2</v>
          </cell>
        </row>
        <row r="1265">
          <cell r="A1265">
            <v>39086</v>
          </cell>
          <cell r="B1265">
            <v>4.9581999999999997</v>
          </cell>
          <cell r="C1265">
            <v>4.9581999999999994E-2</v>
          </cell>
        </row>
        <row r="1266">
          <cell r="A1266">
            <v>39087</v>
          </cell>
          <cell r="B1266">
            <v>4.9892000000000003</v>
          </cell>
          <cell r="C1266">
            <v>4.9892000000000006E-2</v>
          </cell>
        </row>
        <row r="1267">
          <cell r="A1267">
            <v>39090</v>
          </cell>
          <cell r="B1267">
            <v>5.0052000000000003</v>
          </cell>
          <cell r="C1267">
            <v>5.0052000000000006E-2</v>
          </cell>
        </row>
        <row r="1268">
          <cell r="A1268">
            <v>39091</v>
          </cell>
          <cell r="B1268">
            <v>5.0092999999999996</v>
          </cell>
          <cell r="C1268">
            <v>5.0092999999999999E-2</v>
          </cell>
        </row>
        <row r="1269">
          <cell r="A1269">
            <v>39092</v>
          </cell>
          <cell r="B1269">
            <v>5.0290999999999997</v>
          </cell>
          <cell r="C1269">
            <v>5.0290999999999995E-2</v>
          </cell>
        </row>
        <row r="1270">
          <cell r="A1270">
            <v>39093</v>
          </cell>
          <cell r="B1270">
            <v>5.0599999999999996</v>
          </cell>
          <cell r="C1270">
            <v>5.0599999999999999E-2</v>
          </cell>
        </row>
        <row r="1271">
          <cell r="A1271">
            <v>39094</v>
          </cell>
          <cell r="B1271">
            <v>5.0823</v>
          </cell>
          <cell r="C1271">
            <v>5.0823E-2</v>
          </cell>
        </row>
        <row r="1272">
          <cell r="A1272">
            <v>39097</v>
          </cell>
          <cell r="B1272">
            <v>5.093</v>
          </cell>
          <cell r="C1272">
            <v>5.0930000000000003E-2</v>
          </cell>
        </row>
        <row r="1273">
          <cell r="A1273">
            <v>39098</v>
          </cell>
          <cell r="B1273">
            <v>5.093</v>
          </cell>
          <cell r="C1273">
            <v>5.0930000000000003E-2</v>
          </cell>
        </row>
        <row r="1274">
          <cell r="A1274">
            <v>39099</v>
          </cell>
          <cell r="B1274">
            <v>5.1075999999999997</v>
          </cell>
          <cell r="C1274">
            <v>5.1075999999999996E-2</v>
          </cell>
        </row>
        <row r="1275">
          <cell r="A1275">
            <v>39100</v>
          </cell>
          <cell r="B1275">
            <v>5.1125999999999996</v>
          </cell>
          <cell r="C1275">
            <v>5.1125999999999998E-2</v>
          </cell>
        </row>
        <row r="1276">
          <cell r="A1276">
            <v>39101</v>
          </cell>
          <cell r="B1276">
            <v>5.0549999999999997</v>
          </cell>
          <cell r="C1276">
            <v>5.0549999999999998E-2</v>
          </cell>
        </row>
        <row r="1277">
          <cell r="A1277">
            <v>39104</v>
          </cell>
          <cell r="B1277">
            <v>5.0750000000000002</v>
          </cell>
          <cell r="C1277">
            <v>5.0750000000000003E-2</v>
          </cell>
        </row>
        <row r="1278">
          <cell r="A1278">
            <v>39105</v>
          </cell>
          <cell r="B1278">
            <v>5.1050000000000004</v>
          </cell>
          <cell r="C1278">
            <v>5.1050000000000005E-2</v>
          </cell>
        </row>
        <row r="1279">
          <cell r="A1279">
            <v>39106</v>
          </cell>
          <cell r="B1279">
            <v>5.1180000000000003</v>
          </cell>
          <cell r="C1279">
            <v>5.1180000000000003E-2</v>
          </cell>
        </row>
        <row r="1280">
          <cell r="A1280">
            <v>39107</v>
          </cell>
          <cell r="B1280">
            <v>5.1479999999999997</v>
          </cell>
          <cell r="C1280">
            <v>5.1479999999999998E-2</v>
          </cell>
        </row>
        <row r="1281">
          <cell r="A1281">
            <v>39108</v>
          </cell>
          <cell r="B1281">
            <v>5.1436000000000002</v>
          </cell>
          <cell r="C1281">
            <v>5.1436000000000003E-2</v>
          </cell>
        </row>
        <row r="1282">
          <cell r="A1282">
            <v>39111</v>
          </cell>
          <cell r="B1282">
            <v>5.1630000000000003</v>
          </cell>
          <cell r="C1282">
            <v>5.1630000000000002E-2</v>
          </cell>
        </row>
        <row r="1283">
          <cell r="A1283">
            <v>39112</v>
          </cell>
          <cell r="B1283">
            <v>5.1721000000000004</v>
          </cell>
          <cell r="C1283">
            <v>5.1721000000000003E-2</v>
          </cell>
        </row>
        <row r="1284">
          <cell r="A1284">
            <v>39113</v>
          </cell>
          <cell r="B1284">
            <v>5.1161000000000003</v>
          </cell>
          <cell r="C1284">
            <v>5.1161000000000005E-2</v>
          </cell>
        </row>
        <row r="1285">
          <cell r="A1285">
            <v>39114</v>
          </cell>
          <cell r="B1285">
            <v>5.1231</v>
          </cell>
          <cell r="C1285">
            <v>5.1230999999999999E-2</v>
          </cell>
        </row>
        <row r="1286">
          <cell r="A1286">
            <v>39115</v>
          </cell>
          <cell r="B1286">
            <v>5.1208</v>
          </cell>
          <cell r="C1286">
            <v>5.1208000000000004E-2</v>
          </cell>
        </row>
        <row r="1287">
          <cell r="A1287">
            <v>39118</v>
          </cell>
          <cell r="B1287">
            <v>5.1078000000000001</v>
          </cell>
          <cell r="C1287">
            <v>5.1077999999999998E-2</v>
          </cell>
        </row>
        <row r="1288">
          <cell r="A1288">
            <v>39119</v>
          </cell>
          <cell r="B1288">
            <v>5.0869999999999997</v>
          </cell>
          <cell r="C1288">
            <v>5.0869999999999999E-2</v>
          </cell>
        </row>
        <row r="1289">
          <cell r="A1289">
            <v>39120</v>
          </cell>
          <cell r="B1289">
            <v>5.0679999999999996</v>
          </cell>
          <cell r="C1289">
            <v>5.0679999999999996E-2</v>
          </cell>
        </row>
        <row r="1290">
          <cell r="A1290">
            <v>39121</v>
          </cell>
          <cell r="B1290">
            <v>5.0664999999999996</v>
          </cell>
          <cell r="C1290">
            <v>5.0664999999999995E-2</v>
          </cell>
        </row>
        <row r="1291">
          <cell r="A1291">
            <v>39122</v>
          </cell>
          <cell r="B1291">
            <v>5.1130000000000004</v>
          </cell>
          <cell r="C1291">
            <v>5.1130000000000002E-2</v>
          </cell>
        </row>
        <row r="1292">
          <cell r="A1292">
            <v>39125</v>
          </cell>
          <cell r="B1292">
            <v>5.1429999999999998</v>
          </cell>
          <cell r="C1292">
            <v>5.1429999999999997E-2</v>
          </cell>
        </row>
        <row r="1293">
          <cell r="A1293">
            <v>39126</v>
          </cell>
          <cell r="B1293">
            <v>5.1680000000000001</v>
          </cell>
          <cell r="C1293">
            <v>5.1680000000000004E-2</v>
          </cell>
        </row>
        <row r="1294">
          <cell r="A1294">
            <v>39127</v>
          </cell>
          <cell r="B1294">
            <v>5.0925000000000002</v>
          </cell>
          <cell r="C1294">
            <v>5.0925000000000005E-2</v>
          </cell>
        </row>
        <row r="1295">
          <cell r="A1295">
            <v>39128</v>
          </cell>
          <cell r="B1295">
            <v>5.0712000000000002</v>
          </cell>
          <cell r="C1295">
            <v>5.0712E-2</v>
          </cell>
        </row>
        <row r="1296">
          <cell r="A1296">
            <v>39129</v>
          </cell>
          <cell r="B1296">
            <v>5.0556999999999999</v>
          </cell>
          <cell r="C1296">
            <v>5.0556999999999998E-2</v>
          </cell>
        </row>
        <row r="1297">
          <cell r="A1297">
            <v>39132</v>
          </cell>
          <cell r="B1297">
            <v>5.0483000000000002</v>
          </cell>
          <cell r="C1297">
            <v>5.0483E-2</v>
          </cell>
        </row>
        <row r="1298">
          <cell r="A1298">
            <v>39133</v>
          </cell>
          <cell r="B1298">
            <v>5.0303000000000004</v>
          </cell>
          <cell r="C1298">
            <v>5.0303000000000007E-2</v>
          </cell>
        </row>
        <row r="1299">
          <cell r="A1299">
            <v>39134</v>
          </cell>
          <cell r="B1299">
            <v>5.0393999999999997</v>
          </cell>
          <cell r="C1299">
            <v>5.0393999999999994E-2</v>
          </cell>
        </row>
        <row r="1300">
          <cell r="A1300">
            <v>39135</v>
          </cell>
          <cell r="B1300">
            <v>5.0769000000000002</v>
          </cell>
          <cell r="C1300">
            <v>5.0769000000000002E-2</v>
          </cell>
        </row>
        <row r="1301">
          <cell r="A1301">
            <v>39136</v>
          </cell>
          <cell r="B1301">
            <v>5.0532000000000004</v>
          </cell>
          <cell r="C1301">
            <v>5.0532000000000001E-2</v>
          </cell>
        </row>
        <row r="1302">
          <cell r="A1302">
            <v>39139</v>
          </cell>
          <cell r="B1302">
            <v>5.0106999999999999</v>
          </cell>
          <cell r="C1302">
            <v>5.0106999999999999E-2</v>
          </cell>
        </row>
        <row r="1303">
          <cell r="A1303">
            <v>39140</v>
          </cell>
          <cell r="B1303">
            <v>4.9568000000000003</v>
          </cell>
          <cell r="C1303">
            <v>4.9568000000000001E-2</v>
          </cell>
        </row>
        <row r="1304">
          <cell r="A1304">
            <v>39141</v>
          </cell>
          <cell r="B1304">
            <v>5.0014000000000003</v>
          </cell>
          <cell r="C1304">
            <v>5.0014000000000003E-2</v>
          </cell>
        </row>
        <row r="1305">
          <cell r="A1305">
            <v>39142</v>
          </cell>
          <cell r="B1305">
            <v>4.9970999999999997</v>
          </cell>
          <cell r="C1305">
            <v>4.9970999999999995E-2</v>
          </cell>
        </row>
        <row r="1306">
          <cell r="A1306">
            <v>39143</v>
          </cell>
          <cell r="B1306">
            <v>4.9865000000000004</v>
          </cell>
          <cell r="C1306">
            <v>4.9865000000000007E-2</v>
          </cell>
        </row>
        <row r="1307">
          <cell r="A1307">
            <v>39146</v>
          </cell>
          <cell r="B1307">
            <v>4.9848999999999997</v>
          </cell>
          <cell r="C1307">
            <v>4.9848999999999997E-2</v>
          </cell>
        </row>
        <row r="1308">
          <cell r="A1308">
            <v>39147</v>
          </cell>
          <cell r="B1308">
            <v>4.9904000000000002</v>
          </cell>
          <cell r="C1308">
            <v>4.9904000000000004E-2</v>
          </cell>
        </row>
        <row r="1309">
          <cell r="A1309">
            <v>39148</v>
          </cell>
          <cell r="B1309">
            <v>4.9518000000000004</v>
          </cell>
          <cell r="C1309">
            <v>4.9518000000000006E-2</v>
          </cell>
        </row>
        <row r="1310">
          <cell r="A1310">
            <v>39149</v>
          </cell>
          <cell r="B1310">
            <v>4.9736000000000002</v>
          </cell>
          <cell r="C1310">
            <v>4.9736000000000002E-2</v>
          </cell>
        </row>
        <row r="1311">
          <cell r="A1311">
            <v>39150</v>
          </cell>
          <cell r="B1311">
            <v>5.0221</v>
          </cell>
          <cell r="C1311">
            <v>5.0221000000000002E-2</v>
          </cell>
        </row>
        <row r="1312">
          <cell r="A1312">
            <v>39153</v>
          </cell>
          <cell r="B1312">
            <v>5.0050999999999997</v>
          </cell>
          <cell r="C1312">
            <v>5.0050999999999998E-2</v>
          </cell>
        </row>
        <row r="1313">
          <cell r="A1313">
            <v>39154</v>
          </cell>
          <cell r="B1313">
            <v>4.9907000000000004</v>
          </cell>
          <cell r="C1313">
            <v>4.9907000000000007E-2</v>
          </cell>
        </row>
        <row r="1314">
          <cell r="A1314">
            <v>39155</v>
          </cell>
          <cell r="B1314">
            <v>5.0258000000000003</v>
          </cell>
          <cell r="C1314">
            <v>5.0258000000000004E-2</v>
          </cell>
        </row>
        <row r="1315">
          <cell r="A1315">
            <v>39156</v>
          </cell>
          <cell r="B1315">
            <v>5.0312000000000001</v>
          </cell>
          <cell r="C1315">
            <v>5.0312000000000003E-2</v>
          </cell>
        </row>
        <row r="1316">
          <cell r="A1316">
            <v>39157</v>
          </cell>
          <cell r="B1316">
            <v>5.0457999999999998</v>
          </cell>
          <cell r="C1316">
            <v>5.0457999999999996E-2</v>
          </cell>
        </row>
        <row r="1317">
          <cell r="A1317">
            <v>39160</v>
          </cell>
          <cell r="B1317">
            <v>5.0731000000000002</v>
          </cell>
          <cell r="C1317">
            <v>5.0730999999999998E-2</v>
          </cell>
        </row>
        <row r="1318">
          <cell r="A1318">
            <v>39161</v>
          </cell>
          <cell r="B1318">
            <v>5.09</v>
          </cell>
          <cell r="C1318">
            <v>5.0900000000000001E-2</v>
          </cell>
        </row>
        <row r="1319">
          <cell r="A1319">
            <v>39162</v>
          </cell>
          <cell r="B1319">
            <v>5.0933999999999999</v>
          </cell>
          <cell r="C1319">
            <v>5.0934E-2</v>
          </cell>
        </row>
        <row r="1320">
          <cell r="A1320">
            <v>39163</v>
          </cell>
          <cell r="B1320">
            <v>5.1215000000000002</v>
          </cell>
          <cell r="C1320">
            <v>5.1215000000000004E-2</v>
          </cell>
        </row>
        <row r="1321">
          <cell r="A1321">
            <v>39164</v>
          </cell>
          <cell r="B1321">
            <v>5.1246</v>
          </cell>
          <cell r="C1321">
            <v>5.1246E-2</v>
          </cell>
        </row>
        <row r="1322">
          <cell r="A1322">
            <v>39167</v>
          </cell>
          <cell r="B1322">
            <v>5.1289999999999996</v>
          </cell>
          <cell r="C1322">
            <v>5.1289999999999995E-2</v>
          </cell>
        </row>
        <row r="1323">
          <cell r="A1323">
            <v>39168</v>
          </cell>
          <cell r="B1323">
            <v>5.1207000000000003</v>
          </cell>
          <cell r="C1323">
            <v>5.1207000000000003E-2</v>
          </cell>
        </row>
        <row r="1324">
          <cell r="A1324">
            <v>39169</v>
          </cell>
          <cell r="B1324">
            <v>5.1281999999999996</v>
          </cell>
          <cell r="C1324">
            <v>5.1281999999999994E-2</v>
          </cell>
        </row>
        <row r="1325">
          <cell r="A1325">
            <v>39170</v>
          </cell>
          <cell r="B1325">
            <v>5.1387999999999998</v>
          </cell>
          <cell r="C1325">
            <v>5.1387999999999996E-2</v>
          </cell>
        </row>
        <row r="1326">
          <cell r="A1326">
            <v>39171</v>
          </cell>
          <cell r="B1326">
            <v>5.1264000000000003</v>
          </cell>
          <cell r="C1326">
            <v>5.1264000000000004E-2</v>
          </cell>
        </row>
        <row r="1327">
          <cell r="A1327">
            <v>39174</v>
          </cell>
          <cell r="B1327">
            <v>5.1273999999999997</v>
          </cell>
          <cell r="C1327">
            <v>5.1274E-2</v>
          </cell>
        </row>
        <row r="1328">
          <cell r="A1328">
            <v>39175</v>
          </cell>
          <cell r="B1328">
            <v>5.1421000000000001</v>
          </cell>
          <cell r="C1328">
            <v>5.1421000000000001E-2</v>
          </cell>
        </row>
        <row r="1329">
          <cell r="A1329">
            <v>39176</v>
          </cell>
          <cell r="B1329">
            <v>5.1134000000000004</v>
          </cell>
          <cell r="C1329">
            <v>5.1134000000000006E-2</v>
          </cell>
        </row>
        <row r="1330">
          <cell r="A1330">
            <v>39177</v>
          </cell>
          <cell r="B1330">
            <v>5.1332000000000004</v>
          </cell>
          <cell r="C1330">
            <v>5.1332000000000003E-2</v>
          </cell>
        </row>
        <row r="1331">
          <cell r="A1331">
            <v>39178</v>
          </cell>
          <cell r="B1331">
            <v>5.1367000000000003</v>
          </cell>
          <cell r="C1331">
            <v>5.1367000000000003E-2</v>
          </cell>
        </row>
        <row r="1332">
          <cell r="A1332">
            <v>39181</v>
          </cell>
          <cell r="B1332">
            <v>5.1563999999999997</v>
          </cell>
          <cell r="C1332">
            <v>5.1563999999999999E-2</v>
          </cell>
        </row>
        <row r="1333">
          <cell r="A1333">
            <v>39182</v>
          </cell>
          <cell r="B1333">
            <v>5.1437999999999997</v>
          </cell>
          <cell r="C1333">
            <v>5.1437999999999998E-2</v>
          </cell>
        </row>
        <row r="1334">
          <cell r="A1334">
            <v>39183</v>
          </cell>
          <cell r="B1334">
            <v>5.1623000000000001</v>
          </cell>
          <cell r="C1334">
            <v>5.1623000000000002E-2</v>
          </cell>
        </row>
        <row r="1335">
          <cell r="A1335">
            <v>39184</v>
          </cell>
          <cell r="B1335">
            <v>5.1718000000000002</v>
          </cell>
          <cell r="C1335">
            <v>5.1718E-2</v>
          </cell>
        </row>
        <row r="1336">
          <cell r="A1336">
            <v>39185</v>
          </cell>
          <cell r="B1336">
            <v>5.1917</v>
          </cell>
          <cell r="C1336">
            <v>5.1916999999999998E-2</v>
          </cell>
        </row>
        <row r="1337">
          <cell r="A1337">
            <v>39188</v>
          </cell>
          <cell r="B1337">
            <v>5.1943000000000001</v>
          </cell>
          <cell r="C1337">
            <v>5.1943000000000003E-2</v>
          </cell>
        </row>
        <row r="1338">
          <cell r="A1338">
            <v>39189</v>
          </cell>
          <cell r="B1338">
            <v>5.1578999999999997</v>
          </cell>
          <cell r="C1338">
            <v>5.1579E-2</v>
          </cell>
        </row>
        <row r="1339">
          <cell r="A1339">
            <v>39190</v>
          </cell>
          <cell r="B1339">
            <v>5.1554000000000002</v>
          </cell>
          <cell r="C1339">
            <v>5.1554000000000003E-2</v>
          </cell>
        </row>
        <row r="1340">
          <cell r="A1340">
            <v>39191</v>
          </cell>
          <cell r="B1340">
            <v>5.1623999999999999</v>
          </cell>
          <cell r="C1340">
            <v>5.1623999999999996E-2</v>
          </cell>
        </row>
        <row r="1341">
          <cell r="A1341">
            <v>39192</v>
          </cell>
          <cell r="B1341">
            <v>5.1954000000000002</v>
          </cell>
          <cell r="C1341">
            <v>5.1954E-2</v>
          </cell>
        </row>
        <row r="1342">
          <cell r="A1342">
            <v>39195</v>
          </cell>
          <cell r="B1342">
            <v>5.1664000000000003</v>
          </cell>
          <cell r="C1342">
            <v>5.1664000000000002E-2</v>
          </cell>
        </row>
        <row r="1343">
          <cell r="A1343">
            <v>39196</v>
          </cell>
          <cell r="B1343">
            <v>5.1334</v>
          </cell>
          <cell r="C1343">
            <v>5.1333999999999998E-2</v>
          </cell>
        </row>
        <row r="1344">
          <cell r="A1344">
            <v>39197</v>
          </cell>
          <cell r="B1344">
            <v>5.1334</v>
          </cell>
          <cell r="C1344">
            <v>5.1333999999999998E-2</v>
          </cell>
        </row>
        <row r="1345">
          <cell r="A1345">
            <v>39198</v>
          </cell>
          <cell r="B1345">
            <v>5.1791</v>
          </cell>
          <cell r="C1345">
            <v>5.1791000000000004E-2</v>
          </cell>
        </row>
        <row r="1346">
          <cell r="A1346">
            <v>39199</v>
          </cell>
          <cell r="B1346">
            <v>5.2035999999999998</v>
          </cell>
          <cell r="C1346">
            <v>5.2035999999999999E-2</v>
          </cell>
        </row>
        <row r="1347">
          <cell r="A1347">
            <v>39202</v>
          </cell>
          <cell r="B1347">
            <v>5.1311</v>
          </cell>
          <cell r="C1347">
            <v>5.1311000000000002E-2</v>
          </cell>
        </row>
        <row r="1348">
          <cell r="A1348">
            <v>39203</v>
          </cell>
          <cell r="B1348">
            <v>5.1417000000000002</v>
          </cell>
          <cell r="C1348">
            <v>5.1417000000000004E-2</v>
          </cell>
        </row>
        <row r="1349">
          <cell r="A1349">
            <v>39204</v>
          </cell>
          <cell r="B1349">
            <v>5.1669</v>
          </cell>
          <cell r="C1349">
            <v>5.1669E-2</v>
          </cell>
        </row>
        <row r="1350">
          <cell r="A1350">
            <v>39205</v>
          </cell>
          <cell r="B1350">
            <v>5.1985999999999999</v>
          </cell>
          <cell r="C1350">
            <v>5.1985999999999997E-2</v>
          </cell>
        </row>
        <row r="1351">
          <cell r="A1351">
            <v>39206</v>
          </cell>
          <cell r="B1351">
            <v>5.1806000000000001</v>
          </cell>
          <cell r="C1351">
            <v>5.1805999999999998E-2</v>
          </cell>
        </row>
        <row r="1352">
          <cell r="A1352">
            <v>39209</v>
          </cell>
          <cell r="B1352">
            <v>5.1641000000000004</v>
          </cell>
          <cell r="C1352">
            <v>5.1641000000000006E-2</v>
          </cell>
        </row>
        <row r="1353">
          <cell r="A1353">
            <v>39210</v>
          </cell>
          <cell r="B1353">
            <v>5.1619000000000002</v>
          </cell>
          <cell r="C1353">
            <v>5.1618999999999998E-2</v>
          </cell>
        </row>
        <row r="1354">
          <cell r="A1354">
            <v>39211</v>
          </cell>
          <cell r="B1354">
            <v>5.1672000000000002</v>
          </cell>
          <cell r="C1354">
            <v>5.1672000000000003E-2</v>
          </cell>
        </row>
        <row r="1355">
          <cell r="A1355">
            <v>39212</v>
          </cell>
          <cell r="B1355">
            <v>5.1608999999999998</v>
          </cell>
          <cell r="C1355">
            <v>5.1608999999999995E-2</v>
          </cell>
        </row>
        <row r="1356">
          <cell r="A1356">
            <v>39213</v>
          </cell>
          <cell r="B1356">
            <v>5.1524999999999999</v>
          </cell>
          <cell r="C1356">
            <v>5.1525000000000001E-2</v>
          </cell>
        </row>
        <row r="1357">
          <cell r="A1357">
            <v>39216</v>
          </cell>
          <cell r="B1357">
            <v>5.1936</v>
          </cell>
          <cell r="C1357">
            <v>5.1936000000000003E-2</v>
          </cell>
        </row>
        <row r="1358">
          <cell r="A1358">
            <v>39217</v>
          </cell>
          <cell r="B1358">
            <v>5.1877000000000004</v>
          </cell>
          <cell r="C1358">
            <v>5.1877000000000006E-2</v>
          </cell>
        </row>
        <row r="1359">
          <cell r="A1359">
            <v>39218</v>
          </cell>
          <cell r="B1359">
            <v>5.1829999999999998</v>
          </cell>
          <cell r="C1359">
            <v>5.1830000000000001E-2</v>
          </cell>
        </row>
        <row r="1360">
          <cell r="A1360">
            <v>39219</v>
          </cell>
          <cell r="B1360">
            <v>5.2236000000000002</v>
          </cell>
          <cell r="C1360">
            <v>5.2236000000000005E-2</v>
          </cell>
        </row>
        <row r="1361">
          <cell r="A1361">
            <v>39220</v>
          </cell>
          <cell r="B1361">
            <v>5.2245999999999997</v>
          </cell>
          <cell r="C1361">
            <v>5.2245999999999994E-2</v>
          </cell>
        </row>
        <row r="1362">
          <cell r="A1362">
            <v>39223</v>
          </cell>
          <cell r="B1362">
            <v>5.2366000000000001</v>
          </cell>
          <cell r="C1362">
            <v>5.2366000000000003E-2</v>
          </cell>
        </row>
        <row r="1363">
          <cell r="A1363">
            <v>39224</v>
          </cell>
          <cell r="B1363">
            <v>5.2515999999999998</v>
          </cell>
          <cell r="C1363">
            <v>5.2516E-2</v>
          </cell>
        </row>
        <row r="1364">
          <cell r="A1364">
            <v>39225</v>
          </cell>
          <cell r="B1364">
            <v>5.2953000000000001</v>
          </cell>
          <cell r="C1364">
            <v>5.2953E-2</v>
          </cell>
        </row>
        <row r="1365">
          <cell r="A1365">
            <v>39226</v>
          </cell>
          <cell r="B1365">
            <v>5.3124000000000002</v>
          </cell>
          <cell r="C1365">
            <v>5.3124000000000005E-2</v>
          </cell>
        </row>
        <row r="1366">
          <cell r="A1366">
            <v>39227</v>
          </cell>
          <cell r="B1366">
            <v>5.3209</v>
          </cell>
          <cell r="C1366">
            <v>5.3208999999999999E-2</v>
          </cell>
        </row>
        <row r="1367">
          <cell r="A1367">
            <v>39230</v>
          </cell>
          <cell r="B1367">
            <v>5.3376999999999999</v>
          </cell>
          <cell r="C1367">
            <v>5.3377000000000001E-2</v>
          </cell>
        </row>
        <row r="1368">
          <cell r="A1368">
            <v>39231</v>
          </cell>
          <cell r="B1368">
            <v>5.3635999999999999</v>
          </cell>
          <cell r="C1368">
            <v>5.3635999999999996E-2</v>
          </cell>
        </row>
        <row r="1369">
          <cell r="A1369">
            <v>39232</v>
          </cell>
          <cell r="B1369">
            <v>5.3300999999999998</v>
          </cell>
          <cell r="C1369">
            <v>5.3301000000000001E-2</v>
          </cell>
        </row>
        <row r="1370">
          <cell r="A1370">
            <v>39233</v>
          </cell>
          <cell r="B1370">
            <v>5.3281000000000001</v>
          </cell>
          <cell r="C1370">
            <v>5.3281000000000002E-2</v>
          </cell>
        </row>
        <row r="1371">
          <cell r="A1371">
            <v>39234</v>
          </cell>
          <cell r="B1371">
            <v>5.33</v>
          </cell>
          <cell r="C1371">
            <v>5.33E-2</v>
          </cell>
        </row>
        <row r="1372">
          <cell r="A1372">
            <v>39237</v>
          </cell>
          <cell r="B1372">
            <v>5.298</v>
          </cell>
          <cell r="C1372">
            <v>5.2979999999999999E-2</v>
          </cell>
        </row>
        <row r="1373">
          <cell r="A1373">
            <v>39238</v>
          </cell>
          <cell r="B1373">
            <v>5.3289999999999997</v>
          </cell>
          <cell r="C1373">
            <v>5.3289999999999997E-2</v>
          </cell>
        </row>
        <row r="1374">
          <cell r="A1374">
            <v>39239</v>
          </cell>
          <cell r="B1374">
            <v>5.327</v>
          </cell>
          <cell r="C1374">
            <v>5.3269999999999998E-2</v>
          </cell>
        </row>
        <row r="1375">
          <cell r="A1375">
            <v>39240</v>
          </cell>
          <cell r="B1375">
            <v>5.4474</v>
          </cell>
          <cell r="C1375">
            <v>5.4474000000000002E-2</v>
          </cell>
        </row>
        <row r="1376">
          <cell r="A1376">
            <v>39241</v>
          </cell>
          <cell r="B1376">
            <v>5.48</v>
          </cell>
          <cell r="C1376">
            <v>5.4800000000000001E-2</v>
          </cell>
        </row>
        <row r="1377">
          <cell r="A1377">
            <v>39244</v>
          </cell>
          <cell r="B1377">
            <v>5.4953000000000003</v>
          </cell>
          <cell r="C1377">
            <v>5.4953000000000002E-2</v>
          </cell>
        </row>
        <row r="1378">
          <cell r="A1378">
            <v>39245</v>
          </cell>
          <cell r="B1378">
            <v>5.5967000000000002</v>
          </cell>
          <cell r="C1378">
            <v>5.5967000000000003E-2</v>
          </cell>
        </row>
        <row r="1379">
          <cell r="A1379">
            <v>39246</v>
          </cell>
          <cell r="B1379">
            <v>5.5263999999999998</v>
          </cell>
          <cell r="C1379">
            <v>5.5264000000000001E-2</v>
          </cell>
        </row>
        <row r="1380">
          <cell r="A1380">
            <v>39247</v>
          </cell>
          <cell r="B1380">
            <v>5.5343</v>
          </cell>
          <cell r="C1380">
            <v>5.5343000000000003E-2</v>
          </cell>
        </row>
        <row r="1381">
          <cell r="A1381">
            <v>39248</v>
          </cell>
          <cell r="B1381">
            <v>5.4622999999999999</v>
          </cell>
          <cell r="C1381">
            <v>5.4622999999999998E-2</v>
          </cell>
        </row>
        <row r="1382">
          <cell r="A1382">
            <v>39251</v>
          </cell>
          <cell r="B1382">
            <v>5.4809000000000001</v>
          </cell>
          <cell r="C1382">
            <v>5.4809000000000004E-2</v>
          </cell>
        </row>
        <row r="1383">
          <cell r="A1383">
            <v>39252</v>
          </cell>
          <cell r="B1383">
            <v>5.4664000000000001</v>
          </cell>
          <cell r="C1383">
            <v>5.4664000000000004E-2</v>
          </cell>
        </row>
        <row r="1384">
          <cell r="A1384">
            <v>39253</v>
          </cell>
          <cell r="B1384">
            <v>5.4843999999999999</v>
          </cell>
          <cell r="C1384">
            <v>5.4843999999999997E-2</v>
          </cell>
        </row>
        <row r="1385">
          <cell r="A1385">
            <v>39254</v>
          </cell>
          <cell r="B1385">
            <v>5.5419</v>
          </cell>
          <cell r="C1385">
            <v>5.5419000000000003E-2</v>
          </cell>
        </row>
        <row r="1386">
          <cell r="A1386">
            <v>39255</v>
          </cell>
          <cell r="B1386">
            <v>5.5254000000000003</v>
          </cell>
          <cell r="C1386">
            <v>5.5254000000000004E-2</v>
          </cell>
        </row>
        <row r="1387">
          <cell r="A1387">
            <v>39258</v>
          </cell>
          <cell r="B1387">
            <v>5.4913999999999996</v>
          </cell>
          <cell r="C1387">
            <v>5.4913999999999998E-2</v>
          </cell>
        </row>
        <row r="1388">
          <cell r="A1388">
            <v>39259</v>
          </cell>
          <cell r="B1388">
            <v>5.5103</v>
          </cell>
          <cell r="C1388">
            <v>5.5102999999999999E-2</v>
          </cell>
        </row>
        <row r="1389">
          <cell r="A1389">
            <v>39260</v>
          </cell>
          <cell r="B1389">
            <v>5.5148999999999999</v>
          </cell>
          <cell r="C1389">
            <v>5.5148999999999997E-2</v>
          </cell>
        </row>
        <row r="1390">
          <cell r="A1390">
            <v>39261</v>
          </cell>
          <cell r="B1390">
            <v>5.5270999999999999</v>
          </cell>
          <cell r="C1390">
            <v>5.5271000000000001E-2</v>
          </cell>
        </row>
        <row r="1391">
          <cell r="A1391">
            <v>39262</v>
          </cell>
          <cell r="B1391">
            <v>5.4505999999999997</v>
          </cell>
          <cell r="C1391">
            <v>5.4505999999999999E-2</v>
          </cell>
        </row>
        <row r="1392">
          <cell r="A1392">
            <v>39265</v>
          </cell>
          <cell r="B1392">
            <v>5.4546999999999999</v>
          </cell>
          <cell r="C1392">
            <v>5.4546999999999998E-2</v>
          </cell>
        </row>
        <row r="1393">
          <cell r="A1393">
            <v>39266</v>
          </cell>
          <cell r="B1393">
            <v>5.4527000000000001</v>
          </cell>
          <cell r="C1393">
            <v>5.4526999999999999E-2</v>
          </cell>
        </row>
        <row r="1394">
          <cell r="A1394">
            <v>39267</v>
          </cell>
          <cell r="B1394">
            <v>5.4739000000000004</v>
          </cell>
          <cell r="C1394">
            <v>5.4739000000000003E-2</v>
          </cell>
        </row>
        <row r="1395">
          <cell r="A1395">
            <v>39268</v>
          </cell>
          <cell r="B1395">
            <v>5.5297999999999998</v>
          </cell>
          <cell r="C1395">
            <v>5.5298E-2</v>
          </cell>
        </row>
        <row r="1396">
          <cell r="A1396">
            <v>39269</v>
          </cell>
          <cell r="B1396">
            <v>5.6062000000000003</v>
          </cell>
          <cell r="C1396">
            <v>5.6062000000000001E-2</v>
          </cell>
        </row>
        <row r="1397">
          <cell r="A1397">
            <v>39272</v>
          </cell>
          <cell r="B1397">
            <v>5.5792000000000002</v>
          </cell>
          <cell r="C1397">
            <v>5.5792000000000001E-2</v>
          </cell>
        </row>
        <row r="1398">
          <cell r="A1398">
            <v>39273</v>
          </cell>
          <cell r="B1398">
            <v>5.4896000000000003</v>
          </cell>
          <cell r="C1398">
            <v>5.4896E-2</v>
          </cell>
        </row>
        <row r="1399">
          <cell r="A1399">
            <v>39274</v>
          </cell>
          <cell r="B1399">
            <v>5.5327999999999999</v>
          </cell>
          <cell r="C1399">
            <v>5.5328000000000002E-2</v>
          </cell>
        </row>
        <row r="1400">
          <cell r="A1400">
            <v>39275</v>
          </cell>
          <cell r="B1400">
            <v>5.5910000000000002</v>
          </cell>
          <cell r="C1400">
            <v>5.5910000000000001E-2</v>
          </cell>
        </row>
        <row r="1401">
          <cell r="A1401">
            <v>39276</v>
          </cell>
          <cell r="B1401">
            <v>5.5690999999999997</v>
          </cell>
          <cell r="C1401">
            <v>5.5690999999999997E-2</v>
          </cell>
        </row>
        <row r="1402">
          <cell r="A1402">
            <v>39279</v>
          </cell>
          <cell r="B1402">
            <v>5.5251000000000001</v>
          </cell>
          <cell r="C1402">
            <v>5.5251000000000001E-2</v>
          </cell>
        </row>
        <row r="1403">
          <cell r="A1403">
            <v>39280</v>
          </cell>
          <cell r="B1403">
            <v>5.5500999999999996</v>
          </cell>
          <cell r="C1403">
            <v>5.5500999999999995E-2</v>
          </cell>
        </row>
        <row r="1404">
          <cell r="A1404">
            <v>39281</v>
          </cell>
          <cell r="B1404">
            <v>5.5071000000000003</v>
          </cell>
          <cell r="C1404">
            <v>5.5071000000000002E-2</v>
          </cell>
        </row>
        <row r="1405">
          <cell r="A1405">
            <v>39282</v>
          </cell>
          <cell r="B1405">
            <v>5.5121000000000002</v>
          </cell>
          <cell r="C1405">
            <v>5.5121000000000003E-2</v>
          </cell>
        </row>
        <row r="1406">
          <cell r="A1406">
            <v>39283</v>
          </cell>
          <cell r="B1406">
            <v>5.4890999999999996</v>
          </cell>
          <cell r="C1406">
            <v>5.4890999999999995E-2</v>
          </cell>
        </row>
        <row r="1407">
          <cell r="A1407">
            <v>39286</v>
          </cell>
          <cell r="B1407">
            <v>5.4996999999999998</v>
          </cell>
          <cell r="C1407">
            <v>5.4996999999999997E-2</v>
          </cell>
        </row>
        <row r="1408">
          <cell r="A1408">
            <v>39287</v>
          </cell>
          <cell r="B1408">
            <v>5.5117000000000003</v>
          </cell>
          <cell r="C1408">
            <v>5.5116999999999999E-2</v>
          </cell>
        </row>
        <row r="1409">
          <cell r="A1409">
            <v>39288</v>
          </cell>
          <cell r="B1409">
            <v>5.4827000000000004</v>
          </cell>
          <cell r="C1409">
            <v>5.4827000000000001E-2</v>
          </cell>
        </row>
        <row r="1410">
          <cell r="A1410">
            <v>39289</v>
          </cell>
          <cell r="B1410">
            <v>5.4577</v>
          </cell>
          <cell r="C1410">
            <v>5.4577000000000001E-2</v>
          </cell>
        </row>
        <row r="1411">
          <cell r="A1411">
            <v>39290</v>
          </cell>
          <cell r="B1411">
            <v>5.4631999999999996</v>
          </cell>
          <cell r="C1411">
            <v>5.4631999999999993E-2</v>
          </cell>
        </row>
        <row r="1412">
          <cell r="A1412">
            <v>39293</v>
          </cell>
          <cell r="B1412">
            <v>5.4897</v>
          </cell>
          <cell r="C1412">
            <v>5.4897000000000001E-2</v>
          </cell>
        </row>
        <row r="1413">
          <cell r="A1413">
            <v>39294</v>
          </cell>
          <cell r="B1413">
            <v>5.4747000000000003</v>
          </cell>
          <cell r="C1413">
            <v>5.4747000000000004E-2</v>
          </cell>
        </row>
        <row r="1414">
          <cell r="A1414">
            <v>39295</v>
          </cell>
          <cell r="B1414">
            <v>5.4566999999999997</v>
          </cell>
          <cell r="C1414">
            <v>5.4566999999999997E-2</v>
          </cell>
        </row>
        <row r="1415">
          <cell r="A1415">
            <v>39296</v>
          </cell>
          <cell r="B1415">
            <v>5.4539</v>
          </cell>
          <cell r="C1415">
            <v>5.4538999999999997E-2</v>
          </cell>
        </row>
        <row r="1416">
          <cell r="A1416">
            <v>39297</v>
          </cell>
          <cell r="B1416">
            <v>5.4237000000000002</v>
          </cell>
          <cell r="C1416">
            <v>5.4237E-2</v>
          </cell>
        </row>
        <row r="1417">
          <cell r="A1417">
            <v>39300</v>
          </cell>
          <cell r="B1417">
            <v>5.4202000000000004</v>
          </cell>
          <cell r="C1417">
            <v>5.4202E-2</v>
          </cell>
        </row>
        <row r="1418">
          <cell r="A1418">
            <v>39301</v>
          </cell>
          <cell r="B1418">
            <v>5.4386999999999999</v>
          </cell>
          <cell r="C1418">
            <v>5.4386999999999998E-2</v>
          </cell>
        </row>
        <row r="1419">
          <cell r="A1419">
            <v>39302</v>
          </cell>
          <cell r="B1419">
            <v>5.4892000000000003</v>
          </cell>
          <cell r="C1419">
            <v>5.4892000000000003E-2</v>
          </cell>
        </row>
        <row r="1420">
          <cell r="A1420">
            <v>39303</v>
          </cell>
          <cell r="B1420">
            <v>5.4966999999999997</v>
          </cell>
          <cell r="C1420">
            <v>5.4966999999999995E-2</v>
          </cell>
        </row>
        <row r="1421">
          <cell r="A1421">
            <v>39304</v>
          </cell>
          <cell r="B1421">
            <v>5.5122</v>
          </cell>
          <cell r="C1421">
            <v>5.5121999999999997E-2</v>
          </cell>
        </row>
        <row r="1422">
          <cell r="A1422">
            <v>39307</v>
          </cell>
          <cell r="B1422">
            <v>5.5044000000000004</v>
          </cell>
          <cell r="C1422">
            <v>5.5044000000000003E-2</v>
          </cell>
        </row>
        <row r="1423">
          <cell r="A1423">
            <v>39308</v>
          </cell>
          <cell r="B1423">
            <v>5.4644000000000004</v>
          </cell>
          <cell r="C1423">
            <v>5.4644000000000005E-2</v>
          </cell>
        </row>
        <row r="1424">
          <cell r="A1424">
            <v>39309</v>
          </cell>
          <cell r="B1424">
            <v>5.5239000000000003</v>
          </cell>
          <cell r="C1424">
            <v>5.5239000000000003E-2</v>
          </cell>
        </row>
        <row r="1425">
          <cell r="A1425">
            <v>39310</v>
          </cell>
          <cell r="B1425">
            <v>5.5269000000000004</v>
          </cell>
          <cell r="C1425">
            <v>5.5269000000000006E-2</v>
          </cell>
        </row>
        <row r="1426">
          <cell r="A1426">
            <v>39311</v>
          </cell>
          <cell r="B1426">
            <v>5.5449999999999999</v>
          </cell>
          <cell r="C1426">
            <v>5.5449999999999999E-2</v>
          </cell>
        </row>
        <row r="1427">
          <cell r="A1427">
            <v>39314</v>
          </cell>
          <cell r="B1427">
            <v>5.524</v>
          </cell>
          <cell r="C1427">
            <v>5.5239999999999997E-2</v>
          </cell>
        </row>
        <row r="1428">
          <cell r="A1428">
            <v>39315</v>
          </cell>
          <cell r="B1428">
            <v>5.5309999999999997</v>
          </cell>
          <cell r="C1428">
            <v>5.5309999999999998E-2</v>
          </cell>
        </row>
        <row r="1429">
          <cell r="A1429">
            <v>39316</v>
          </cell>
          <cell r="B1429">
            <v>5.5579999999999998</v>
          </cell>
          <cell r="C1429">
            <v>5.5579999999999997E-2</v>
          </cell>
        </row>
        <row r="1430">
          <cell r="A1430">
            <v>39317</v>
          </cell>
          <cell r="B1430">
            <v>5.5359999999999996</v>
          </cell>
          <cell r="C1430">
            <v>5.5359999999999993E-2</v>
          </cell>
        </row>
        <row r="1431">
          <cell r="A1431">
            <v>39318</v>
          </cell>
          <cell r="B1431">
            <v>5.5019999999999998</v>
          </cell>
          <cell r="C1431">
            <v>5.5019999999999999E-2</v>
          </cell>
        </row>
        <row r="1432">
          <cell r="A1432">
            <v>39321</v>
          </cell>
          <cell r="B1432">
            <v>5.4705000000000004</v>
          </cell>
          <cell r="C1432">
            <v>5.4705000000000004E-2</v>
          </cell>
        </row>
        <row r="1433">
          <cell r="A1433">
            <v>39322</v>
          </cell>
          <cell r="B1433">
            <v>5.4390999999999998</v>
          </cell>
          <cell r="C1433">
            <v>5.4390999999999995E-2</v>
          </cell>
        </row>
        <row r="1434">
          <cell r="A1434">
            <v>39323</v>
          </cell>
          <cell r="B1434">
            <v>5.5122</v>
          </cell>
          <cell r="C1434">
            <v>5.5121999999999997E-2</v>
          </cell>
        </row>
        <row r="1435">
          <cell r="A1435">
            <v>39324</v>
          </cell>
          <cell r="B1435">
            <v>5.5076000000000001</v>
          </cell>
          <cell r="C1435">
            <v>5.5076E-2</v>
          </cell>
        </row>
        <row r="1436">
          <cell r="A1436">
            <v>39325</v>
          </cell>
          <cell r="B1436">
            <v>5.5320999999999998</v>
          </cell>
          <cell r="C1436">
            <v>5.5320999999999995E-2</v>
          </cell>
        </row>
        <row r="1437">
          <cell r="A1437">
            <v>39328</v>
          </cell>
          <cell r="B1437">
            <v>5.5320999999999998</v>
          </cell>
          <cell r="C1437">
            <v>5.5320999999999995E-2</v>
          </cell>
        </row>
        <row r="1438">
          <cell r="A1438">
            <v>39329</v>
          </cell>
          <cell r="B1438">
            <v>5.5103999999999997</v>
          </cell>
          <cell r="C1438">
            <v>5.5104E-2</v>
          </cell>
        </row>
        <row r="1439">
          <cell r="A1439">
            <v>39330</v>
          </cell>
          <cell r="B1439">
            <v>5.4634</v>
          </cell>
          <cell r="C1439">
            <v>5.4634000000000002E-2</v>
          </cell>
        </row>
        <row r="1440">
          <cell r="A1440">
            <v>39331</v>
          </cell>
          <cell r="B1440">
            <v>5.4710999999999999</v>
          </cell>
          <cell r="C1440">
            <v>5.4710999999999996E-2</v>
          </cell>
        </row>
        <row r="1441">
          <cell r="A1441">
            <v>39332</v>
          </cell>
          <cell r="B1441">
            <v>5.4535999999999998</v>
          </cell>
          <cell r="C1441">
            <v>5.4536000000000001E-2</v>
          </cell>
        </row>
        <row r="1442">
          <cell r="A1442">
            <v>39335</v>
          </cell>
          <cell r="B1442">
            <v>5.4570999999999996</v>
          </cell>
          <cell r="C1442">
            <v>5.4570999999999995E-2</v>
          </cell>
        </row>
        <row r="1443">
          <cell r="A1443">
            <v>39336</v>
          </cell>
          <cell r="B1443">
            <v>5.5011000000000001</v>
          </cell>
          <cell r="C1443">
            <v>5.5011000000000004E-2</v>
          </cell>
        </row>
        <row r="1444">
          <cell r="A1444">
            <v>39337</v>
          </cell>
          <cell r="B1444">
            <v>5.5021000000000004</v>
          </cell>
          <cell r="C1444">
            <v>5.5021000000000007E-2</v>
          </cell>
        </row>
        <row r="1445">
          <cell r="A1445">
            <v>39338</v>
          </cell>
          <cell r="B1445">
            <v>5.5141</v>
          </cell>
          <cell r="C1445">
            <v>5.5141000000000003E-2</v>
          </cell>
        </row>
        <row r="1446">
          <cell r="A1446">
            <v>39339</v>
          </cell>
          <cell r="B1446">
            <v>5.4909999999999997</v>
          </cell>
          <cell r="C1446">
            <v>5.4909999999999994E-2</v>
          </cell>
        </row>
        <row r="1447">
          <cell r="A1447">
            <v>39342</v>
          </cell>
          <cell r="B1447">
            <v>5.4610000000000003</v>
          </cell>
          <cell r="C1447">
            <v>5.4610000000000006E-2</v>
          </cell>
        </row>
        <row r="1448">
          <cell r="A1448">
            <v>39343</v>
          </cell>
          <cell r="B1448">
            <v>5.4960000000000004</v>
          </cell>
          <cell r="C1448">
            <v>5.4960000000000002E-2</v>
          </cell>
        </row>
        <row r="1449">
          <cell r="A1449">
            <v>39344</v>
          </cell>
          <cell r="B1449">
            <v>5.5964999999999998</v>
          </cell>
          <cell r="C1449">
            <v>5.5965000000000001E-2</v>
          </cell>
        </row>
        <row r="1450">
          <cell r="A1450">
            <v>39345</v>
          </cell>
          <cell r="B1450">
            <v>5.6835000000000004</v>
          </cell>
          <cell r="C1450">
            <v>5.6835000000000004E-2</v>
          </cell>
        </row>
        <row r="1451">
          <cell r="A1451">
            <v>39346</v>
          </cell>
          <cell r="B1451">
            <v>5.6165000000000003</v>
          </cell>
          <cell r="C1451">
            <v>5.6165E-2</v>
          </cell>
        </row>
        <row r="1452">
          <cell r="A1452">
            <v>39349</v>
          </cell>
          <cell r="B1452">
            <v>5.6215000000000002</v>
          </cell>
          <cell r="C1452">
            <v>5.6215000000000001E-2</v>
          </cell>
        </row>
        <row r="1453">
          <cell r="A1453">
            <v>39350</v>
          </cell>
          <cell r="B1453">
            <v>5.6254999999999997</v>
          </cell>
          <cell r="C1453">
            <v>5.6254999999999999E-2</v>
          </cell>
        </row>
        <row r="1454">
          <cell r="A1454">
            <v>39351</v>
          </cell>
          <cell r="B1454">
            <v>5.6604999999999999</v>
          </cell>
          <cell r="C1454">
            <v>5.6604999999999996E-2</v>
          </cell>
        </row>
        <row r="1455">
          <cell r="A1455">
            <v>39352</v>
          </cell>
          <cell r="B1455">
            <v>5.6470000000000002</v>
          </cell>
          <cell r="C1455">
            <v>5.6469999999999999E-2</v>
          </cell>
        </row>
        <row r="1456">
          <cell r="A1456">
            <v>39353</v>
          </cell>
          <cell r="B1456">
            <v>5.5979999999999999</v>
          </cell>
          <cell r="C1456">
            <v>5.5980000000000002E-2</v>
          </cell>
        </row>
        <row r="1457">
          <cell r="A1457">
            <v>39356</v>
          </cell>
          <cell r="B1457">
            <v>5.5735000000000001</v>
          </cell>
          <cell r="C1457">
            <v>5.5735E-2</v>
          </cell>
        </row>
        <row r="1458">
          <cell r="A1458">
            <v>39357</v>
          </cell>
          <cell r="B1458">
            <v>5.5641999999999996</v>
          </cell>
          <cell r="C1458">
            <v>5.5641999999999997E-2</v>
          </cell>
        </row>
        <row r="1459">
          <cell r="A1459">
            <v>39358</v>
          </cell>
          <cell r="B1459">
            <v>5.5827</v>
          </cell>
          <cell r="C1459">
            <v>5.5827000000000002E-2</v>
          </cell>
        </row>
        <row r="1460">
          <cell r="A1460">
            <v>39359</v>
          </cell>
          <cell r="B1460">
            <v>5.5316999999999998</v>
          </cell>
          <cell r="C1460">
            <v>5.5316999999999998E-2</v>
          </cell>
        </row>
        <row r="1461">
          <cell r="A1461">
            <v>39360</v>
          </cell>
          <cell r="B1461">
            <v>5.5926999999999998</v>
          </cell>
          <cell r="C1461">
            <v>5.5926999999999998E-2</v>
          </cell>
        </row>
        <row r="1462">
          <cell r="A1462">
            <v>39363</v>
          </cell>
          <cell r="B1462">
            <v>5.5757000000000003</v>
          </cell>
          <cell r="C1462">
            <v>5.5757000000000001E-2</v>
          </cell>
        </row>
        <row r="1463">
          <cell r="A1463">
            <v>39364</v>
          </cell>
          <cell r="B1463">
            <v>5.5946999999999996</v>
          </cell>
          <cell r="C1463">
            <v>5.5946999999999997E-2</v>
          </cell>
        </row>
        <row r="1464">
          <cell r="A1464">
            <v>39365</v>
          </cell>
          <cell r="B1464">
            <v>5.5721999999999996</v>
          </cell>
          <cell r="C1464">
            <v>5.5721999999999994E-2</v>
          </cell>
        </row>
        <row r="1465">
          <cell r="A1465">
            <v>39366</v>
          </cell>
          <cell r="B1465">
            <v>5.5757000000000003</v>
          </cell>
          <cell r="C1465">
            <v>5.5757000000000001E-2</v>
          </cell>
        </row>
        <row r="1466">
          <cell r="A1466">
            <v>39367</v>
          </cell>
          <cell r="B1466">
            <v>5.6131000000000002</v>
          </cell>
          <cell r="C1466">
            <v>5.6131E-2</v>
          </cell>
        </row>
        <row r="1467">
          <cell r="A1467">
            <v>39370</v>
          </cell>
          <cell r="B1467">
            <v>5.6075999999999997</v>
          </cell>
          <cell r="C1467">
            <v>5.6075999999999994E-2</v>
          </cell>
        </row>
        <row r="1468">
          <cell r="A1468">
            <v>39371</v>
          </cell>
          <cell r="B1468">
            <v>5.5835999999999997</v>
          </cell>
          <cell r="C1468">
            <v>5.5835999999999997E-2</v>
          </cell>
        </row>
        <row r="1469">
          <cell r="A1469">
            <v>39372</v>
          </cell>
          <cell r="B1469">
            <v>5.5552000000000001</v>
          </cell>
          <cell r="C1469">
            <v>5.5552000000000004E-2</v>
          </cell>
        </row>
        <row r="1470">
          <cell r="A1470">
            <v>39373</v>
          </cell>
          <cell r="B1470">
            <v>5.5381999999999998</v>
          </cell>
          <cell r="C1470">
            <v>5.5382000000000001E-2</v>
          </cell>
        </row>
        <row r="1471">
          <cell r="A1471">
            <v>39374</v>
          </cell>
          <cell r="B1471">
            <v>5.4871999999999996</v>
          </cell>
          <cell r="C1471">
            <v>5.4871999999999997E-2</v>
          </cell>
        </row>
        <row r="1472">
          <cell r="A1472">
            <v>39377</v>
          </cell>
          <cell r="B1472">
            <v>5.4631999999999996</v>
          </cell>
          <cell r="C1472">
            <v>5.4631999999999993E-2</v>
          </cell>
        </row>
        <row r="1473">
          <cell r="A1473">
            <v>39378</v>
          </cell>
          <cell r="B1473">
            <v>5.4611999999999998</v>
          </cell>
          <cell r="C1473">
            <v>5.4612000000000001E-2</v>
          </cell>
        </row>
        <row r="1474">
          <cell r="A1474">
            <v>39379</v>
          </cell>
          <cell r="B1474">
            <v>5.4389000000000003</v>
          </cell>
          <cell r="C1474">
            <v>5.4389E-2</v>
          </cell>
        </row>
        <row r="1475">
          <cell r="A1475">
            <v>39380</v>
          </cell>
          <cell r="B1475">
            <v>5.4569000000000001</v>
          </cell>
          <cell r="C1475">
            <v>5.4568999999999999E-2</v>
          </cell>
        </row>
        <row r="1476">
          <cell r="A1476">
            <v>39381</v>
          </cell>
          <cell r="B1476">
            <v>5.4348999999999998</v>
          </cell>
          <cell r="C1476">
            <v>5.4349000000000001E-2</v>
          </cell>
        </row>
        <row r="1477">
          <cell r="A1477">
            <v>39384</v>
          </cell>
          <cell r="B1477">
            <v>5.4259000000000004</v>
          </cell>
          <cell r="C1477">
            <v>5.4259000000000002E-2</v>
          </cell>
        </row>
        <row r="1478">
          <cell r="A1478">
            <v>39385</v>
          </cell>
          <cell r="B1478">
            <v>5.4271000000000003</v>
          </cell>
          <cell r="C1478">
            <v>5.4271E-2</v>
          </cell>
        </row>
        <row r="1479">
          <cell r="A1479">
            <v>39386</v>
          </cell>
          <cell r="B1479">
            <v>5.4451000000000001</v>
          </cell>
          <cell r="C1479">
            <v>5.4450999999999999E-2</v>
          </cell>
        </row>
        <row r="1480">
          <cell r="A1480">
            <v>39387</v>
          </cell>
          <cell r="B1480">
            <v>5.4226000000000001</v>
          </cell>
          <cell r="C1480">
            <v>5.4226000000000003E-2</v>
          </cell>
        </row>
        <row r="1481">
          <cell r="A1481">
            <v>39388</v>
          </cell>
          <cell r="B1481">
            <v>5.4576000000000002</v>
          </cell>
          <cell r="C1481">
            <v>5.4576E-2</v>
          </cell>
        </row>
        <row r="1482">
          <cell r="A1482">
            <v>39391</v>
          </cell>
          <cell r="B1482">
            <v>5.4516</v>
          </cell>
          <cell r="C1482">
            <v>5.4516000000000002E-2</v>
          </cell>
        </row>
        <row r="1483">
          <cell r="A1483">
            <v>39392</v>
          </cell>
          <cell r="B1483">
            <v>5.4718999999999998</v>
          </cell>
          <cell r="C1483">
            <v>5.4718999999999997E-2</v>
          </cell>
        </row>
        <row r="1484">
          <cell r="A1484">
            <v>39393</v>
          </cell>
          <cell r="B1484">
            <v>5.4580000000000002</v>
          </cell>
          <cell r="C1484">
            <v>5.4580000000000004E-2</v>
          </cell>
        </row>
        <row r="1485">
          <cell r="A1485">
            <v>39394</v>
          </cell>
          <cell r="B1485">
            <v>5.4669999999999996</v>
          </cell>
          <cell r="C1485">
            <v>5.4669999999999996E-2</v>
          </cell>
        </row>
        <row r="1486">
          <cell r="A1486">
            <v>39395</v>
          </cell>
          <cell r="B1486">
            <v>5.4414999999999996</v>
          </cell>
          <cell r="C1486">
            <v>5.4414999999999998E-2</v>
          </cell>
        </row>
        <row r="1487">
          <cell r="A1487">
            <v>39398</v>
          </cell>
          <cell r="B1487">
            <v>5.4509999999999996</v>
          </cell>
          <cell r="C1487">
            <v>5.4509999999999996E-2</v>
          </cell>
        </row>
        <row r="1488">
          <cell r="A1488">
            <v>39399</v>
          </cell>
          <cell r="B1488">
            <v>5.4580000000000002</v>
          </cell>
          <cell r="C1488">
            <v>5.4580000000000004E-2</v>
          </cell>
        </row>
        <row r="1489">
          <cell r="A1489">
            <v>39400</v>
          </cell>
          <cell r="B1489">
            <v>5.4290000000000003</v>
          </cell>
          <cell r="C1489">
            <v>5.4290000000000005E-2</v>
          </cell>
        </row>
        <row r="1490">
          <cell r="A1490">
            <v>39401</v>
          </cell>
          <cell r="B1490">
            <v>5.37</v>
          </cell>
          <cell r="C1490">
            <v>5.3699999999999998E-2</v>
          </cell>
        </row>
        <row r="1491">
          <cell r="A1491">
            <v>39402</v>
          </cell>
          <cell r="B1491">
            <v>5.4032</v>
          </cell>
          <cell r="C1491">
            <v>5.4031999999999997E-2</v>
          </cell>
        </row>
        <row r="1492">
          <cell r="A1492">
            <v>39405</v>
          </cell>
          <cell r="B1492">
            <v>5.3887</v>
          </cell>
          <cell r="C1492">
            <v>5.3886999999999997E-2</v>
          </cell>
        </row>
        <row r="1493">
          <cell r="A1493">
            <v>39406</v>
          </cell>
          <cell r="B1493">
            <v>5.4306999999999999</v>
          </cell>
          <cell r="C1493">
            <v>5.4307000000000001E-2</v>
          </cell>
        </row>
        <row r="1494">
          <cell r="A1494">
            <v>39407</v>
          </cell>
          <cell r="B1494">
            <v>5.4267000000000003</v>
          </cell>
          <cell r="C1494">
            <v>5.4267000000000003E-2</v>
          </cell>
        </row>
        <row r="1495">
          <cell r="A1495">
            <v>39408</v>
          </cell>
          <cell r="B1495">
            <v>5.4322999999999997</v>
          </cell>
          <cell r="C1495">
            <v>5.4322999999999996E-2</v>
          </cell>
        </row>
        <row r="1496">
          <cell r="A1496">
            <v>39409</v>
          </cell>
          <cell r="B1496">
            <v>5.4474999999999998</v>
          </cell>
          <cell r="C1496">
            <v>5.4474999999999996E-2</v>
          </cell>
        </row>
        <row r="1497">
          <cell r="A1497">
            <v>39412</v>
          </cell>
          <cell r="B1497">
            <v>5.3834999999999997</v>
          </cell>
          <cell r="C1497">
            <v>5.3834999999999994E-2</v>
          </cell>
        </row>
        <row r="1498">
          <cell r="A1498">
            <v>39413</v>
          </cell>
          <cell r="B1498">
            <v>5.4444999999999997</v>
          </cell>
          <cell r="C1498">
            <v>5.4444999999999993E-2</v>
          </cell>
        </row>
        <row r="1499">
          <cell r="A1499">
            <v>39414</v>
          </cell>
          <cell r="B1499">
            <v>5.4829999999999997</v>
          </cell>
          <cell r="C1499">
            <v>5.4829999999999997E-2</v>
          </cell>
        </row>
        <row r="1500">
          <cell r="A1500">
            <v>39415</v>
          </cell>
          <cell r="B1500">
            <v>5.391</v>
          </cell>
          <cell r="C1500">
            <v>5.391E-2</v>
          </cell>
        </row>
        <row r="1501">
          <cell r="A1501">
            <v>39416</v>
          </cell>
          <cell r="B1501">
            <v>5.4038000000000004</v>
          </cell>
          <cell r="C1501">
            <v>5.4038000000000003E-2</v>
          </cell>
        </row>
        <row r="1502">
          <cell r="A1502">
            <v>39419</v>
          </cell>
          <cell r="B1502">
            <v>5.3507999999999996</v>
          </cell>
          <cell r="C1502">
            <v>5.3507999999999993E-2</v>
          </cell>
        </row>
        <row r="1503">
          <cell r="A1503">
            <v>39420</v>
          </cell>
          <cell r="B1503">
            <v>5.3407999999999998</v>
          </cell>
          <cell r="C1503">
            <v>5.3407999999999997E-2</v>
          </cell>
        </row>
        <row r="1504">
          <cell r="A1504">
            <v>39421</v>
          </cell>
          <cell r="B1504">
            <v>5.4053000000000004</v>
          </cell>
          <cell r="C1504">
            <v>5.4053000000000004E-2</v>
          </cell>
        </row>
        <row r="1505">
          <cell r="A1505">
            <v>39422</v>
          </cell>
          <cell r="B1505">
            <v>5.4279999999999999</v>
          </cell>
          <cell r="C1505">
            <v>5.4280000000000002E-2</v>
          </cell>
        </row>
        <row r="1506">
          <cell r="A1506">
            <v>39423</v>
          </cell>
          <cell r="B1506">
            <v>5.4455</v>
          </cell>
          <cell r="C1506">
            <v>5.4455000000000003E-2</v>
          </cell>
        </row>
        <row r="1507">
          <cell r="A1507">
            <v>39426</v>
          </cell>
          <cell r="B1507">
            <v>5.4654999999999996</v>
          </cell>
          <cell r="C1507">
            <v>5.4654999999999995E-2</v>
          </cell>
        </row>
        <row r="1508">
          <cell r="A1508">
            <v>39427</v>
          </cell>
          <cell r="B1508">
            <v>5.3685</v>
          </cell>
          <cell r="C1508">
            <v>5.3685000000000004E-2</v>
          </cell>
        </row>
        <row r="1509">
          <cell r="A1509">
            <v>39428</v>
          </cell>
          <cell r="B1509">
            <v>5.4124999999999996</v>
          </cell>
          <cell r="C1509">
            <v>5.4125E-2</v>
          </cell>
        </row>
        <row r="1510">
          <cell r="A1510">
            <v>39429</v>
          </cell>
          <cell r="B1510">
            <v>5.4932999999999996</v>
          </cell>
          <cell r="C1510">
            <v>5.4932999999999996E-2</v>
          </cell>
        </row>
        <row r="1511">
          <cell r="A1511">
            <v>39430</v>
          </cell>
          <cell r="B1511">
            <v>5.5072999999999999</v>
          </cell>
          <cell r="C1511">
            <v>5.5072999999999997E-2</v>
          </cell>
        </row>
        <row r="1512">
          <cell r="A1512">
            <v>39433</v>
          </cell>
          <cell r="B1512">
            <v>5.4058000000000002</v>
          </cell>
          <cell r="C1512">
            <v>5.4058000000000002E-2</v>
          </cell>
        </row>
        <row r="1513">
          <cell r="A1513">
            <v>39434</v>
          </cell>
          <cell r="B1513">
            <v>5.3650000000000002</v>
          </cell>
          <cell r="C1513">
            <v>5.3650000000000003E-2</v>
          </cell>
        </row>
        <row r="1514">
          <cell r="A1514">
            <v>39435</v>
          </cell>
          <cell r="B1514">
            <v>5.319</v>
          </cell>
          <cell r="C1514">
            <v>5.3190000000000001E-2</v>
          </cell>
        </row>
        <row r="1515">
          <cell r="A1515">
            <v>39436</v>
          </cell>
          <cell r="B1515">
            <v>5.3261000000000003</v>
          </cell>
          <cell r="C1515">
            <v>5.3261000000000003E-2</v>
          </cell>
        </row>
        <row r="1516">
          <cell r="A1516">
            <v>39437</v>
          </cell>
          <cell r="B1516">
            <v>5.4006999999999996</v>
          </cell>
          <cell r="C1516">
            <v>5.4006999999999999E-2</v>
          </cell>
        </row>
        <row r="1517">
          <cell r="A1517">
            <v>39440</v>
          </cell>
          <cell r="B1517">
            <v>5.3936999999999999</v>
          </cell>
          <cell r="C1517">
            <v>5.3936999999999999E-2</v>
          </cell>
        </row>
        <row r="1518">
          <cell r="A1518">
            <v>39441</v>
          </cell>
          <cell r="B1518">
            <v>5.3947000000000003</v>
          </cell>
          <cell r="C1518">
            <v>5.3947000000000002E-2</v>
          </cell>
        </row>
        <row r="1519">
          <cell r="A1519">
            <v>39442</v>
          </cell>
          <cell r="B1519">
            <v>5.3947000000000003</v>
          </cell>
          <cell r="C1519">
            <v>5.3947000000000002E-2</v>
          </cell>
        </row>
        <row r="1520">
          <cell r="A1520">
            <v>39443</v>
          </cell>
          <cell r="B1520">
            <v>5.4047000000000001</v>
          </cell>
          <cell r="C1520">
            <v>5.4046999999999998E-2</v>
          </cell>
        </row>
        <row r="1521">
          <cell r="A1521">
            <v>39444</v>
          </cell>
          <cell r="B1521">
            <v>5.3301999999999996</v>
          </cell>
          <cell r="C1521">
            <v>5.3301999999999995E-2</v>
          </cell>
        </row>
        <row r="1522">
          <cell r="A1522">
            <v>39447</v>
          </cell>
          <cell r="B1522">
            <v>5.3121999999999998</v>
          </cell>
          <cell r="C1522">
            <v>5.3121999999999996E-2</v>
          </cell>
        </row>
        <row r="1523">
          <cell r="A1523">
            <v>39448</v>
          </cell>
          <cell r="B1523">
            <v>5.3132000000000001</v>
          </cell>
          <cell r="C1523">
            <v>5.3131999999999999E-2</v>
          </cell>
        </row>
        <row r="1524">
          <cell r="A1524">
            <v>39449</v>
          </cell>
          <cell r="B1524">
            <v>5.2637</v>
          </cell>
          <cell r="C1524">
            <v>5.2637000000000003E-2</v>
          </cell>
        </row>
        <row r="1525">
          <cell r="A1525">
            <v>39450</v>
          </cell>
          <cell r="B1525">
            <v>5.2801999999999998</v>
          </cell>
          <cell r="C1525">
            <v>5.2801999999999995E-2</v>
          </cell>
        </row>
        <row r="1526">
          <cell r="A1526">
            <v>39451</v>
          </cell>
          <cell r="B1526">
            <v>5.2720000000000002</v>
          </cell>
          <cell r="C1526">
            <v>5.2720000000000003E-2</v>
          </cell>
        </row>
        <row r="1527">
          <cell r="A1527">
            <v>39454</v>
          </cell>
          <cell r="B1527">
            <v>5.2634999999999996</v>
          </cell>
          <cell r="C1527">
            <v>5.2634999999999994E-2</v>
          </cell>
        </row>
        <row r="1528">
          <cell r="A1528">
            <v>39455</v>
          </cell>
          <cell r="B1528">
            <v>5.2545000000000002</v>
          </cell>
          <cell r="C1528">
            <v>5.2545000000000001E-2</v>
          </cell>
        </row>
        <row r="1529">
          <cell r="A1529">
            <v>39456</v>
          </cell>
          <cell r="B1529">
            <v>5.2888000000000002</v>
          </cell>
          <cell r="C1529">
            <v>5.2888000000000004E-2</v>
          </cell>
        </row>
        <row r="1530">
          <cell r="A1530">
            <v>39457</v>
          </cell>
          <cell r="B1530">
            <v>5.3357999999999999</v>
          </cell>
          <cell r="C1530">
            <v>5.3357999999999996E-2</v>
          </cell>
        </row>
        <row r="1531">
          <cell r="A1531">
            <v>39458</v>
          </cell>
          <cell r="B1531">
            <v>5.3512000000000004</v>
          </cell>
          <cell r="C1531">
            <v>5.3512000000000004E-2</v>
          </cell>
        </row>
        <row r="1532">
          <cell r="A1532">
            <v>39461</v>
          </cell>
          <cell r="B1532">
            <v>5.3587999999999996</v>
          </cell>
          <cell r="C1532">
            <v>5.3587999999999997E-2</v>
          </cell>
        </row>
        <row r="1533">
          <cell r="A1533">
            <v>39462</v>
          </cell>
          <cell r="B1533">
            <v>5.3303000000000003</v>
          </cell>
          <cell r="C1533">
            <v>5.3303000000000003E-2</v>
          </cell>
        </row>
        <row r="1534">
          <cell r="A1534">
            <v>39463</v>
          </cell>
          <cell r="B1534">
            <v>5.3669000000000002</v>
          </cell>
          <cell r="C1534">
            <v>5.3669000000000001E-2</v>
          </cell>
        </row>
        <row r="1535">
          <cell r="A1535">
            <v>39464</v>
          </cell>
          <cell r="B1535">
            <v>5.3468999999999998</v>
          </cell>
          <cell r="C1535">
            <v>5.3468999999999996E-2</v>
          </cell>
        </row>
        <row r="1536">
          <cell r="A1536">
            <v>39465</v>
          </cell>
          <cell r="B1536">
            <v>5.3875000000000002</v>
          </cell>
          <cell r="C1536">
            <v>5.3874999999999999E-2</v>
          </cell>
        </row>
        <row r="1537">
          <cell r="A1537">
            <v>39468</v>
          </cell>
          <cell r="B1537">
            <v>5.3615000000000004</v>
          </cell>
          <cell r="C1537">
            <v>5.3615000000000003E-2</v>
          </cell>
        </row>
        <row r="1538">
          <cell r="A1538">
            <v>39469</v>
          </cell>
          <cell r="B1538">
            <v>5.4409999999999998</v>
          </cell>
          <cell r="C1538">
            <v>5.441E-2</v>
          </cell>
        </row>
        <row r="1539">
          <cell r="A1539">
            <v>39470</v>
          </cell>
          <cell r="B1539">
            <v>5.4945000000000004</v>
          </cell>
          <cell r="C1539">
            <v>5.4945000000000001E-2</v>
          </cell>
        </row>
        <row r="1540">
          <cell r="A1540">
            <v>39471</v>
          </cell>
          <cell r="B1540">
            <v>5.5354999999999999</v>
          </cell>
          <cell r="C1540">
            <v>5.5355000000000001E-2</v>
          </cell>
        </row>
        <row r="1541">
          <cell r="A1541">
            <v>39472</v>
          </cell>
          <cell r="B1541">
            <v>5.4619999999999997</v>
          </cell>
          <cell r="C1541">
            <v>5.4619999999999995E-2</v>
          </cell>
        </row>
        <row r="1542">
          <cell r="A1542">
            <v>39475</v>
          </cell>
          <cell r="B1542">
            <v>5.4375</v>
          </cell>
          <cell r="C1542">
            <v>5.4375E-2</v>
          </cell>
        </row>
        <row r="1543">
          <cell r="A1543">
            <v>39476</v>
          </cell>
          <cell r="B1543">
            <v>5.4705000000000004</v>
          </cell>
          <cell r="C1543">
            <v>5.4705000000000004E-2</v>
          </cell>
        </row>
        <row r="1544">
          <cell r="A1544">
            <v>39477</v>
          </cell>
          <cell r="B1544">
            <v>5.5</v>
          </cell>
          <cell r="C1544">
            <v>5.5E-2</v>
          </cell>
        </row>
        <row r="1545">
          <cell r="A1545">
            <v>39478</v>
          </cell>
          <cell r="B1545">
            <v>5.4755000000000003</v>
          </cell>
          <cell r="C1545">
            <v>5.4755000000000005E-2</v>
          </cell>
        </row>
        <row r="1546">
          <cell r="A1546">
            <v>39479</v>
          </cell>
          <cell r="B1546">
            <v>5.4375</v>
          </cell>
          <cell r="C1546">
            <v>5.4375E-2</v>
          </cell>
        </row>
        <row r="1547">
          <cell r="A1547">
            <v>39482</v>
          </cell>
          <cell r="B1547">
            <v>5.4554999999999998</v>
          </cell>
          <cell r="C1547">
            <v>5.4554999999999999E-2</v>
          </cell>
        </row>
        <row r="1548">
          <cell r="A1548">
            <v>39483</v>
          </cell>
          <cell r="B1548">
            <v>5.4080000000000004</v>
          </cell>
          <cell r="C1548">
            <v>5.4080000000000003E-2</v>
          </cell>
        </row>
        <row r="1549">
          <cell r="A1549">
            <v>39484</v>
          </cell>
          <cell r="B1549">
            <v>5.4527999999999999</v>
          </cell>
          <cell r="C1549">
            <v>5.4528E-2</v>
          </cell>
        </row>
        <row r="1550">
          <cell r="A1550">
            <v>39485</v>
          </cell>
          <cell r="B1550">
            <v>5.5418000000000003</v>
          </cell>
          <cell r="C1550">
            <v>5.5418000000000002E-2</v>
          </cell>
        </row>
        <row r="1551">
          <cell r="A1551">
            <v>39486</v>
          </cell>
          <cell r="B1551">
            <v>5.5293000000000001</v>
          </cell>
          <cell r="C1551">
            <v>5.5293000000000002E-2</v>
          </cell>
        </row>
        <row r="1552">
          <cell r="A1552">
            <v>39489</v>
          </cell>
          <cell r="B1552">
            <v>5.5029000000000003</v>
          </cell>
          <cell r="C1552">
            <v>5.5029000000000002E-2</v>
          </cell>
        </row>
        <row r="1553">
          <cell r="A1553">
            <v>39490</v>
          </cell>
          <cell r="B1553">
            <v>5.5678999999999998</v>
          </cell>
          <cell r="C1553">
            <v>5.5678999999999999E-2</v>
          </cell>
        </row>
        <row r="1554">
          <cell r="A1554">
            <v>39491</v>
          </cell>
          <cell r="B1554">
            <v>5.5778999999999996</v>
          </cell>
          <cell r="C1554">
            <v>5.5778999999999995E-2</v>
          </cell>
        </row>
        <row r="1555">
          <cell r="A1555">
            <v>39492</v>
          </cell>
          <cell r="B1555">
            <v>5.6300999999999997</v>
          </cell>
          <cell r="C1555">
            <v>5.6300999999999997E-2</v>
          </cell>
        </row>
        <row r="1556">
          <cell r="A1556">
            <v>39493</v>
          </cell>
          <cell r="B1556">
            <v>5.5430999999999999</v>
          </cell>
          <cell r="C1556">
            <v>5.5431000000000001E-2</v>
          </cell>
        </row>
        <row r="1557">
          <cell r="A1557">
            <v>39496</v>
          </cell>
          <cell r="B1557">
            <v>5.5430999999999999</v>
          </cell>
          <cell r="C1557">
            <v>5.5431000000000001E-2</v>
          </cell>
        </row>
        <row r="1558">
          <cell r="A1558">
            <v>39497</v>
          </cell>
          <cell r="B1558">
            <v>5.6284999999999998</v>
          </cell>
          <cell r="C1558">
            <v>5.6285000000000002E-2</v>
          </cell>
        </row>
        <row r="1559">
          <cell r="A1559">
            <v>39498</v>
          </cell>
          <cell r="B1559">
            <v>5.6115000000000004</v>
          </cell>
          <cell r="C1559">
            <v>5.6115000000000005E-2</v>
          </cell>
        </row>
        <row r="1560">
          <cell r="A1560">
            <v>39499</v>
          </cell>
          <cell r="B1560">
            <v>5.5834999999999999</v>
          </cell>
          <cell r="C1560">
            <v>5.5834999999999996E-2</v>
          </cell>
        </row>
        <row r="1561">
          <cell r="A1561">
            <v>39500</v>
          </cell>
          <cell r="B1561">
            <v>5.5953999999999997</v>
          </cell>
          <cell r="C1561">
            <v>5.5953999999999997E-2</v>
          </cell>
        </row>
        <row r="1562">
          <cell r="A1562">
            <v>39503</v>
          </cell>
          <cell r="B1562">
            <v>5.6178999999999997</v>
          </cell>
          <cell r="C1562">
            <v>5.6179E-2</v>
          </cell>
        </row>
        <row r="1563">
          <cell r="A1563">
            <v>39504</v>
          </cell>
          <cell r="B1563">
            <v>5.5609000000000002</v>
          </cell>
          <cell r="C1563">
            <v>5.5608999999999999E-2</v>
          </cell>
        </row>
        <row r="1564">
          <cell r="A1564">
            <v>39505</v>
          </cell>
          <cell r="B1564">
            <v>5.5133999999999999</v>
          </cell>
          <cell r="C1564">
            <v>5.5133999999999996E-2</v>
          </cell>
        </row>
        <row r="1565">
          <cell r="A1565">
            <v>39506</v>
          </cell>
          <cell r="B1565">
            <v>5.4420000000000002</v>
          </cell>
          <cell r="C1565">
            <v>5.4420000000000003E-2</v>
          </cell>
        </row>
        <row r="1566">
          <cell r="A1566">
            <v>39507</v>
          </cell>
          <cell r="B1566">
            <v>5.4314999999999998</v>
          </cell>
          <cell r="C1566">
            <v>5.4314999999999995E-2</v>
          </cell>
        </row>
        <row r="1567">
          <cell r="A1567">
            <v>39510</v>
          </cell>
          <cell r="B1567">
            <v>5.4436999999999998</v>
          </cell>
          <cell r="C1567">
            <v>5.4436999999999999E-2</v>
          </cell>
        </row>
        <row r="1568">
          <cell r="A1568">
            <v>39511</v>
          </cell>
          <cell r="B1568">
            <v>5.4637000000000002</v>
          </cell>
          <cell r="C1568">
            <v>5.4637000000000005E-2</v>
          </cell>
        </row>
        <row r="1569">
          <cell r="A1569">
            <v>39512</v>
          </cell>
          <cell r="B1569">
            <v>5.4866999999999999</v>
          </cell>
          <cell r="C1569">
            <v>5.4866999999999999E-2</v>
          </cell>
        </row>
        <row r="1570">
          <cell r="A1570">
            <v>39513</v>
          </cell>
          <cell r="B1570">
            <v>5.4421999999999997</v>
          </cell>
          <cell r="C1570">
            <v>5.4421999999999998E-2</v>
          </cell>
        </row>
        <row r="1571">
          <cell r="A1571">
            <v>39514</v>
          </cell>
          <cell r="B1571">
            <v>5.4291999999999998</v>
          </cell>
          <cell r="C1571">
            <v>5.4292E-2</v>
          </cell>
        </row>
        <row r="1572">
          <cell r="A1572">
            <v>39517</v>
          </cell>
          <cell r="B1572">
            <v>5.4126000000000003</v>
          </cell>
          <cell r="C1572">
            <v>5.4126000000000001E-2</v>
          </cell>
        </row>
        <row r="1573">
          <cell r="A1573">
            <v>39518</v>
          </cell>
          <cell r="B1573">
            <v>5.4451000000000001</v>
          </cell>
          <cell r="C1573">
            <v>5.4450999999999999E-2</v>
          </cell>
        </row>
        <row r="1574">
          <cell r="A1574">
            <v>39519</v>
          </cell>
          <cell r="B1574">
            <v>5.3986000000000001</v>
          </cell>
          <cell r="C1574">
            <v>5.3985999999999999E-2</v>
          </cell>
        </row>
        <row r="1575">
          <cell r="A1575">
            <v>39520</v>
          </cell>
          <cell r="B1575">
            <v>5.3960999999999997</v>
          </cell>
          <cell r="C1575">
            <v>5.3960999999999995E-2</v>
          </cell>
        </row>
        <row r="1576">
          <cell r="A1576">
            <v>39521</v>
          </cell>
          <cell r="B1576">
            <v>5.3815999999999997</v>
          </cell>
          <cell r="C1576">
            <v>5.3815999999999996E-2</v>
          </cell>
        </row>
        <row r="1577">
          <cell r="A1577">
            <v>39524</v>
          </cell>
          <cell r="B1577">
            <v>5.3465999999999996</v>
          </cell>
          <cell r="C1577">
            <v>5.3465999999999993E-2</v>
          </cell>
        </row>
        <row r="1578">
          <cell r="A1578">
            <v>39525</v>
          </cell>
          <cell r="B1578">
            <v>5.3685999999999998</v>
          </cell>
          <cell r="C1578">
            <v>5.3685999999999998E-2</v>
          </cell>
        </row>
        <row r="1579">
          <cell r="A1579">
            <v>39526</v>
          </cell>
          <cell r="B1579">
            <v>5.3261000000000003</v>
          </cell>
          <cell r="C1579">
            <v>5.3261000000000003E-2</v>
          </cell>
        </row>
        <row r="1580">
          <cell r="A1580">
            <v>39527</v>
          </cell>
          <cell r="B1580">
            <v>5.3211000000000004</v>
          </cell>
          <cell r="C1580">
            <v>5.3211000000000001E-2</v>
          </cell>
        </row>
        <row r="1581">
          <cell r="A1581">
            <v>39528</v>
          </cell>
          <cell r="B1581">
            <v>5.3231000000000002</v>
          </cell>
          <cell r="C1581">
            <v>5.3231000000000001E-2</v>
          </cell>
        </row>
        <row r="1582">
          <cell r="A1582">
            <v>39531</v>
          </cell>
          <cell r="B1582">
            <v>5.3231000000000002</v>
          </cell>
          <cell r="C1582">
            <v>5.3231000000000001E-2</v>
          </cell>
        </row>
        <row r="1583">
          <cell r="A1583">
            <v>39532</v>
          </cell>
          <cell r="B1583">
            <v>5.3250999999999999</v>
          </cell>
          <cell r="C1583">
            <v>5.3251E-2</v>
          </cell>
        </row>
        <row r="1584">
          <cell r="A1584">
            <v>39533</v>
          </cell>
          <cell r="B1584">
            <v>5.3451000000000004</v>
          </cell>
          <cell r="C1584">
            <v>5.3451000000000005E-2</v>
          </cell>
        </row>
        <row r="1585">
          <cell r="A1585">
            <v>39534</v>
          </cell>
          <cell r="B1585">
            <v>5.3765999999999998</v>
          </cell>
          <cell r="C1585">
            <v>5.3766000000000001E-2</v>
          </cell>
        </row>
        <row r="1586">
          <cell r="A1586">
            <v>39535</v>
          </cell>
          <cell r="B1586">
            <v>5.3571</v>
          </cell>
          <cell r="C1586">
            <v>5.3571000000000001E-2</v>
          </cell>
        </row>
        <row r="1587">
          <cell r="A1587">
            <v>39538</v>
          </cell>
          <cell r="B1587">
            <v>5.3426</v>
          </cell>
          <cell r="C1587">
            <v>5.3426000000000001E-2</v>
          </cell>
        </row>
        <row r="1588">
          <cell r="A1588">
            <v>39539</v>
          </cell>
          <cell r="B1588">
            <v>5.4375999999999998</v>
          </cell>
          <cell r="C1588">
            <v>5.4376000000000001E-2</v>
          </cell>
        </row>
        <row r="1589">
          <cell r="A1589">
            <v>39540</v>
          </cell>
          <cell r="B1589">
            <v>5.4512</v>
          </cell>
          <cell r="C1589">
            <v>5.4511999999999998E-2</v>
          </cell>
        </row>
        <row r="1590">
          <cell r="A1590">
            <v>39541</v>
          </cell>
          <cell r="B1590">
            <v>5.4592000000000001</v>
          </cell>
          <cell r="C1590">
            <v>5.4592000000000002E-2</v>
          </cell>
        </row>
        <row r="1591">
          <cell r="A1591">
            <v>39542</v>
          </cell>
          <cell r="B1591">
            <v>5.4189999999999996</v>
          </cell>
          <cell r="C1591">
            <v>5.4189999999999995E-2</v>
          </cell>
        </row>
        <row r="1592">
          <cell r="A1592">
            <v>39545</v>
          </cell>
          <cell r="B1592">
            <v>5.4725000000000001</v>
          </cell>
          <cell r="C1592">
            <v>5.4725000000000003E-2</v>
          </cell>
        </row>
        <row r="1593">
          <cell r="A1593">
            <v>39546</v>
          </cell>
          <cell r="B1593">
            <v>5.5069999999999997</v>
          </cell>
          <cell r="C1593">
            <v>5.5069999999999994E-2</v>
          </cell>
        </row>
        <row r="1594">
          <cell r="A1594">
            <v>39547</v>
          </cell>
          <cell r="B1594">
            <v>5.4650999999999996</v>
          </cell>
          <cell r="C1594">
            <v>5.4650999999999998E-2</v>
          </cell>
        </row>
        <row r="1595">
          <cell r="A1595">
            <v>39548</v>
          </cell>
          <cell r="B1595">
            <v>5.5305999999999997</v>
          </cell>
          <cell r="C1595">
            <v>5.5305999999999994E-2</v>
          </cell>
        </row>
        <row r="1596">
          <cell r="A1596">
            <v>39549</v>
          </cell>
          <cell r="B1596">
            <v>5.4946000000000002</v>
          </cell>
          <cell r="C1596">
            <v>5.4946000000000002E-2</v>
          </cell>
        </row>
        <row r="1597">
          <cell r="A1597">
            <v>39552</v>
          </cell>
          <cell r="B1597">
            <v>5.5556000000000001</v>
          </cell>
          <cell r="C1597">
            <v>5.5556000000000001E-2</v>
          </cell>
        </row>
        <row r="1598">
          <cell r="A1598">
            <v>39553</v>
          </cell>
          <cell r="B1598">
            <v>5.5986000000000002</v>
          </cell>
          <cell r="C1598">
            <v>5.5986000000000001E-2</v>
          </cell>
        </row>
        <row r="1599">
          <cell r="A1599">
            <v>39554</v>
          </cell>
          <cell r="B1599">
            <v>5.6375000000000002</v>
          </cell>
          <cell r="C1599">
            <v>5.6375000000000001E-2</v>
          </cell>
        </row>
        <row r="1600">
          <cell r="A1600">
            <v>39555</v>
          </cell>
          <cell r="B1600">
            <v>5.6425000000000001</v>
          </cell>
          <cell r="C1600">
            <v>5.6425000000000003E-2</v>
          </cell>
        </row>
        <row r="1601">
          <cell r="A1601">
            <v>39556</v>
          </cell>
          <cell r="B1601">
            <v>5.6444999999999999</v>
          </cell>
          <cell r="C1601">
            <v>5.6444999999999995E-2</v>
          </cell>
        </row>
        <row r="1602">
          <cell r="A1602">
            <v>39559</v>
          </cell>
          <cell r="B1602">
            <v>5.6368999999999998</v>
          </cell>
          <cell r="C1602">
            <v>5.6368999999999995E-2</v>
          </cell>
        </row>
        <row r="1603">
          <cell r="A1603">
            <v>39560</v>
          </cell>
          <cell r="B1603">
            <v>5.6233000000000004</v>
          </cell>
          <cell r="C1603">
            <v>5.6233000000000005E-2</v>
          </cell>
        </row>
        <row r="1604">
          <cell r="A1604">
            <v>39561</v>
          </cell>
          <cell r="B1604">
            <v>5.6268000000000002</v>
          </cell>
          <cell r="C1604">
            <v>5.6268000000000006E-2</v>
          </cell>
        </row>
        <row r="1605">
          <cell r="A1605">
            <v>39562</v>
          </cell>
          <cell r="B1605">
            <v>5.6523000000000003</v>
          </cell>
          <cell r="C1605">
            <v>5.6523000000000004E-2</v>
          </cell>
        </row>
        <row r="1606">
          <cell r="A1606">
            <v>39563</v>
          </cell>
          <cell r="B1606">
            <v>5.6779999999999999</v>
          </cell>
          <cell r="C1606">
            <v>5.6779999999999997E-2</v>
          </cell>
        </row>
        <row r="1607">
          <cell r="A1607">
            <v>39566</v>
          </cell>
          <cell r="B1607">
            <v>5.6435000000000004</v>
          </cell>
          <cell r="C1607">
            <v>5.6435000000000006E-2</v>
          </cell>
        </row>
        <row r="1608">
          <cell r="A1608">
            <v>39567</v>
          </cell>
          <cell r="B1608">
            <v>5.5972999999999997</v>
          </cell>
          <cell r="C1608">
            <v>5.5972999999999995E-2</v>
          </cell>
        </row>
        <row r="1609">
          <cell r="A1609">
            <v>39568</v>
          </cell>
          <cell r="B1609">
            <v>5.5136000000000003</v>
          </cell>
          <cell r="C1609">
            <v>5.5136000000000004E-2</v>
          </cell>
        </row>
        <row r="1610">
          <cell r="A1610">
            <v>39569</v>
          </cell>
          <cell r="B1610">
            <v>5.4935999999999998</v>
          </cell>
          <cell r="C1610">
            <v>5.4935999999999999E-2</v>
          </cell>
        </row>
        <row r="1611">
          <cell r="A1611">
            <v>39570</v>
          </cell>
          <cell r="B1611">
            <v>5.5266000000000002</v>
          </cell>
          <cell r="C1611">
            <v>5.5266000000000003E-2</v>
          </cell>
        </row>
        <row r="1612">
          <cell r="A1612">
            <v>39573</v>
          </cell>
          <cell r="B1612">
            <v>5.5160999999999998</v>
          </cell>
          <cell r="C1612">
            <v>5.5160999999999995E-2</v>
          </cell>
        </row>
        <row r="1613">
          <cell r="A1613">
            <v>39574</v>
          </cell>
          <cell r="B1613">
            <v>5.5835999999999997</v>
          </cell>
          <cell r="C1613">
            <v>5.5835999999999997E-2</v>
          </cell>
        </row>
        <row r="1614">
          <cell r="A1614">
            <v>39575</v>
          </cell>
          <cell r="B1614">
            <v>5.5646000000000004</v>
          </cell>
          <cell r="C1614">
            <v>5.5646000000000001E-2</v>
          </cell>
        </row>
        <row r="1615">
          <cell r="A1615">
            <v>39576</v>
          </cell>
          <cell r="B1615">
            <v>5.5326000000000004</v>
          </cell>
          <cell r="C1615">
            <v>5.5326000000000007E-2</v>
          </cell>
        </row>
        <row r="1616">
          <cell r="A1616">
            <v>39577</v>
          </cell>
          <cell r="B1616">
            <v>5.4855999999999998</v>
          </cell>
          <cell r="C1616">
            <v>5.4855999999999995E-2</v>
          </cell>
        </row>
        <row r="1617">
          <cell r="A1617">
            <v>39580</v>
          </cell>
          <cell r="B1617">
            <v>5.4555999999999996</v>
          </cell>
          <cell r="C1617">
            <v>5.4555999999999993E-2</v>
          </cell>
        </row>
        <row r="1618">
          <cell r="A1618">
            <v>39581</v>
          </cell>
          <cell r="B1618">
            <v>5.4710999999999999</v>
          </cell>
          <cell r="C1618">
            <v>5.4710999999999996E-2</v>
          </cell>
        </row>
        <row r="1619">
          <cell r="A1619">
            <v>39582</v>
          </cell>
          <cell r="B1619">
            <v>5.4576000000000002</v>
          </cell>
          <cell r="C1619">
            <v>5.4576E-2</v>
          </cell>
        </row>
        <row r="1620">
          <cell r="A1620">
            <v>39583</v>
          </cell>
          <cell r="B1620">
            <v>5.4429999999999996</v>
          </cell>
          <cell r="C1620">
            <v>5.4429999999999999E-2</v>
          </cell>
        </row>
        <row r="1621">
          <cell r="A1621">
            <v>39584</v>
          </cell>
          <cell r="B1621">
            <v>5.45</v>
          </cell>
          <cell r="C1621">
            <v>5.45E-2</v>
          </cell>
        </row>
        <row r="1622">
          <cell r="A1622">
            <v>39587</v>
          </cell>
          <cell r="B1622">
            <v>5.4489999999999998</v>
          </cell>
          <cell r="C1622">
            <v>5.4489999999999997E-2</v>
          </cell>
        </row>
        <row r="1623">
          <cell r="A1623">
            <v>39588</v>
          </cell>
          <cell r="B1623">
            <v>5.4314999999999998</v>
          </cell>
          <cell r="C1623">
            <v>5.4314999999999995E-2</v>
          </cell>
        </row>
        <row r="1624">
          <cell r="A1624">
            <v>39589</v>
          </cell>
          <cell r="B1624">
            <v>5.4535</v>
          </cell>
          <cell r="C1624">
            <v>5.4535E-2</v>
          </cell>
        </row>
        <row r="1625">
          <cell r="A1625">
            <v>39590</v>
          </cell>
          <cell r="B1625">
            <v>5.5263</v>
          </cell>
          <cell r="C1625">
            <v>5.5263E-2</v>
          </cell>
        </row>
        <row r="1626">
          <cell r="A1626">
            <v>39591</v>
          </cell>
          <cell r="B1626">
            <v>5.4801000000000002</v>
          </cell>
          <cell r="C1626">
            <v>5.4801000000000002E-2</v>
          </cell>
        </row>
        <row r="1627">
          <cell r="A1627">
            <v>39594</v>
          </cell>
          <cell r="B1627">
            <v>5.4909999999999997</v>
          </cell>
          <cell r="C1627">
            <v>5.4909999999999994E-2</v>
          </cell>
        </row>
        <row r="1628">
          <cell r="A1628">
            <v>39595</v>
          </cell>
          <cell r="B1628">
            <v>5.5109000000000004</v>
          </cell>
          <cell r="C1628">
            <v>5.5109000000000005E-2</v>
          </cell>
        </row>
        <row r="1629">
          <cell r="A1629">
            <v>39596</v>
          </cell>
          <cell r="B1629">
            <v>5.5309999999999997</v>
          </cell>
          <cell r="C1629">
            <v>5.5309999999999998E-2</v>
          </cell>
        </row>
        <row r="1630">
          <cell r="A1630">
            <v>39597</v>
          </cell>
          <cell r="B1630">
            <v>5.5585000000000004</v>
          </cell>
          <cell r="C1630">
            <v>5.5585000000000002E-2</v>
          </cell>
        </row>
        <row r="1631">
          <cell r="A1631">
            <v>39598</v>
          </cell>
          <cell r="B1631">
            <v>5.5465</v>
          </cell>
          <cell r="C1631">
            <v>5.5465E-2</v>
          </cell>
        </row>
        <row r="1632">
          <cell r="A1632">
            <v>39601</v>
          </cell>
          <cell r="B1632">
            <v>5.5076000000000001</v>
          </cell>
          <cell r="C1632">
            <v>5.5076E-2</v>
          </cell>
        </row>
        <row r="1633">
          <cell r="A1633">
            <v>39602</v>
          </cell>
          <cell r="B1633">
            <v>5.5006000000000004</v>
          </cell>
          <cell r="C1633">
            <v>5.5006000000000006E-2</v>
          </cell>
        </row>
        <row r="1634">
          <cell r="A1634">
            <v>39603</v>
          </cell>
          <cell r="B1634">
            <v>5.5145999999999997</v>
          </cell>
          <cell r="C1634">
            <v>5.5146000000000001E-2</v>
          </cell>
        </row>
        <row r="1635">
          <cell r="A1635">
            <v>39604</v>
          </cell>
          <cell r="B1635">
            <v>5.5792000000000002</v>
          </cell>
          <cell r="C1635">
            <v>5.5792000000000001E-2</v>
          </cell>
        </row>
        <row r="1636">
          <cell r="A1636">
            <v>39605</v>
          </cell>
          <cell r="B1636">
            <v>5.5412999999999997</v>
          </cell>
          <cell r="C1636">
            <v>5.5412999999999997E-2</v>
          </cell>
        </row>
        <row r="1637">
          <cell r="A1637">
            <v>39608</v>
          </cell>
          <cell r="B1637">
            <v>5.5270000000000001</v>
          </cell>
          <cell r="C1637">
            <v>5.527E-2</v>
          </cell>
        </row>
        <row r="1638">
          <cell r="A1638">
            <v>39609</v>
          </cell>
          <cell r="B1638">
            <v>5.5876000000000001</v>
          </cell>
          <cell r="C1638">
            <v>5.5876000000000002E-2</v>
          </cell>
        </row>
        <row r="1639">
          <cell r="A1639">
            <v>39610</v>
          </cell>
          <cell r="B1639">
            <v>5.6070000000000002</v>
          </cell>
          <cell r="C1639">
            <v>5.6070000000000002E-2</v>
          </cell>
        </row>
        <row r="1640">
          <cell r="A1640">
            <v>39611</v>
          </cell>
          <cell r="B1640">
            <v>5.6348000000000003</v>
          </cell>
          <cell r="C1640">
            <v>5.6348000000000002E-2</v>
          </cell>
        </row>
        <row r="1641">
          <cell r="A1641">
            <v>39612</v>
          </cell>
          <cell r="B1641">
            <v>5.6757</v>
          </cell>
          <cell r="C1641">
            <v>5.6757000000000002E-2</v>
          </cell>
        </row>
        <row r="1642">
          <cell r="A1642">
            <v>39615</v>
          </cell>
          <cell r="B1642">
            <v>5.6707000000000001</v>
          </cell>
          <cell r="C1642">
            <v>5.6707E-2</v>
          </cell>
        </row>
        <row r="1643">
          <cell r="A1643">
            <v>39616</v>
          </cell>
          <cell r="B1643">
            <v>5.6218000000000004</v>
          </cell>
          <cell r="C1643">
            <v>5.6218000000000004E-2</v>
          </cell>
        </row>
        <row r="1644">
          <cell r="A1644">
            <v>39617</v>
          </cell>
          <cell r="B1644">
            <v>5.6063000000000001</v>
          </cell>
          <cell r="C1644">
            <v>5.6063000000000002E-2</v>
          </cell>
        </row>
        <row r="1645">
          <cell r="A1645">
            <v>39618</v>
          </cell>
          <cell r="B1645">
            <v>5.6348000000000003</v>
          </cell>
          <cell r="C1645">
            <v>5.6348000000000002E-2</v>
          </cell>
        </row>
        <row r="1646">
          <cell r="A1646">
            <v>39619</v>
          </cell>
          <cell r="B1646">
            <v>5.6115000000000004</v>
          </cell>
          <cell r="C1646">
            <v>5.6115000000000005E-2</v>
          </cell>
        </row>
        <row r="1647">
          <cell r="A1647">
            <v>39622</v>
          </cell>
          <cell r="B1647">
            <v>5.5857999999999999</v>
          </cell>
          <cell r="C1647">
            <v>5.5857999999999998E-2</v>
          </cell>
        </row>
        <row r="1648">
          <cell r="A1648">
            <v>39623</v>
          </cell>
          <cell r="B1648">
            <v>5.5045999999999999</v>
          </cell>
          <cell r="C1648">
            <v>5.5045999999999998E-2</v>
          </cell>
        </row>
        <row r="1649">
          <cell r="A1649">
            <v>39624</v>
          </cell>
          <cell r="B1649">
            <v>5.5049000000000001</v>
          </cell>
          <cell r="C1649">
            <v>5.5049000000000001E-2</v>
          </cell>
        </row>
        <row r="1650">
          <cell r="A1650">
            <v>39625</v>
          </cell>
          <cell r="B1650">
            <v>5.5377999999999998</v>
          </cell>
          <cell r="C1650">
            <v>5.5377999999999997E-2</v>
          </cell>
        </row>
        <row r="1651">
          <cell r="A1651">
            <v>39626</v>
          </cell>
          <cell r="B1651">
            <v>5.5412999999999997</v>
          </cell>
          <cell r="C1651">
            <v>5.5412999999999997E-2</v>
          </cell>
        </row>
        <row r="1652">
          <cell r="A1652">
            <v>39629</v>
          </cell>
          <cell r="B1652">
            <v>5.5713999999999997</v>
          </cell>
          <cell r="C1652">
            <v>5.5714E-2</v>
          </cell>
        </row>
        <row r="1653">
          <cell r="A1653">
            <v>39630</v>
          </cell>
          <cell r="B1653">
            <v>5.569</v>
          </cell>
          <cell r="C1653">
            <v>5.5689999999999996E-2</v>
          </cell>
        </row>
        <row r="1654">
          <cell r="A1654">
            <v>39631</v>
          </cell>
          <cell r="B1654">
            <v>5.5656999999999996</v>
          </cell>
          <cell r="C1654">
            <v>5.5656999999999998E-2</v>
          </cell>
        </row>
        <row r="1655">
          <cell r="A1655">
            <v>39632</v>
          </cell>
          <cell r="B1655">
            <v>5.5605000000000002</v>
          </cell>
          <cell r="C1655">
            <v>5.5605000000000002E-2</v>
          </cell>
        </row>
        <row r="1656">
          <cell r="A1656">
            <v>39633</v>
          </cell>
          <cell r="B1656">
            <v>5.5434999999999999</v>
          </cell>
          <cell r="C1656">
            <v>5.5434999999999998E-2</v>
          </cell>
        </row>
        <row r="1657">
          <cell r="A1657">
            <v>39636</v>
          </cell>
          <cell r="B1657">
            <v>5.5289999999999999</v>
          </cell>
          <cell r="C1657">
            <v>5.5289999999999999E-2</v>
          </cell>
        </row>
        <row r="1658">
          <cell r="A1658">
            <v>39637</v>
          </cell>
          <cell r="B1658">
            <v>5.5286999999999997</v>
          </cell>
          <cell r="C1658">
            <v>5.5286999999999996E-2</v>
          </cell>
        </row>
        <row r="1659">
          <cell r="A1659">
            <v>39638</v>
          </cell>
          <cell r="B1659">
            <v>5.5454999999999997</v>
          </cell>
          <cell r="C1659">
            <v>5.5454999999999997E-2</v>
          </cell>
        </row>
        <row r="1660">
          <cell r="A1660">
            <v>39639</v>
          </cell>
          <cell r="B1660">
            <v>5.5541</v>
          </cell>
          <cell r="C1660">
            <v>5.5541E-2</v>
          </cell>
        </row>
        <row r="1661">
          <cell r="A1661">
            <v>39640</v>
          </cell>
          <cell r="B1661">
            <v>5.5761000000000003</v>
          </cell>
          <cell r="C1661">
            <v>5.5761000000000005E-2</v>
          </cell>
        </row>
        <row r="1662">
          <cell r="A1662">
            <v>39643</v>
          </cell>
          <cell r="B1662">
            <v>5.5613000000000001</v>
          </cell>
          <cell r="C1662">
            <v>5.5613000000000003E-2</v>
          </cell>
        </row>
        <row r="1663">
          <cell r="A1663">
            <v>39644</v>
          </cell>
          <cell r="B1663">
            <v>5.5472000000000001</v>
          </cell>
          <cell r="C1663">
            <v>5.5472E-2</v>
          </cell>
        </row>
        <row r="1664">
          <cell r="A1664">
            <v>39645</v>
          </cell>
          <cell r="B1664">
            <v>5.6170999999999998</v>
          </cell>
          <cell r="C1664">
            <v>5.6170999999999999E-2</v>
          </cell>
        </row>
        <row r="1665">
          <cell r="A1665">
            <v>39646</v>
          </cell>
          <cell r="B1665">
            <v>5.6405000000000003</v>
          </cell>
          <cell r="C1665">
            <v>5.6405000000000004E-2</v>
          </cell>
        </row>
        <row r="1666">
          <cell r="A1666">
            <v>39647</v>
          </cell>
          <cell r="B1666">
            <v>5.6496000000000004</v>
          </cell>
          <cell r="C1666">
            <v>5.6496000000000005E-2</v>
          </cell>
        </row>
        <row r="1667">
          <cell r="A1667">
            <v>39650</v>
          </cell>
          <cell r="B1667">
            <v>5.6516999999999999</v>
          </cell>
          <cell r="C1667">
            <v>5.6516999999999998E-2</v>
          </cell>
        </row>
        <row r="1668">
          <cell r="A1668">
            <v>39651</v>
          </cell>
          <cell r="B1668">
            <v>5.6631</v>
          </cell>
          <cell r="C1668">
            <v>5.6631000000000001E-2</v>
          </cell>
        </row>
        <row r="1669">
          <cell r="A1669">
            <v>39652</v>
          </cell>
          <cell r="B1669">
            <v>5.6574</v>
          </cell>
          <cell r="C1669">
            <v>5.6573999999999999E-2</v>
          </cell>
        </row>
        <row r="1670">
          <cell r="A1670">
            <v>39653</v>
          </cell>
          <cell r="B1670">
            <v>5.6300999999999997</v>
          </cell>
          <cell r="C1670">
            <v>5.6300999999999997E-2</v>
          </cell>
        </row>
        <row r="1671">
          <cell r="A1671">
            <v>39654</v>
          </cell>
          <cell r="B1671">
            <v>5.6416000000000004</v>
          </cell>
          <cell r="C1671">
            <v>5.6416000000000001E-2</v>
          </cell>
        </row>
        <row r="1672">
          <cell r="A1672">
            <v>39657</v>
          </cell>
          <cell r="B1672">
            <v>5.6105999999999998</v>
          </cell>
          <cell r="C1672">
            <v>5.6105999999999996E-2</v>
          </cell>
        </row>
        <row r="1673">
          <cell r="A1673">
            <v>39658</v>
          </cell>
          <cell r="B1673">
            <v>5.6109999999999998</v>
          </cell>
          <cell r="C1673">
            <v>5.611E-2</v>
          </cell>
        </row>
        <row r="1674">
          <cell r="A1674">
            <v>39659</v>
          </cell>
          <cell r="B1674">
            <v>5.6303000000000001</v>
          </cell>
          <cell r="C1674">
            <v>5.6302999999999999E-2</v>
          </cell>
        </row>
        <row r="1675">
          <cell r="A1675">
            <v>39660</v>
          </cell>
          <cell r="B1675">
            <v>5.5805999999999996</v>
          </cell>
          <cell r="C1675">
            <v>5.5805999999999994E-2</v>
          </cell>
        </row>
        <row r="1676">
          <cell r="A1676">
            <v>39661</v>
          </cell>
          <cell r="B1676">
            <v>5.5674000000000001</v>
          </cell>
          <cell r="C1676">
            <v>5.5674000000000001E-2</v>
          </cell>
        </row>
        <row r="1677">
          <cell r="A1677">
            <v>39664</v>
          </cell>
          <cell r="B1677">
            <v>5.5678000000000001</v>
          </cell>
          <cell r="C1677">
            <v>5.5677999999999998E-2</v>
          </cell>
        </row>
        <row r="1678">
          <cell r="A1678">
            <v>39665</v>
          </cell>
          <cell r="B1678">
            <v>5.5846</v>
          </cell>
          <cell r="C1678">
            <v>5.5846E-2</v>
          </cell>
        </row>
        <row r="1679">
          <cell r="A1679">
            <v>39666</v>
          </cell>
          <cell r="B1679">
            <v>5.5980999999999996</v>
          </cell>
          <cell r="C1679">
            <v>5.5980999999999996E-2</v>
          </cell>
        </row>
        <row r="1680">
          <cell r="A1680">
            <v>39667</v>
          </cell>
          <cell r="B1680">
            <v>5.5526999999999997</v>
          </cell>
          <cell r="C1680">
            <v>5.5527E-2</v>
          </cell>
        </row>
        <row r="1681">
          <cell r="A1681">
            <v>39668</v>
          </cell>
          <cell r="B1681">
            <v>5.5420999999999996</v>
          </cell>
          <cell r="C1681">
            <v>5.5420999999999998E-2</v>
          </cell>
        </row>
        <row r="1682">
          <cell r="A1682">
            <v>39671</v>
          </cell>
          <cell r="B1682">
            <v>5.5557999999999996</v>
          </cell>
          <cell r="C1682">
            <v>5.5557999999999996E-2</v>
          </cell>
        </row>
        <row r="1683">
          <cell r="A1683">
            <v>39672</v>
          </cell>
          <cell r="B1683">
            <v>5.5404999999999998</v>
          </cell>
          <cell r="C1683">
            <v>5.5404999999999996E-2</v>
          </cell>
        </row>
        <row r="1684">
          <cell r="A1684">
            <v>39673</v>
          </cell>
          <cell r="B1684">
            <v>5.5480999999999998</v>
          </cell>
          <cell r="C1684">
            <v>5.5480999999999996E-2</v>
          </cell>
        </row>
        <row r="1685">
          <cell r="A1685">
            <v>39674</v>
          </cell>
          <cell r="B1685">
            <v>5.5357000000000003</v>
          </cell>
          <cell r="C1685">
            <v>5.5357000000000003E-2</v>
          </cell>
        </row>
        <row r="1686">
          <cell r="A1686">
            <v>39675</v>
          </cell>
          <cell r="B1686">
            <v>5.5312999999999999</v>
          </cell>
          <cell r="C1686">
            <v>5.5313000000000001E-2</v>
          </cell>
        </row>
        <row r="1687">
          <cell r="A1687">
            <v>39678</v>
          </cell>
          <cell r="B1687">
            <v>5.5144000000000002</v>
          </cell>
          <cell r="C1687">
            <v>5.5143999999999999E-2</v>
          </cell>
        </row>
        <row r="1688">
          <cell r="A1688">
            <v>39679</v>
          </cell>
          <cell r="B1688">
            <v>5.5423</v>
          </cell>
          <cell r="C1688">
            <v>5.5423E-2</v>
          </cell>
        </row>
        <row r="1689">
          <cell r="A1689">
            <v>39680</v>
          </cell>
          <cell r="B1689">
            <v>5.5983000000000001</v>
          </cell>
          <cell r="C1689">
            <v>5.5982999999999998E-2</v>
          </cell>
        </row>
        <row r="1690">
          <cell r="A1690">
            <v>39681</v>
          </cell>
          <cell r="B1690">
            <v>5.6322999999999999</v>
          </cell>
          <cell r="C1690">
            <v>5.6322999999999998E-2</v>
          </cell>
        </row>
        <row r="1691">
          <cell r="A1691">
            <v>39682</v>
          </cell>
          <cell r="B1691">
            <v>5.6554000000000002</v>
          </cell>
          <cell r="C1691">
            <v>5.6554E-2</v>
          </cell>
        </row>
        <row r="1692">
          <cell r="A1692">
            <v>39685</v>
          </cell>
          <cell r="B1692">
            <v>5.6094999999999997</v>
          </cell>
          <cell r="C1692">
            <v>5.6094999999999999E-2</v>
          </cell>
        </row>
        <row r="1693">
          <cell r="A1693">
            <v>39686</v>
          </cell>
          <cell r="B1693">
            <v>5.6064999999999996</v>
          </cell>
          <cell r="C1693">
            <v>5.6064999999999997E-2</v>
          </cell>
        </row>
        <row r="1694">
          <cell r="A1694">
            <v>39687</v>
          </cell>
          <cell r="B1694">
            <v>5.6454000000000004</v>
          </cell>
          <cell r="C1694">
            <v>5.6454000000000004E-2</v>
          </cell>
        </row>
        <row r="1695">
          <cell r="A1695">
            <v>39688</v>
          </cell>
          <cell r="B1695">
            <v>5.6333000000000002</v>
          </cell>
          <cell r="C1695">
            <v>5.6333000000000001E-2</v>
          </cell>
        </row>
        <row r="1696">
          <cell r="A1696">
            <v>39689</v>
          </cell>
          <cell r="B1696">
            <v>5.6658999999999997</v>
          </cell>
          <cell r="C1696">
            <v>5.6658999999999994E-2</v>
          </cell>
        </row>
        <row r="1697">
          <cell r="A1697">
            <v>39692</v>
          </cell>
          <cell r="B1697">
            <v>5.6665999999999999</v>
          </cell>
          <cell r="C1697">
            <v>5.6666000000000001E-2</v>
          </cell>
        </row>
        <row r="1698">
          <cell r="A1698">
            <v>39693</v>
          </cell>
          <cell r="B1698">
            <v>5.6486000000000001</v>
          </cell>
          <cell r="C1698">
            <v>5.6486000000000001E-2</v>
          </cell>
        </row>
        <row r="1699">
          <cell r="A1699">
            <v>39694</v>
          </cell>
          <cell r="B1699">
            <v>5.6794000000000002</v>
          </cell>
          <cell r="C1699">
            <v>5.6794000000000004E-2</v>
          </cell>
        </row>
        <row r="1700">
          <cell r="A1700">
            <v>39695</v>
          </cell>
          <cell r="B1700">
            <v>5.6657999999999999</v>
          </cell>
          <cell r="C1700">
            <v>5.6658E-2</v>
          </cell>
        </row>
        <row r="1701">
          <cell r="A1701">
            <v>39696</v>
          </cell>
          <cell r="B1701">
            <v>5.6616</v>
          </cell>
          <cell r="C1701">
            <v>5.6616E-2</v>
          </cell>
        </row>
        <row r="1702">
          <cell r="A1702">
            <v>39699</v>
          </cell>
          <cell r="B1702">
            <v>5.6779999999999999</v>
          </cell>
          <cell r="C1702">
            <v>5.6779999999999997E-2</v>
          </cell>
        </row>
        <row r="1703">
          <cell r="A1703">
            <v>39700</v>
          </cell>
          <cell r="B1703">
            <v>5.6715999999999998</v>
          </cell>
          <cell r="C1703">
            <v>5.6715999999999996E-2</v>
          </cell>
        </row>
        <row r="1704">
          <cell r="A1704">
            <v>39701</v>
          </cell>
          <cell r="B1704">
            <v>5.6624999999999996</v>
          </cell>
          <cell r="C1704">
            <v>5.6624999999999995E-2</v>
          </cell>
        </row>
        <row r="1705">
          <cell r="A1705">
            <v>39702</v>
          </cell>
          <cell r="B1705">
            <v>5.7028999999999996</v>
          </cell>
          <cell r="C1705">
            <v>5.7028999999999996E-2</v>
          </cell>
        </row>
        <row r="1706">
          <cell r="A1706">
            <v>39703</v>
          </cell>
          <cell r="B1706">
            <v>5.7953000000000001</v>
          </cell>
          <cell r="C1706">
            <v>5.7953000000000005E-2</v>
          </cell>
        </row>
        <row r="1707">
          <cell r="A1707">
            <v>39706</v>
          </cell>
          <cell r="B1707">
            <v>5.6437999999999997</v>
          </cell>
          <cell r="C1707">
            <v>5.6437999999999995E-2</v>
          </cell>
        </row>
        <row r="1708">
          <cell r="A1708">
            <v>39707</v>
          </cell>
          <cell r="B1708">
            <v>5.7176</v>
          </cell>
          <cell r="C1708">
            <v>5.7175999999999998E-2</v>
          </cell>
        </row>
        <row r="1709">
          <cell r="A1709">
            <v>39708</v>
          </cell>
          <cell r="B1709">
            <v>5.7503000000000002</v>
          </cell>
          <cell r="C1709">
            <v>5.7502999999999999E-2</v>
          </cell>
        </row>
        <row r="1710">
          <cell r="A1710">
            <v>39709</v>
          </cell>
          <cell r="B1710">
            <v>5.8673999999999999</v>
          </cell>
          <cell r="C1710">
            <v>5.8673999999999997E-2</v>
          </cell>
        </row>
        <row r="1711">
          <cell r="A1711">
            <v>39710</v>
          </cell>
          <cell r="B1711">
            <v>5.9603999999999999</v>
          </cell>
          <cell r="C1711">
            <v>5.9603999999999997E-2</v>
          </cell>
        </row>
        <row r="1712">
          <cell r="A1712">
            <v>39713</v>
          </cell>
          <cell r="B1712">
            <v>5.9316000000000004</v>
          </cell>
          <cell r="C1712">
            <v>5.9316000000000008E-2</v>
          </cell>
        </row>
        <row r="1713">
          <cell r="A1713">
            <v>39714</v>
          </cell>
          <cell r="B1713">
            <v>5.9819000000000004</v>
          </cell>
          <cell r="C1713">
            <v>5.9819000000000004E-2</v>
          </cell>
        </row>
        <row r="1714">
          <cell r="A1714">
            <v>39715</v>
          </cell>
          <cell r="B1714">
            <v>5.9912999999999998</v>
          </cell>
          <cell r="C1714">
            <v>5.9913000000000001E-2</v>
          </cell>
        </row>
        <row r="1715">
          <cell r="A1715">
            <v>39716</v>
          </cell>
          <cell r="B1715">
            <v>5.9950999999999999</v>
          </cell>
          <cell r="C1715">
            <v>5.9950999999999997E-2</v>
          </cell>
        </row>
        <row r="1716">
          <cell r="A1716">
            <v>39717</v>
          </cell>
          <cell r="B1716">
            <v>6.0423</v>
          </cell>
          <cell r="C1716">
            <v>6.0422999999999998E-2</v>
          </cell>
        </row>
        <row r="1717">
          <cell r="A1717">
            <v>39720</v>
          </cell>
          <cell r="B1717">
            <v>5.9291</v>
          </cell>
          <cell r="C1717">
            <v>5.9291000000000003E-2</v>
          </cell>
        </row>
        <row r="1718">
          <cell r="A1718">
            <v>39721</v>
          </cell>
          <cell r="B1718">
            <v>6.1769999999999996</v>
          </cell>
          <cell r="C1718">
            <v>6.1769999999999999E-2</v>
          </cell>
        </row>
        <row r="1719">
          <cell r="A1719">
            <v>39722</v>
          </cell>
          <cell r="B1719">
            <v>6.1333000000000002</v>
          </cell>
          <cell r="C1719">
            <v>6.1332999999999999E-2</v>
          </cell>
        </row>
        <row r="1720">
          <cell r="A1720">
            <v>39723</v>
          </cell>
          <cell r="B1720">
            <v>6.0926</v>
          </cell>
          <cell r="C1720">
            <v>6.0926000000000001E-2</v>
          </cell>
        </row>
        <row r="1721">
          <cell r="A1721">
            <v>39724</v>
          </cell>
          <cell r="B1721">
            <v>6.0549999999999997</v>
          </cell>
          <cell r="C1721">
            <v>6.055E-2</v>
          </cell>
        </row>
        <row r="1722">
          <cell r="A1722">
            <v>39727</v>
          </cell>
          <cell r="B1722">
            <v>5.9668000000000001</v>
          </cell>
          <cell r="C1722">
            <v>5.9667999999999999E-2</v>
          </cell>
        </row>
        <row r="1723">
          <cell r="A1723">
            <v>39728</v>
          </cell>
          <cell r="B1723">
            <v>6.0601000000000003</v>
          </cell>
          <cell r="C1723">
            <v>6.0601000000000002E-2</v>
          </cell>
        </row>
        <row r="1724">
          <cell r="A1724">
            <v>39729</v>
          </cell>
          <cell r="B1724">
            <v>6.1388999999999996</v>
          </cell>
          <cell r="C1724">
            <v>6.1388999999999999E-2</v>
          </cell>
        </row>
        <row r="1725">
          <cell r="A1725">
            <v>39730</v>
          </cell>
          <cell r="B1725">
            <v>6.2241999999999997</v>
          </cell>
          <cell r="C1725">
            <v>6.2241999999999999E-2</v>
          </cell>
        </row>
        <row r="1726">
          <cell r="A1726">
            <v>39731</v>
          </cell>
          <cell r="B1726">
            <v>6.3178000000000001</v>
          </cell>
          <cell r="C1726">
            <v>6.3177999999999998E-2</v>
          </cell>
        </row>
        <row r="1727">
          <cell r="A1727">
            <v>39734</v>
          </cell>
          <cell r="B1727">
            <v>6.3174999999999999</v>
          </cell>
          <cell r="C1727">
            <v>6.3174999999999995E-2</v>
          </cell>
        </row>
        <row r="1728">
          <cell r="A1728">
            <v>39735</v>
          </cell>
          <cell r="B1728">
            <v>6.4172000000000002</v>
          </cell>
          <cell r="C1728">
            <v>6.4172000000000007E-2</v>
          </cell>
        </row>
        <row r="1729">
          <cell r="A1729">
            <v>39736</v>
          </cell>
          <cell r="B1729">
            <v>6.3826999999999998</v>
          </cell>
          <cell r="C1729">
            <v>6.3826999999999995E-2</v>
          </cell>
        </row>
        <row r="1730">
          <cell r="A1730">
            <v>39737</v>
          </cell>
          <cell r="B1730">
            <v>6.4231999999999996</v>
          </cell>
          <cell r="C1730">
            <v>6.4231999999999997E-2</v>
          </cell>
        </row>
        <row r="1731">
          <cell r="A1731">
            <v>39738</v>
          </cell>
          <cell r="B1731">
            <v>6.5096999999999996</v>
          </cell>
          <cell r="C1731">
            <v>6.5097000000000002E-2</v>
          </cell>
        </row>
        <row r="1732">
          <cell r="A1732">
            <v>39741</v>
          </cell>
          <cell r="B1732">
            <v>6.5602999999999998</v>
          </cell>
          <cell r="C1732">
            <v>6.5602999999999995E-2</v>
          </cell>
        </row>
        <row r="1733">
          <cell r="A1733">
            <v>39742</v>
          </cell>
          <cell r="B1733">
            <v>6.5317999999999996</v>
          </cell>
          <cell r="C1733">
            <v>6.5318000000000001E-2</v>
          </cell>
        </row>
        <row r="1734">
          <cell r="A1734">
            <v>39743</v>
          </cell>
          <cell r="B1734">
            <v>6.4734999999999996</v>
          </cell>
          <cell r="C1734">
            <v>6.4735000000000001E-2</v>
          </cell>
        </row>
        <row r="1735">
          <cell r="A1735">
            <v>39744</v>
          </cell>
          <cell r="B1735">
            <v>6.4627999999999997</v>
          </cell>
          <cell r="C1735">
            <v>6.4627999999999991E-2</v>
          </cell>
        </row>
        <row r="1736">
          <cell r="A1736">
            <v>39745</v>
          </cell>
          <cell r="B1736">
            <v>6.4964000000000004</v>
          </cell>
          <cell r="C1736">
            <v>6.4964000000000008E-2</v>
          </cell>
        </row>
        <row r="1737">
          <cell r="A1737">
            <v>39748</v>
          </cell>
          <cell r="B1737">
            <v>6.5269000000000004</v>
          </cell>
          <cell r="C1737">
            <v>6.5269000000000008E-2</v>
          </cell>
        </row>
        <row r="1738">
          <cell r="A1738">
            <v>39749</v>
          </cell>
          <cell r="B1738">
            <v>6.6395999999999997</v>
          </cell>
          <cell r="C1738">
            <v>6.6395999999999997E-2</v>
          </cell>
        </row>
        <row r="1739">
          <cell r="A1739">
            <v>39750</v>
          </cell>
          <cell r="B1739">
            <v>6.7195999999999998</v>
          </cell>
          <cell r="C1739">
            <v>6.7195999999999992E-2</v>
          </cell>
        </row>
        <row r="1740">
          <cell r="A1740">
            <v>39751</v>
          </cell>
          <cell r="B1740">
            <v>6.7173999999999996</v>
          </cell>
          <cell r="C1740">
            <v>6.7173999999999998E-2</v>
          </cell>
        </row>
        <row r="1741">
          <cell r="A1741">
            <v>39752</v>
          </cell>
          <cell r="B1741">
            <v>6.7629999999999999</v>
          </cell>
          <cell r="C1741">
            <v>6.7629999999999996E-2</v>
          </cell>
        </row>
        <row r="1742">
          <cell r="A1742">
            <v>39755</v>
          </cell>
          <cell r="B1742">
            <v>6.7507999999999999</v>
          </cell>
          <cell r="C1742">
            <v>6.7507999999999999E-2</v>
          </cell>
        </row>
        <row r="1743">
          <cell r="A1743">
            <v>39756</v>
          </cell>
          <cell r="B1743">
            <v>6.7359</v>
          </cell>
          <cell r="C1743">
            <v>6.7359000000000002E-2</v>
          </cell>
        </row>
        <row r="1744">
          <cell r="A1744">
            <v>39757</v>
          </cell>
          <cell r="B1744">
            <v>6.7584</v>
          </cell>
          <cell r="C1744">
            <v>6.7584000000000005E-2</v>
          </cell>
        </row>
        <row r="1745">
          <cell r="A1745">
            <v>39758</v>
          </cell>
          <cell r="B1745">
            <v>6.7714999999999996</v>
          </cell>
          <cell r="C1745">
            <v>6.7714999999999997E-2</v>
          </cell>
        </row>
        <row r="1746">
          <cell r="A1746">
            <v>39759</v>
          </cell>
          <cell r="B1746">
            <v>6.7706999999999997</v>
          </cell>
          <cell r="C1746">
            <v>6.7707000000000003E-2</v>
          </cell>
        </row>
        <row r="1747">
          <cell r="A1747">
            <v>39762</v>
          </cell>
          <cell r="B1747">
            <v>6.8506999999999998</v>
          </cell>
          <cell r="C1747">
            <v>6.8506999999999998E-2</v>
          </cell>
        </row>
        <row r="1748">
          <cell r="A1748">
            <v>39763</v>
          </cell>
          <cell r="B1748">
            <v>6.8513000000000002</v>
          </cell>
          <cell r="C1748">
            <v>6.8513000000000004E-2</v>
          </cell>
        </row>
        <row r="1749">
          <cell r="A1749">
            <v>39764</v>
          </cell>
          <cell r="B1749">
            <v>6.7892999999999999</v>
          </cell>
          <cell r="C1749">
            <v>6.7892999999999995E-2</v>
          </cell>
        </row>
        <row r="1750">
          <cell r="A1750">
            <v>39765</v>
          </cell>
          <cell r="B1750">
            <v>6.8937999999999997</v>
          </cell>
          <cell r="C1750">
            <v>6.8937999999999999E-2</v>
          </cell>
        </row>
        <row r="1751">
          <cell r="A1751">
            <v>39766</v>
          </cell>
          <cell r="B1751">
            <v>6.8230000000000004</v>
          </cell>
          <cell r="C1751">
            <v>6.8229999999999999E-2</v>
          </cell>
        </row>
        <row r="1752">
          <cell r="A1752">
            <v>39769</v>
          </cell>
          <cell r="B1752">
            <v>6.8201999999999998</v>
          </cell>
          <cell r="C1752">
            <v>6.8201999999999999E-2</v>
          </cell>
        </row>
        <row r="1753">
          <cell r="A1753">
            <v>39770</v>
          </cell>
          <cell r="B1753">
            <v>6.8040000000000003</v>
          </cell>
          <cell r="C1753">
            <v>6.8040000000000003E-2</v>
          </cell>
        </row>
        <row r="1754">
          <cell r="A1754">
            <v>39771</v>
          </cell>
          <cell r="B1754">
            <v>6.7611999999999997</v>
          </cell>
          <cell r="C1754">
            <v>6.7611999999999992E-2</v>
          </cell>
        </row>
        <row r="1755">
          <cell r="A1755">
            <v>39772</v>
          </cell>
          <cell r="B1755">
            <v>6.6364999999999998</v>
          </cell>
          <cell r="C1755">
            <v>6.6364999999999993E-2</v>
          </cell>
        </row>
        <row r="1756">
          <cell r="A1756">
            <v>39773</v>
          </cell>
          <cell r="B1756">
            <v>6.7923</v>
          </cell>
          <cell r="C1756">
            <v>6.7922999999999997E-2</v>
          </cell>
        </row>
        <row r="1757">
          <cell r="A1757">
            <v>39776</v>
          </cell>
          <cell r="B1757">
            <v>6.8</v>
          </cell>
          <cell r="C1757">
            <v>6.8000000000000005E-2</v>
          </cell>
        </row>
        <row r="1758">
          <cell r="A1758">
            <v>39777</v>
          </cell>
          <cell r="B1758">
            <v>6.6982999999999997</v>
          </cell>
          <cell r="C1758">
            <v>6.6983000000000001E-2</v>
          </cell>
        </row>
        <row r="1759">
          <cell r="A1759">
            <v>39778</v>
          </cell>
          <cell r="B1759">
            <v>6.7172999999999998</v>
          </cell>
          <cell r="C1759">
            <v>6.7172999999999997E-2</v>
          </cell>
        </row>
        <row r="1760">
          <cell r="A1760">
            <v>39779</v>
          </cell>
          <cell r="B1760">
            <v>6.7460000000000004</v>
          </cell>
          <cell r="C1760">
            <v>6.7460000000000006E-2</v>
          </cell>
        </row>
        <row r="1761">
          <cell r="A1761">
            <v>39780</v>
          </cell>
          <cell r="B1761">
            <v>6.7460000000000004</v>
          </cell>
          <cell r="C1761">
            <v>6.7460000000000006E-2</v>
          </cell>
        </row>
        <row r="1762">
          <cell r="A1762">
            <v>39783</v>
          </cell>
          <cell r="B1762">
            <v>6.6178999999999997</v>
          </cell>
          <cell r="C1762">
            <v>6.6179000000000002E-2</v>
          </cell>
        </row>
        <row r="1763">
          <cell r="A1763">
            <v>39784</v>
          </cell>
          <cell r="B1763">
            <v>6.6146000000000003</v>
          </cell>
          <cell r="C1763">
            <v>6.6145999999999996E-2</v>
          </cell>
        </row>
        <row r="1764">
          <cell r="A1764">
            <v>39785</v>
          </cell>
          <cell r="B1764">
            <v>6.7179000000000002</v>
          </cell>
          <cell r="C1764">
            <v>6.7179000000000003E-2</v>
          </cell>
        </row>
        <row r="1765">
          <cell r="A1765">
            <v>39786</v>
          </cell>
          <cell r="B1765">
            <v>6.7119</v>
          </cell>
          <cell r="C1765">
            <v>6.7118999999999998E-2</v>
          </cell>
        </row>
        <row r="1766">
          <cell r="A1766">
            <v>39787</v>
          </cell>
          <cell r="B1766">
            <v>6.7403000000000004</v>
          </cell>
          <cell r="C1766">
            <v>6.7403000000000005E-2</v>
          </cell>
        </row>
        <row r="1767">
          <cell r="A1767">
            <v>39790</v>
          </cell>
          <cell r="B1767">
            <v>6.7919</v>
          </cell>
          <cell r="C1767">
            <v>6.7919000000000007E-2</v>
          </cell>
        </row>
        <row r="1768">
          <cell r="A1768">
            <v>39791</v>
          </cell>
          <cell r="B1768">
            <v>6.7229999999999999</v>
          </cell>
          <cell r="C1768">
            <v>6.7229999999999998E-2</v>
          </cell>
        </row>
        <row r="1769">
          <cell r="A1769">
            <v>39792</v>
          </cell>
          <cell r="B1769">
            <v>6.6993</v>
          </cell>
          <cell r="C1769">
            <v>6.6992999999999997E-2</v>
          </cell>
        </row>
        <row r="1770">
          <cell r="A1770">
            <v>39793</v>
          </cell>
          <cell r="B1770">
            <v>6.6731999999999996</v>
          </cell>
          <cell r="C1770">
            <v>6.6732E-2</v>
          </cell>
        </row>
        <row r="1771">
          <cell r="A1771">
            <v>39794</v>
          </cell>
          <cell r="B1771">
            <v>6.6840000000000002</v>
          </cell>
          <cell r="C1771">
            <v>6.6839999999999997E-2</v>
          </cell>
        </row>
        <row r="1772">
          <cell r="A1772">
            <v>39797</v>
          </cell>
          <cell r="B1772">
            <v>6.6917999999999997</v>
          </cell>
          <cell r="C1772">
            <v>6.6917999999999991E-2</v>
          </cell>
        </row>
        <row r="1773">
          <cell r="A1773">
            <v>39798</v>
          </cell>
          <cell r="B1773">
            <v>6.6151</v>
          </cell>
          <cell r="C1773">
            <v>6.6151000000000001E-2</v>
          </cell>
        </row>
        <row r="1774">
          <cell r="A1774">
            <v>39799</v>
          </cell>
          <cell r="B1774">
            <v>6.4908999999999999</v>
          </cell>
          <cell r="C1774">
            <v>6.4908999999999994E-2</v>
          </cell>
        </row>
        <row r="1775">
          <cell r="A1775">
            <v>39800</v>
          </cell>
          <cell r="B1775">
            <v>6.4417999999999997</v>
          </cell>
          <cell r="C1775">
            <v>6.4418000000000003E-2</v>
          </cell>
        </row>
        <row r="1776">
          <cell r="A1776">
            <v>39801</v>
          </cell>
          <cell r="B1776">
            <v>6.5084999999999997</v>
          </cell>
          <cell r="C1776">
            <v>6.5085000000000004E-2</v>
          </cell>
        </row>
        <row r="1777">
          <cell r="A1777">
            <v>39804</v>
          </cell>
          <cell r="B1777">
            <v>6.4969000000000001</v>
          </cell>
          <cell r="C1777">
            <v>6.4968999999999999E-2</v>
          </cell>
        </row>
        <row r="1778">
          <cell r="A1778">
            <v>39805</v>
          </cell>
          <cell r="B1778">
            <v>6.4926000000000004</v>
          </cell>
          <cell r="C1778">
            <v>6.4925999999999998E-2</v>
          </cell>
        </row>
        <row r="1779">
          <cell r="A1779">
            <v>39806</v>
          </cell>
          <cell r="B1779">
            <v>6.4859999999999998</v>
          </cell>
          <cell r="C1779">
            <v>6.4860000000000001E-2</v>
          </cell>
        </row>
        <row r="1780">
          <cell r="A1780">
            <v>39807</v>
          </cell>
          <cell r="B1780">
            <v>6.4836</v>
          </cell>
          <cell r="C1780">
            <v>6.4836000000000005E-2</v>
          </cell>
        </row>
        <row r="1781">
          <cell r="A1781">
            <v>39808</v>
          </cell>
          <cell r="B1781">
            <v>6.4837999999999996</v>
          </cell>
          <cell r="C1781">
            <v>6.4837999999999993E-2</v>
          </cell>
        </row>
        <row r="1782">
          <cell r="A1782">
            <v>39811</v>
          </cell>
          <cell r="B1782">
            <v>6.3856000000000002</v>
          </cell>
          <cell r="C1782">
            <v>6.3855999999999996E-2</v>
          </cell>
        </row>
        <row r="1783">
          <cell r="A1783">
            <v>39812</v>
          </cell>
          <cell r="B1783">
            <v>6.4245999999999999</v>
          </cell>
          <cell r="C1783">
            <v>6.4245999999999998E-2</v>
          </cell>
        </row>
        <row r="1784">
          <cell r="A1784">
            <v>39813</v>
          </cell>
          <cell r="B1784">
            <v>6.4706999999999999</v>
          </cell>
          <cell r="C1784">
            <v>6.4707000000000001E-2</v>
          </cell>
        </row>
        <row r="1785">
          <cell r="A1785">
            <v>39814</v>
          </cell>
          <cell r="B1785">
            <v>6.4675000000000002</v>
          </cell>
          <cell r="C1785">
            <v>6.4674999999999996E-2</v>
          </cell>
        </row>
        <row r="1786">
          <cell r="A1786">
            <v>39815</v>
          </cell>
          <cell r="B1786">
            <v>6.5441000000000003</v>
          </cell>
          <cell r="C1786">
            <v>6.5440999999999999E-2</v>
          </cell>
        </row>
        <row r="1787">
          <cell r="A1787">
            <v>39818</v>
          </cell>
          <cell r="B1787">
            <v>6.6356999999999999</v>
          </cell>
          <cell r="C1787">
            <v>6.6356999999999999E-2</v>
          </cell>
        </row>
        <row r="1788">
          <cell r="A1788">
            <v>39819</v>
          </cell>
          <cell r="B1788">
            <v>6.6559999999999997</v>
          </cell>
          <cell r="C1788">
            <v>6.6559999999999994E-2</v>
          </cell>
        </row>
        <row r="1789">
          <cell r="A1789">
            <v>39820</v>
          </cell>
          <cell r="B1789">
            <v>6.7084999999999999</v>
          </cell>
          <cell r="C1789">
            <v>6.7085000000000006E-2</v>
          </cell>
        </row>
        <row r="1790">
          <cell r="A1790">
            <v>39821</v>
          </cell>
          <cell r="B1790">
            <v>6.6779000000000002</v>
          </cell>
          <cell r="C1790">
            <v>6.6779000000000005E-2</v>
          </cell>
        </row>
        <row r="1791">
          <cell r="A1791">
            <v>39822</v>
          </cell>
          <cell r="B1791">
            <v>6.6487999999999996</v>
          </cell>
          <cell r="C1791">
            <v>6.6487999999999992E-2</v>
          </cell>
        </row>
        <row r="1792">
          <cell r="A1792">
            <v>39825</v>
          </cell>
          <cell r="B1792">
            <v>6.63</v>
          </cell>
          <cell r="C1792">
            <v>6.6299999999999998E-2</v>
          </cell>
        </row>
        <row r="1793">
          <cell r="A1793">
            <v>39826</v>
          </cell>
          <cell r="B1793">
            <v>6.5803000000000003</v>
          </cell>
          <cell r="C1793">
            <v>6.5803E-2</v>
          </cell>
        </row>
        <row r="1794">
          <cell r="A1794">
            <v>39827</v>
          </cell>
          <cell r="B1794">
            <v>6.4055</v>
          </cell>
          <cell r="C1794">
            <v>6.4055000000000001E-2</v>
          </cell>
        </row>
        <row r="1795">
          <cell r="A1795">
            <v>39828</v>
          </cell>
          <cell r="B1795">
            <v>6.444</v>
          </cell>
          <cell r="C1795">
            <v>6.4439999999999997E-2</v>
          </cell>
        </row>
        <row r="1796">
          <cell r="A1796">
            <v>39829</v>
          </cell>
          <cell r="B1796">
            <v>6.5271999999999997</v>
          </cell>
          <cell r="C1796">
            <v>6.5271999999999997E-2</v>
          </cell>
        </row>
        <row r="1797">
          <cell r="A1797">
            <v>39832</v>
          </cell>
          <cell r="B1797">
            <v>6.6077000000000004</v>
          </cell>
          <cell r="C1797">
            <v>6.6076999999999997E-2</v>
          </cell>
        </row>
        <row r="1798">
          <cell r="A1798">
            <v>39833</v>
          </cell>
          <cell r="B1798">
            <v>6.5513000000000003</v>
          </cell>
          <cell r="C1798">
            <v>6.5513000000000002E-2</v>
          </cell>
        </row>
        <row r="1799">
          <cell r="A1799">
            <v>39834</v>
          </cell>
          <cell r="B1799">
            <v>6.6315</v>
          </cell>
          <cell r="C1799">
            <v>6.6314999999999999E-2</v>
          </cell>
        </row>
        <row r="1800">
          <cell r="A1800">
            <v>39835</v>
          </cell>
          <cell r="B1800">
            <v>6.6513</v>
          </cell>
          <cell r="C1800">
            <v>6.6513000000000003E-2</v>
          </cell>
        </row>
        <row r="1801">
          <cell r="A1801">
            <v>39836</v>
          </cell>
          <cell r="B1801">
            <v>6.6684000000000001</v>
          </cell>
          <cell r="C1801">
            <v>6.6684000000000007E-2</v>
          </cell>
        </row>
        <row r="1802">
          <cell r="A1802">
            <v>39839</v>
          </cell>
          <cell r="B1802">
            <v>6.7526000000000002</v>
          </cell>
          <cell r="C1802">
            <v>6.7526000000000003E-2</v>
          </cell>
        </row>
        <row r="1803">
          <cell r="A1803">
            <v>39840</v>
          </cell>
          <cell r="B1803">
            <v>6.6982999999999997</v>
          </cell>
          <cell r="C1803">
            <v>6.6983000000000001E-2</v>
          </cell>
        </row>
        <row r="1804">
          <cell r="A1804">
            <v>39841</v>
          </cell>
          <cell r="B1804">
            <v>6.7218</v>
          </cell>
          <cell r="C1804">
            <v>6.7218E-2</v>
          </cell>
        </row>
        <row r="1805">
          <cell r="A1805">
            <v>39842</v>
          </cell>
          <cell r="B1805">
            <v>6.7910000000000004</v>
          </cell>
          <cell r="C1805">
            <v>6.7909999999999998E-2</v>
          </cell>
        </row>
        <row r="1806">
          <cell r="A1806">
            <v>39843</v>
          </cell>
          <cell r="B1806">
            <v>6.7358000000000002</v>
          </cell>
          <cell r="C1806">
            <v>6.7358000000000001E-2</v>
          </cell>
        </row>
        <row r="1807">
          <cell r="A1807">
            <v>39846</v>
          </cell>
          <cell r="B1807">
            <v>6.6535000000000002</v>
          </cell>
          <cell r="C1807">
            <v>6.6534999999999997E-2</v>
          </cell>
        </row>
        <row r="1808">
          <cell r="A1808">
            <v>39847</v>
          </cell>
          <cell r="B1808">
            <v>6.6919000000000004</v>
          </cell>
          <cell r="C1808">
            <v>6.6919000000000006E-2</v>
          </cell>
        </row>
        <row r="1809">
          <cell r="A1809">
            <v>39848</v>
          </cell>
          <cell r="B1809">
            <v>6.6917999999999997</v>
          </cell>
          <cell r="C1809">
            <v>6.6917999999999991E-2</v>
          </cell>
        </row>
        <row r="1810">
          <cell r="A1810">
            <v>39849</v>
          </cell>
          <cell r="B1810">
            <v>6.6188000000000002</v>
          </cell>
          <cell r="C1810">
            <v>6.6187999999999997E-2</v>
          </cell>
        </row>
        <row r="1811">
          <cell r="A1811">
            <v>39850</v>
          </cell>
          <cell r="B1811">
            <v>6.7054</v>
          </cell>
          <cell r="C1811">
            <v>6.7054000000000002E-2</v>
          </cell>
        </row>
        <row r="1812">
          <cell r="A1812">
            <v>39853</v>
          </cell>
          <cell r="B1812">
            <v>6.7690999999999999</v>
          </cell>
          <cell r="C1812">
            <v>6.7691000000000001E-2</v>
          </cell>
        </row>
        <row r="1813">
          <cell r="A1813">
            <v>39854</v>
          </cell>
          <cell r="B1813">
            <v>6.7131999999999996</v>
          </cell>
          <cell r="C1813">
            <v>6.7131999999999997E-2</v>
          </cell>
        </row>
        <row r="1814">
          <cell r="A1814">
            <v>39855</v>
          </cell>
          <cell r="B1814">
            <v>6.6813000000000002</v>
          </cell>
          <cell r="C1814">
            <v>6.6812999999999997E-2</v>
          </cell>
        </row>
        <row r="1815">
          <cell r="A1815">
            <v>39856</v>
          </cell>
          <cell r="B1815">
            <v>6.6226000000000003</v>
          </cell>
          <cell r="C1815">
            <v>6.6226000000000007E-2</v>
          </cell>
        </row>
        <row r="1816">
          <cell r="A1816">
            <v>39857</v>
          </cell>
          <cell r="B1816">
            <v>6.6501999999999999</v>
          </cell>
          <cell r="C1816">
            <v>6.6502000000000006E-2</v>
          </cell>
        </row>
        <row r="1817">
          <cell r="A1817">
            <v>39860</v>
          </cell>
          <cell r="B1817">
            <v>6.6510999999999996</v>
          </cell>
          <cell r="C1817">
            <v>6.6511000000000001E-2</v>
          </cell>
        </row>
        <row r="1818">
          <cell r="A1818">
            <v>39861</v>
          </cell>
          <cell r="B1818">
            <v>6.5286</v>
          </cell>
          <cell r="C1818">
            <v>6.5285999999999997E-2</v>
          </cell>
        </row>
        <row r="1819">
          <cell r="A1819">
            <v>39862</v>
          </cell>
          <cell r="B1819">
            <v>6.5743</v>
          </cell>
          <cell r="C1819">
            <v>6.5742999999999996E-2</v>
          </cell>
        </row>
        <row r="1820">
          <cell r="A1820">
            <v>39863</v>
          </cell>
          <cell r="B1820">
            <v>6.6494999999999997</v>
          </cell>
          <cell r="C1820">
            <v>6.6494999999999999E-2</v>
          </cell>
        </row>
        <row r="1821">
          <cell r="A1821">
            <v>39864</v>
          </cell>
          <cell r="B1821">
            <v>6.5736999999999997</v>
          </cell>
          <cell r="C1821">
            <v>6.573699999999999E-2</v>
          </cell>
        </row>
        <row r="1822">
          <cell r="A1822">
            <v>39867</v>
          </cell>
          <cell r="B1822">
            <v>6.5625</v>
          </cell>
          <cell r="C1822">
            <v>6.5625000000000003E-2</v>
          </cell>
        </row>
        <row r="1823">
          <cell r="A1823">
            <v>39868</v>
          </cell>
          <cell r="B1823">
            <v>6.5754000000000001</v>
          </cell>
          <cell r="C1823">
            <v>6.5754000000000007E-2</v>
          </cell>
        </row>
        <row r="1824">
          <cell r="A1824">
            <v>39869</v>
          </cell>
          <cell r="B1824">
            <v>6.6642000000000001</v>
          </cell>
          <cell r="C1824">
            <v>6.6642000000000007E-2</v>
          </cell>
        </row>
        <row r="1825">
          <cell r="A1825">
            <v>39870</v>
          </cell>
          <cell r="B1825">
            <v>6.6817000000000002</v>
          </cell>
          <cell r="C1825">
            <v>6.6817000000000001E-2</v>
          </cell>
        </row>
        <row r="1826">
          <cell r="A1826">
            <v>39871</v>
          </cell>
          <cell r="B1826">
            <v>6.6715</v>
          </cell>
          <cell r="C1826">
            <v>6.6714999999999997E-2</v>
          </cell>
        </row>
        <row r="1827">
          <cell r="A1827">
            <v>39874</v>
          </cell>
          <cell r="B1827">
            <v>6.5724</v>
          </cell>
          <cell r="C1827">
            <v>6.5724000000000005E-2</v>
          </cell>
        </row>
        <row r="1828">
          <cell r="A1828">
            <v>39875</v>
          </cell>
          <cell r="B1828">
            <v>6.6040000000000001</v>
          </cell>
          <cell r="C1828">
            <v>6.6040000000000001E-2</v>
          </cell>
        </row>
        <row r="1829">
          <cell r="A1829">
            <v>39876</v>
          </cell>
          <cell r="B1829">
            <v>6.6361999999999997</v>
          </cell>
          <cell r="C1829">
            <v>6.636199999999999E-2</v>
          </cell>
        </row>
        <row r="1830">
          <cell r="A1830">
            <v>39877</v>
          </cell>
          <cell r="B1830">
            <v>6.5236999999999998</v>
          </cell>
          <cell r="C1830">
            <v>6.5237000000000003E-2</v>
          </cell>
        </row>
        <row r="1831">
          <cell r="A1831">
            <v>39878</v>
          </cell>
          <cell r="B1831">
            <v>6.5820999999999996</v>
          </cell>
          <cell r="C1831">
            <v>6.5820999999999991E-2</v>
          </cell>
        </row>
        <row r="1832">
          <cell r="A1832">
            <v>39881</v>
          </cell>
          <cell r="B1832">
            <v>6.6116000000000001</v>
          </cell>
          <cell r="C1832">
            <v>6.6116000000000008E-2</v>
          </cell>
        </row>
        <row r="1833">
          <cell r="A1833">
            <v>39882</v>
          </cell>
          <cell r="B1833">
            <v>6.6817000000000002</v>
          </cell>
          <cell r="C1833">
            <v>6.6817000000000001E-2</v>
          </cell>
        </row>
        <row r="1834">
          <cell r="A1834">
            <v>39883</v>
          </cell>
          <cell r="B1834">
            <v>6.6307999999999998</v>
          </cell>
          <cell r="C1834">
            <v>6.6307999999999992E-2</v>
          </cell>
        </row>
        <row r="1835">
          <cell r="A1835">
            <v>39884</v>
          </cell>
          <cell r="B1835">
            <v>6.6215999999999999</v>
          </cell>
          <cell r="C1835">
            <v>6.6215999999999997E-2</v>
          </cell>
        </row>
        <row r="1836">
          <cell r="A1836">
            <v>39885</v>
          </cell>
          <cell r="B1836">
            <v>6.5785</v>
          </cell>
          <cell r="C1836">
            <v>6.5784999999999996E-2</v>
          </cell>
        </row>
        <row r="1837">
          <cell r="A1837">
            <v>39888</v>
          </cell>
          <cell r="B1837">
            <v>6.5953999999999997</v>
          </cell>
          <cell r="C1837">
            <v>6.5953999999999999E-2</v>
          </cell>
        </row>
        <row r="1838">
          <cell r="A1838">
            <v>39889</v>
          </cell>
          <cell r="B1838">
            <v>6.6005000000000003</v>
          </cell>
          <cell r="C1838">
            <v>6.6005000000000008E-2</v>
          </cell>
        </row>
        <row r="1839">
          <cell r="A1839">
            <v>39890</v>
          </cell>
          <cell r="B1839">
            <v>6.5140000000000002</v>
          </cell>
          <cell r="C1839">
            <v>6.5140000000000003E-2</v>
          </cell>
        </row>
        <row r="1840">
          <cell r="A1840">
            <v>39891</v>
          </cell>
          <cell r="B1840">
            <v>6.5439999999999996</v>
          </cell>
          <cell r="C1840">
            <v>6.5439999999999998E-2</v>
          </cell>
        </row>
        <row r="1841">
          <cell r="A1841">
            <v>39892</v>
          </cell>
          <cell r="B1841">
            <v>6.5613000000000001</v>
          </cell>
          <cell r="C1841">
            <v>6.5613000000000005E-2</v>
          </cell>
        </row>
        <row r="1842">
          <cell r="A1842">
            <v>39895</v>
          </cell>
          <cell r="B1842">
            <v>6.5629999999999997</v>
          </cell>
          <cell r="C1842">
            <v>6.5629999999999994E-2</v>
          </cell>
        </row>
        <row r="1843">
          <cell r="A1843">
            <v>39896</v>
          </cell>
          <cell r="B1843">
            <v>6.6223000000000001</v>
          </cell>
          <cell r="C1843">
            <v>6.6223000000000004E-2</v>
          </cell>
        </row>
        <row r="1844">
          <cell r="A1844">
            <v>39897</v>
          </cell>
          <cell r="B1844">
            <v>6.6708999999999996</v>
          </cell>
          <cell r="C1844">
            <v>6.6708999999999991E-2</v>
          </cell>
        </row>
        <row r="1845">
          <cell r="A1845">
            <v>39898</v>
          </cell>
          <cell r="B1845">
            <v>6.5065</v>
          </cell>
          <cell r="C1845">
            <v>6.5064999999999998E-2</v>
          </cell>
        </row>
        <row r="1846">
          <cell r="A1846">
            <v>39899</v>
          </cell>
          <cell r="B1846">
            <v>6.5216000000000003</v>
          </cell>
          <cell r="C1846">
            <v>6.5215999999999996E-2</v>
          </cell>
        </row>
        <row r="1847">
          <cell r="A1847">
            <v>39902</v>
          </cell>
          <cell r="B1847">
            <v>6.4698000000000002</v>
          </cell>
          <cell r="C1847">
            <v>6.4698000000000006E-2</v>
          </cell>
        </row>
        <row r="1848">
          <cell r="A1848">
            <v>39903</v>
          </cell>
          <cell r="B1848">
            <v>6.4288999999999996</v>
          </cell>
          <cell r="C1848">
            <v>6.4288999999999999E-2</v>
          </cell>
        </row>
        <row r="1849">
          <cell r="A1849">
            <v>39904</v>
          </cell>
          <cell r="B1849">
            <v>6.4385000000000003</v>
          </cell>
          <cell r="C1849">
            <v>6.4384999999999998E-2</v>
          </cell>
        </row>
        <row r="1850">
          <cell r="A1850">
            <v>39905</v>
          </cell>
          <cell r="B1850">
            <v>6.4751000000000003</v>
          </cell>
          <cell r="C1850">
            <v>6.4751000000000003E-2</v>
          </cell>
        </row>
        <row r="1851">
          <cell r="A1851">
            <v>39906</v>
          </cell>
          <cell r="B1851">
            <v>6.4980000000000002</v>
          </cell>
          <cell r="C1851">
            <v>6.4979999999999996E-2</v>
          </cell>
        </row>
        <row r="1852">
          <cell r="A1852">
            <v>39909</v>
          </cell>
          <cell r="B1852">
            <v>6.5397999999999996</v>
          </cell>
          <cell r="C1852">
            <v>6.5397999999999998E-2</v>
          </cell>
        </row>
        <row r="1853">
          <cell r="A1853">
            <v>39910</v>
          </cell>
          <cell r="B1853">
            <v>6.5041000000000002</v>
          </cell>
          <cell r="C1853">
            <v>6.5041000000000002E-2</v>
          </cell>
        </row>
        <row r="1854">
          <cell r="A1854">
            <v>39911</v>
          </cell>
          <cell r="B1854">
            <v>6.4672000000000001</v>
          </cell>
          <cell r="C1854">
            <v>6.4672000000000007E-2</v>
          </cell>
        </row>
        <row r="1855">
          <cell r="A1855">
            <v>39912</v>
          </cell>
          <cell r="B1855">
            <v>6.476</v>
          </cell>
          <cell r="C1855">
            <v>6.4759999999999998E-2</v>
          </cell>
        </row>
        <row r="1856">
          <cell r="A1856">
            <v>39913</v>
          </cell>
          <cell r="B1856">
            <v>6.4687000000000001</v>
          </cell>
          <cell r="C1856">
            <v>6.4686999999999995E-2</v>
          </cell>
        </row>
        <row r="1857">
          <cell r="A1857">
            <v>39916</v>
          </cell>
          <cell r="B1857">
            <v>6.4684999999999997</v>
          </cell>
          <cell r="C1857">
            <v>6.4684999999999993E-2</v>
          </cell>
        </row>
        <row r="1858">
          <cell r="A1858">
            <v>39917</v>
          </cell>
          <cell r="B1858">
            <v>6.4328000000000003</v>
          </cell>
          <cell r="C1858">
            <v>6.4327999999999996E-2</v>
          </cell>
        </row>
        <row r="1859">
          <cell r="A1859">
            <v>39918</v>
          </cell>
          <cell r="B1859">
            <v>6.4326999999999996</v>
          </cell>
          <cell r="C1859">
            <v>6.4326999999999995E-2</v>
          </cell>
        </row>
        <row r="1860">
          <cell r="A1860">
            <v>39919</v>
          </cell>
          <cell r="B1860">
            <v>6.4394999999999998</v>
          </cell>
          <cell r="C1860">
            <v>6.4394999999999994E-2</v>
          </cell>
        </row>
        <row r="1861">
          <cell r="A1861">
            <v>39920</v>
          </cell>
          <cell r="B1861">
            <v>6.4734999999999996</v>
          </cell>
          <cell r="C1861">
            <v>6.4735000000000001E-2</v>
          </cell>
        </row>
        <row r="1862">
          <cell r="A1862">
            <v>39923</v>
          </cell>
          <cell r="B1862">
            <v>6.3501000000000003</v>
          </cell>
          <cell r="C1862">
            <v>6.3501000000000002E-2</v>
          </cell>
        </row>
        <row r="1863">
          <cell r="A1863">
            <v>39924</v>
          </cell>
          <cell r="B1863">
            <v>6.3718000000000004</v>
          </cell>
          <cell r="C1863">
            <v>6.3717999999999997E-2</v>
          </cell>
        </row>
        <row r="1864">
          <cell r="A1864">
            <v>39925</v>
          </cell>
          <cell r="B1864">
            <v>6.4288999999999996</v>
          </cell>
          <cell r="C1864">
            <v>6.4288999999999999E-2</v>
          </cell>
        </row>
        <row r="1865">
          <cell r="A1865">
            <v>39926</v>
          </cell>
          <cell r="B1865">
            <v>6.4534000000000002</v>
          </cell>
          <cell r="C1865">
            <v>6.4534000000000008E-2</v>
          </cell>
        </row>
        <row r="1866">
          <cell r="A1866">
            <v>39927</v>
          </cell>
          <cell r="B1866">
            <v>6.4485999999999999</v>
          </cell>
          <cell r="C1866">
            <v>6.4486000000000002E-2</v>
          </cell>
        </row>
        <row r="1867">
          <cell r="A1867">
            <v>39930</v>
          </cell>
          <cell r="B1867">
            <v>6.4363000000000001</v>
          </cell>
          <cell r="C1867">
            <v>6.4363000000000004E-2</v>
          </cell>
        </row>
        <row r="1868">
          <cell r="A1868">
            <v>39931</v>
          </cell>
          <cell r="B1868">
            <v>6.4467999999999996</v>
          </cell>
          <cell r="C1868">
            <v>6.4467999999999998E-2</v>
          </cell>
        </row>
        <row r="1869">
          <cell r="A1869">
            <v>39932</v>
          </cell>
          <cell r="B1869">
            <v>6.4668999999999999</v>
          </cell>
          <cell r="C1869">
            <v>6.4669000000000004E-2</v>
          </cell>
        </row>
        <row r="1870">
          <cell r="A1870">
            <v>39933</v>
          </cell>
          <cell r="B1870">
            <v>6.4759000000000002</v>
          </cell>
          <cell r="C1870">
            <v>6.4758999999999997E-2</v>
          </cell>
        </row>
        <row r="1871">
          <cell r="A1871">
            <v>39934</v>
          </cell>
          <cell r="B1871">
            <v>6.4396000000000004</v>
          </cell>
          <cell r="C1871">
            <v>6.4396000000000009E-2</v>
          </cell>
        </row>
        <row r="1872">
          <cell r="A1872">
            <v>39937</v>
          </cell>
          <cell r="B1872">
            <v>6.4097999999999997</v>
          </cell>
          <cell r="C1872">
            <v>6.4098000000000002E-2</v>
          </cell>
        </row>
        <row r="1873">
          <cell r="A1873">
            <v>39938</v>
          </cell>
          <cell r="B1873">
            <v>6.3890000000000002</v>
          </cell>
          <cell r="C1873">
            <v>6.3890000000000002E-2</v>
          </cell>
        </row>
        <row r="1874">
          <cell r="A1874">
            <v>39939</v>
          </cell>
          <cell r="B1874">
            <v>6.3567</v>
          </cell>
          <cell r="C1874">
            <v>6.3566999999999999E-2</v>
          </cell>
        </row>
        <row r="1875">
          <cell r="A1875">
            <v>39940</v>
          </cell>
          <cell r="B1875">
            <v>6.3985000000000003</v>
          </cell>
          <cell r="C1875">
            <v>6.3985E-2</v>
          </cell>
        </row>
        <row r="1876">
          <cell r="A1876">
            <v>39941</v>
          </cell>
          <cell r="B1876">
            <v>6.4066999999999998</v>
          </cell>
          <cell r="C1876">
            <v>6.4066999999999999E-2</v>
          </cell>
        </row>
        <row r="1877">
          <cell r="A1877">
            <v>39944</v>
          </cell>
          <cell r="B1877">
            <v>6.3220999999999998</v>
          </cell>
          <cell r="C1877">
            <v>6.3220999999999999E-2</v>
          </cell>
        </row>
        <row r="1878">
          <cell r="A1878">
            <v>39945</v>
          </cell>
          <cell r="B1878">
            <v>6.3498000000000001</v>
          </cell>
          <cell r="C1878">
            <v>6.3497999999999999E-2</v>
          </cell>
        </row>
        <row r="1879">
          <cell r="A1879">
            <v>39946</v>
          </cell>
          <cell r="B1879">
            <v>6.2270000000000003</v>
          </cell>
          <cell r="C1879">
            <v>6.2270000000000006E-2</v>
          </cell>
        </row>
        <row r="1880">
          <cell r="A1880">
            <v>39947</v>
          </cell>
          <cell r="B1880">
            <v>6.1864999999999997</v>
          </cell>
          <cell r="C1880">
            <v>6.1864999999999996E-2</v>
          </cell>
        </row>
        <row r="1881">
          <cell r="A1881">
            <v>39948</v>
          </cell>
          <cell r="B1881">
            <v>6.1875999999999998</v>
          </cell>
          <cell r="C1881">
            <v>6.1876E-2</v>
          </cell>
        </row>
        <row r="1882">
          <cell r="A1882">
            <v>39951</v>
          </cell>
          <cell r="B1882">
            <v>6.1961000000000004</v>
          </cell>
          <cell r="C1882">
            <v>6.1961000000000002E-2</v>
          </cell>
        </row>
        <row r="1883">
          <cell r="A1883">
            <v>39952</v>
          </cell>
          <cell r="B1883">
            <v>6.2393000000000001</v>
          </cell>
          <cell r="C1883">
            <v>6.2393000000000004E-2</v>
          </cell>
        </row>
        <row r="1884">
          <cell r="A1884">
            <v>39953</v>
          </cell>
          <cell r="B1884">
            <v>6.2011000000000003</v>
          </cell>
          <cell r="C1884">
            <v>6.2011000000000004E-2</v>
          </cell>
        </row>
        <row r="1885">
          <cell r="A1885">
            <v>39954</v>
          </cell>
          <cell r="B1885">
            <v>6.2656999999999998</v>
          </cell>
          <cell r="C1885">
            <v>6.2657000000000004E-2</v>
          </cell>
        </row>
        <row r="1886">
          <cell r="A1886">
            <v>39955</v>
          </cell>
          <cell r="B1886">
            <v>6.2380000000000004</v>
          </cell>
          <cell r="C1886">
            <v>6.2380000000000005E-2</v>
          </cell>
        </row>
        <row r="1887">
          <cell r="A1887">
            <v>39958</v>
          </cell>
          <cell r="B1887">
            <v>6.2384000000000004</v>
          </cell>
          <cell r="C1887">
            <v>6.2384000000000002E-2</v>
          </cell>
        </row>
        <row r="1888">
          <cell r="A1888">
            <v>39959</v>
          </cell>
          <cell r="B1888">
            <v>6.3548</v>
          </cell>
          <cell r="C1888">
            <v>6.3547999999999993E-2</v>
          </cell>
        </row>
        <row r="1889">
          <cell r="A1889">
            <v>39960</v>
          </cell>
          <cell r="B1889">
            <v>6.4097</v>
          </cell>
          <cell r="C1889">
            <v>6.4097000000000001E-2</v>
          </cell>
        </row>
        <row r="1890">
          <cell r="A1890">
            <v>39961</v>
          </cell>
          <cell r="B1890">
            <v>6.2560000000000002</v>
          </cell>
          <cell r="C1890">
            <v>6.2560000000000004E-2</v>
          </cell>
        </row>
        <row r="1891">
          <cell r="A1891">
            <v>39962</v>
          </cell>
          <cell r="B1891">
            <v>6.1550000000000002</v>
          </cell>
          <cell r="C1891">
            <v>6.1550000000000001E-2</v>
          </cell>
        </row>
        <row r="1892">
          <cell r="A1892">
            <v>39965</v>
          </cell>
          <cell r="B1892">
            <v>6.1843000000000004</v>
          </cell>
          <cell r="C1892">
            <v>6.1843000000000002E-2</v>
          </cell>
        </row>
        <row r="1893">
          <cell r="A1893">
            <v>39966</v>
          </cell>
          <cell r="B1893">
            <v>6.1295000000000002</v>
          </cell>
          <cell r="C1893">
            <v>6.1295000000000002E-2</v>
          </cell>
        </row>
        <row r="1894">
          <cell r="A1894">
            <v>39967</v>
          </cell>
          <cell r="B1894">
            <v>6.0292000000000003</v>
          </cell>
          <cell r="C1894">
            <v>6.0292000000000005E-2</v>
          </cell>
        </row>
        <row r="1895">
          <cell r="A1895">
            <v>39968</v>
          </cell>
          <cell r="B1895">
            <v>6.0542999999999996</v>
          </cell>
          <cell r="C1895">
            <v>6.0542999999999993E-2</v>
          </cell>
        </row>
        <row r="1896">
          <cell r="A1896">
            <v>39969</v>
          </cell>
          <cell r="B1896">
            <v>6.0260999999999996</v>
          </cell>
          <cell r="C1896">
            <v>6.0260999999999995E-2</v>
          </cell>
        </row>
        <row r="1897">
          <cell r="A1897">
            <v>39972</v>
          </cell>
          <cell r="B1897">
            <v>5.9965999999999999</v>
          </cell>
          <cell r="C1897">
            <v>5.9965999999999998E-2</v>
          </cell>
        </row>
        <row r="1898">
          <cell r="A1898">
            <v>39973</v>
          </cell>
          <cell r="B1898">
            <v>6.0263</v>
          </cell>
          <cell r="C1898">
            <v>6.0262999999999997E-2</v>
          </cell>
        </row>
        <row r="1899">
          <cell r="A1899">
            <v>39974</v>
          </cell>
          <cell r="B1899">
            <v>6.0724999999999998</v>
          </cell>
          <cell r="C1899">
            <v>6.0725000000000001E-2</v>
          </cell>
        </row>
        <row r="1900">
          <cell r="A1900">
            <v>39975</v>
          </cell>
          <cell r="B1900">
            <v>5.9443999999999999</v>
          </cell>
          <cell r="C1900">
            <v>5.9443999999999997E-2</v>
          </cell>
        </row>
        <row r="1901">
          <cell r="A1901">
            <v>39976</v>
          </cell>
          <cell r="B1901">
            <v>5.8750999999999998</v>
          </cell>
          <cell r="C1901">
            <v>5.8750999999999998E-2</v>
          </cell>
        </row>
        <row r="1902">
          <cell r="A1902">
            <v>39979</v>
          </cell>
          <cell r="B1902">
            <v>5.8334000000000001</v>
          </cell>
          <cell r="C1902">
            <v>5.8334000000000004E-2</v>
          </cell>
        </row>
        <row r="1903">
          <cell r="A1903">
            <v>39980</v>
          </cell>
          <cell r="B1903">
            <v>5.7872000000000003</v>
          </cell>
          <cell r="C1903">
            <v>5.7872000000000007E-2</v>
          </cell>
        </row>
        <row r="1904">
          <cell r="A1904">
            <v>39981</v>
          </cell>
          <cell r="B1904">
            <v>5.7714999999999996</v>
          </cell>
          <cell r="C1904">
            <v>5.7714999999999995E-2</v>
          </cell>
        </row>
        <row r="1905">
          <cell r="A1905">
            <v>39982</v>
          </cell>
          <cell r="B1905">
            <v>5.7876000000000003</v>
          </cell>
          <cell r="C1905">
            <v>5.7876000000000004E-2</v>
          </cell>
        </row>
        <row r="1906">
          <cell r="A1906">
            <v>39983</v>
          </cell>
          <cell r="B1906">
            <v>5.7907999999999999</v>
          </cell>
          <cell r="C1906">
            <v>5.7908000000000001E-2</v>
          </cell>
        </row>
        <row r="1907">
          <cell r="A1907">
            <v>39986</v>
          </cell>
          <cell r="B1907">
            <v>5.7244999999999999</v>
          </cell>
          <cell r="C1907">
            <v>5.7244999999999997E-2</v>
          </cell>
        </row>
        <row r="1908">
          <cell r="A1908">
            <v>39987</v>
          </cell>
          <cell r="B1908">
            <v>5.6485000000000003</v>
          </cell>
          <cell r="C1908">
            <v>5.6485E-2</v>
          </cell>
        </row>
        <row r="1909">
          <cell r="A1909">
            <v>39988</v>
          </cell>
          <cell r="B1909">
            <v>5.6734999999999998</v>
          </cell>
          <cell r="C1909">
            <v>5.6735000000000001E-2</v>
          </cell>
        </row>
        <row r="1910">
          <cell r="A1910">
            <v>39989</v>
          </cell>
          <cell r="B1910">
            <v>5.6707000000000001</v>
          </cell>
          <cell r="C1910">
            <v>5.6707E-2</v>
          </cell>
        </row>
        <row r="1911">
          <cell r="A1911">
            <v>39990</v>
          </cell>
          <cell r="B1911">
            <v>5.6551</v>
          </cell>
          <cell r="C1911">
            <v>5.6550999999999997E-2</v>
          </cell>
        </row>
        <row r="1912">
          <cell r="A1912">
            <v>39993</v>
          </cell>
          <cell r="B1912">
            <v>5.6410999999999998</v>
          </cell>
          <cell r="C1912">
            <v>5.6410999999999996E-2</v>
          </cell>
        </row>
        <row r="1913">
          <cell r="A1913">
            <v>39994</v>
          </cell>
          <cell r="B1913">
            <v>5.6119000000000003</v>
          </cell>
          <cell r="C1913">
            <v>5.6119000000000002E-2</v>
          </cell>
        </row>
        <row r="1914">
          <cell r="A1914">
            <v>39995</v>
          </cell>
          <cell r="B1914">
            <v>5.6111000000000004</v>
          </cell>
          <cell r="C1914">
            <v>5.6111000000000001E-2</v>
          </cell>
        </row>
        <row r="1915">
          <cell r="A1915">
            <v>39996</v>
          </cell>
          <cell r="B1915">
            <v>5.6082000000000001</v>
          </cell>
          <cell r="C1915">
            <v>5.6082E-2</v>
          </cell>
        </row>
        <row r="1916">
          <cell r="A1916">
            <v>39997</v>
          </cell>
          <cell r="B1916">
            <v>5.6093999999999999</v>
          </cell>
          <cell r="C1916">
            <v>5.6093999999999998E-2</v>
          </cell>
        </row>
        <row r="1917">
          <cell r="A1917">
            <v>40000</v>
          </cell>
          <cell r="B1917">
            <v>5.6170999999999998</v>
          </cell>
          <cell r="C1917">
            <v>5.6170999999999999E-2</v>
          </cell>
        </row>
        <row r="1918">
          <cell r="A1918">
            <v>40001</v>
          </cell>
          <cell r="B1918">
            <v>5.6035000000000004</v>
          </cell>
          <cell r="C1918">
            <v>5.6035000000000001E-2</v>
          </cell>
        </row>
        <row r="1919">
          <cell r="A1919">
            <v>40002</v>
          </cell>
          <cell r="B1919">
            <v>5.5761000000000003</v>
          </cell>
          <cell r="C1919">
            <v>5.5761000000000005E-2</v>
          </cell>
        </row>
        <row r="1920">
          <cell r="A1920">
            <v>40003</v>
          </cell>
          <cell r="B1920">
            <v>5.62</v>
          </cell>
          <cell r="C1920">
            <v>5.62E-2</v>
          </cell>
        </row>
        <row r="1921">
          <cell r="A1921">
            <v>40004</v>
          </cell>
          <cell r="B1921">
            <v>5.5963000000000003</v>
          </cell>
          <cell r="C1921">
            <v>5.5963000000000006E-2</v>
          </cell>
        </row>
        <row r="1922">
          <cell r="A1922">
            <v>40007</v>
          </cell>
          <cell r="B1922">
            <v>5.6420000000000003</v>
          </cell>
          <cell r="C1922">
            <v>5.6420000000000005E-2</v>
          </cell>
        </row>
        <row r="1923">
          <cell r="A1923">
            <v>40008</v>
          </cell>
          <cell r="B1923">
            <v>5.7251000000000003</v>
          </cell>
          <cell r="C1923">
            <v>5.7251000000000003E-2</v>
          </cell>
        </row>
        <row r="1924">
          <cell r="A1924">
            <v>40009</v>
          </cell>
          <cell r="B1924">
            <v>5.7587999999999999</v>
          </cell>
          <cell r="C1924">
            <v>5.7588E-2</v>
          </cell>
        </row>
        <row r="1925">
          <cell r="A1925">
            <v>40010</v>
          </cell>
          <cell r="B1925">
            <v>5.6841999999999997</v>
          </cell>
          <cell r="C1925">
            <v>5.6841999999999997E-2</v>
          </cell>
        </row>
        <row r="1926">
          <cell r="A1926">
            <v>40011</v>
          </cell>
          <cell r="B1926">
            <v>5.7122000000000002</v>
          </cell>
          <cell r="C1926">
            <v>5.7121999999999999E-2</v>
          </cell>
        </row>
        <row r="1927">
          <cell r="A1927">
            <v>40014</v>
          </cell>
          <cell r="B1927">
            <v>5.6193</v>
          </cell>
          <cell r="C1927">
            <v>5.6193E-2</v>
          </cell>
        </row>
        <row r="1928">
          <cell r="A1928">
            <v>40015</v>
          </cell>
          <cell r="B1928">
            <v>5.6515000000000004</v>
          </cell>
          <cell r="C1928">
            <v>5.6515000000000003E-2</v>
          </cell>
        </row>
        <row r="1929">
          <cell r="A1929">
            <v>40016</v>
          </cell>
          <cell r="B1929">
            <v>5.6665999999999999</v>
          </cell>
          <cell r="C1929">
            <v>5.6666000000000001E-2</v>
          </cell>
        </row>
        <row r="1930">
          <cell r="A1930">
            <v>40017</v>
          </cell>
          <cell r="B1930">
            <v>5.7100999999999997</v>
          </cell>
          <cell r="C1930">
            <v>5.7100999999999999E-2</v>
          </cell>
        </row>
        <row r="1931">
          <cell r="A1931">
            <v>40018</v>
          </cell>
          <cell r="B1931">
            <v>5.7096</v>
          </cell>
          <cell r="C1931">
            <v>5.7096000000000001E-2</v>
          </cell>
        </row>
        <row r="1932">
          <cell r="A1932">
            <v>40021</v>
          </cell>
          <cell r="B1932">
            <v>5.7245999999999997</v>
          </cell>
          <cell r="C1932">
            <v>5.7245999999999998E-2</v>
          </cell>
        </row>
        <row r="1933">
          <cell r="A1933">
            <v>40022</v>
          </cell>
          <cell r="B1933">
            <v>5.6814999999999998</v>
          </cell>
          <cell r="C1933">
            <v>5.6814999999999997E-2</v>
          </cell>
        </row>
        <row r="1934">
          <cell r="A1934">
            <v>40023</v>
          </cell>
          <cell r="B1934">
            <v>5.6768999999999998</v>
          </cell>
          <cell r="C1934">
            <v>5.6769E-2</v>
          </cell>
        </row>
        <row r="1935">
          <cell r="A1935">
            <v>40024</v>
          </cell>
          <cell r="B1935">
            <v>5.6731999999999996</v>
          </cell>
          <cell r="C1935">
            <v>5.6731999999999998E-2</v>
          </cell>
        </row>
        <row r="1936">
          <cell r="A1936">
            <v>40025</v>
          </cell>
          <cell r="B1936">
            <v>5.5571000000000002</v>
          </cell>
          <cell r="C1936">
            <v>5.5571000000000002E-2</v>
          </cell>
        </row>
        <row r="1937">
          <cell r="A1937">
            <v>40028</v>
          </cell>
          <cell r="B1937">
            <v>5.5587</v>
          </cell>
          <cell r="C1937">
            <v>5.5586999999999998E-2</v>
          </cell>
        </row>
        <row r="1938">
          <cell r="A1938">
            <v>40029</v>
          </cell>
          <cell r="B1938">
            <v>5.5716000000000001</v>
          </cell>
          <cell r="C1938">
            <v>5.5716000000000002E-2</v>
          </cell>
        </row>
        <row r="1939">
          <cell r="A1939">
            <v>40030</v>
          </cell>
          <cell r="B1939">
            <v>5.6071999999999997</v>
          </cell>
          <cell r="C1939">
            <v>5.6071999999999997E-2</v>
          </cell>
        </row>
        <row r="1940">
          <cell r="A1940">
            <v>40031</v>
          </cell>
          <cell r="B1940">
            <v>5.5434000000000001</v>
          </cell>
          <cell r="C1940">
            <v>5.5434000000000004E-2</v>
          </cell>
        </row>
        <row r="1941">
          <cell r="A1941">
            <v>40032</v>
          </cell>
          <cell r="B1941">
            <v>5.5720999999999998</v>
          </cell>
          <cell r="C1941">
            <v>5.5721E-2</v>
          </cell>
        </row>
        <row r="1942">
          <cell r="A1942">
            <v>40035</v>
          </cell>
          <cell r="B1942">
            <v>5.5416999999999996</v>
          </cell>
          <cell r="C1942">
            <v>5.5416999999999994E-2</v>
          </cell>
        </row>
        <row r="1943">
          <cell r="A1943">
            <v>40036</v>
          </cell>
          <cell r="B1943">
            <v>5.4546999999999999</v>
          </cell>
          <cell r="C1943">
            <v>5.4546999999999998E-2</v>
          </cell>
        </row>
        <row r="1944">
          <cell r="A1944">
            <v>40037</v>
          </cell>
          <cell r="B1944">
            <v>5.468</v>
          </cell>
          <cell r="C1944">
            <v>5.4679999999999999E-2</v>
          </cell>
        </row>
        <row r="1945">
          <cell r="A1945">
            <v>40038</v>
          </cell>
          <cell r="B1945">
            <v>5.4486999999999997</v>
          </cell>
          <cell r="C1945">
            <v>5.4486999999999994E-2</v>
          </cell>
        </row>
        <row r="1946">
          <cell r="A1946">
            <v>40039</v>
          </cell>
          <cell r="B1946">
            <v>5.4145000000000003</v>
          </cell>
          <cell r="C1946">
            <v>5.4145000000000006E-2</v>
          </cell>
        </row>
        <row r="1947">
          <cell r="A1947">
            <v>40042</v>
          </cell>
          <cell r="B1947">
            <v>5.3739999999999997</v>
          </cell>
          <cell r="C1947">
            <v>5.3739999999999996E-2</v>
          </cell>
        </row>
        <row r="1948">
          <cell r="A1948">
            <v>40043</v>
          </cell>
          <cell r="B1948">
            <v>5.3418000000000001</v>
          </cell>
          <cell r="C1948">
            <v>5.3418E-2</v>
          </cell>
        </row>
        <row r="1949">
          <cell r="A1949">
            <v>40044</v>
          </cell>
          <cell r="B1949">
            <v>5.3456999999999999</v>
          </cell>
          <cell r="C1949">
            <v>5.3456999999999998E-2</v>
          </cell>
        </row>
        <row r="1950">
          <cell r="A1950">
            <v>40045</v>
          </cell>
          <cell r="B1950">
            <v>5.3410000000000002</v>
          </cell>
          <cell r="C1950">
            <v>5.3409999999999999E-2</v>
          </cell>
        </row>
        <row r="1951">
          <cell r="A1951">
            <v>40046</v>
          </cell>
          <cell r="B1951">
            <v>5.3895</v>
          </cell>
          <cell r="C1951">
            <v>5.3894999999999998E-2</v>
          </cell>
        </row>
        <row r="1952">
          <cell r="A1952">
            <v>40049</v>
          </cell>
          <cell r="B1952">
            <v>5.3552999999999997</v>
          </cell>
          <cell r="C1952">
            <v>5.3552999999999996E-2</v>
          </cell>
        </row>
        <row r="1953">
          <cell r="A1953">
            <v>40050</v>
          </cell>
          <cell r="B1953">
            <v>5.3375000000000004</v>
          </cell>
          <cell r="C1953">
            <v>5.3375000000000006E-2</v>
          </cell>
        </row>
        <row r="1954">
          <cell r="A1954">
            <v>40051</v>
          </cell>
          <cell r="B1954">
            <v>5.3369999999999997</v>
          </cell>
          <cell r="C1954">
            <v>5.3370000000000001E-2</v>
          </cell>
        </row>
        <row r="1955">
          <cell r="A1955">
            <v>40052</v>
          </cell>
          <cell r="B1955">
            <v>5.3311999999999999</v>
          </cell>
          <cell r="C1955">
            <v>5.3311999999999998E-2</v>
          </cell>
        </row>
        <row r="1956">
          <cell r="A1956">
            <v>40053</v>
          </cell>
          <cell r="B1956">
            <v>5.3292000000000002</v>
          </cell>
          <cell r="C1956">
            <v>5.3291999999999999E-2</v>
          </cell>
        </row>
        <row r="1957">
          <cell r="A1957">
            <v>40056</v>
          </cell>
          <cell r="B1957">
            <v>5.3095999999999997</v>
          </cell>
          <cell r="C1957">
            <v>5.3095999999999997E-2</v>
          </cell>
        </row>
        <row r="1958">
          <cell r="A1958">
            <v>40057</v>
          </cell>
          <cell r="B1958">
            <v>5.2866</v>
          </cell>
          <cell r="C1958">
            <v>5.2865999999999996E-2</v>
          </cell>
        </row>
        <row r="1959">
          <cell r="A1959">
            <v>40058</v>
          </cell>
          <cell r="B1959">
            <v>5.2195</v>
          </cell>
          <cell r="C1959">
            <v>5.2194999999999998E-2</v>
          </cell>
        </row>
        <row r="1960">
          <cell r="A1960">
            <v>40059</v>
          </cell>
          <cell r="B1960">
            <v>5.2454000000000001</v>
          </cell>
          <cell r="C1960">
            <v>5.2454000000000001E-2</v>
          </cell>
        </row>
        <row r="1961">
          <cell r="A1961">
            <v>40060</v>
          </cell>
          <cell r="B1961">
            <v>5.2515000000000001</v>
          </cell>
          <cell r="C1961">
            <v>5.2514999999999999E-2</v>
          </cell>
        </row>
        <row r="1962">
          <cell r="A1962">
            <v>40063</v>
          </cell>
          <cell r="B1962">
            <v>5.2533000000000003</v>
          </cell>
          <cell r="C1962">
            <v>5.2533000000000003E-2</v>
          </cell>
        </row>
        <row r="1963">
          <cell r="A1963">
            <v>40064</v>
          </cell>
          <cell r="B1963">
            <v>5.3433999999999999</v>
          </cell>
          <cell r="C1963">
            <v>5.3434000000000002E-2</v>
          </cell>
        </row>
        <row r="1964">
          <cell r="A1964">
            <v>40065</v>
          </cell>
          <cell r="B1964">
            <v>5.3566000000000003</v>
          </cell>
          <cell r="C1964">
            <v>5.3566000000000003E-2</v>
          </cell>
        </row>
        <row r="1965">
          <cell r="A1965">
            <v>40066</v>
          </cell>
          <cell r="B1965">
            <v>5.2906000000000004</v>
          </cell>
          <cell r="C1965">
            <v>5.2906000000000002E-2</v>
          </cell>
        </row>
        <row r="1966">
          <cell r="A1966">
            <v>40067</v>
          </cell>
          <cell r="B1966">
            <v>5.2259000000000002</v>
          </cell>
          <cell r="C1966">
            <v>5.2259E-2</v>
          </cell>
        </row>
        <row r="1967">
          <cell r="A1967">
            <v>40070</v>
          </cell>
          <cell r="B1967">
            <v>5.2645</v>
          </cell>
          <cell r="C1967">
            <v>5.2644999999999997E-2</v>
          </cell>
        </row>
        <row r="1968">
          <cell r="A1968">
            <v>40071</v>
          </cell>
          <cell r="B1968">
            <v>5.2774999999999999</v>
          </cell>
          <cell r="C1968">
            <v>5.2774999999999996E-2</v>
          </cell>
        </row>
        <row r="1969">
          <cell r="A1969">
            <v>40072</v>
          </cell>
          <cell r="B1969">
            <v>5.3064</v>
          </cell>
          <cell r="C1969">
            <v>5.3064E-2</v>
          </cell>
        </row>
        <row r="1970">
          <cell r="A1970">
            <v>40073</v>
          </cell>
          <cell r="B1970">
            <v>5.3078000000000003</v>
          </cell>
          <cell r="C1970">
            <v>5.3078E-2</v>
          </cell>
        </row>
        <row r="1971">
          <cell r="A1971">
            <v>40074</v>
          </cell>
          <cell r="B1971">
            <v>5.3676000000000004</v>
          </cell>
          <cell r="C1971">
            <v>5.3676000000000001E-2</v>
          </cell>
        </row>
        <row r="1972">
          <cell r="A1972">
            <v>40077</v>
          </cell>
          <cell r="B1972">
            <v>5.3680000000000003</v>
          </cell>
          <cell r="C1972">
            <v>5.3680000000000005E-2</v>
          </cell>
        </row>
        <row r="1973">
          <cell r="A1973">
            <v>40078</v>
          </cell>
          <cell r="B1973">
            <v>5.3727999999999998</v>
          </cell>
          <cell r="C1973">
            <v>5.3727999999999998E-2</v>
          </cell>
        </row>
        <row r="1974">
          <cell r="A1974">
            <v>40079</v>
          </cell>
          <cell r="B1974">
            <v>5.3665000000000003</v>
          </cell>
          <cell r="C1974">
            <v>5.3665000000000004E-2</v>
          </cell>
        </row>
        <row r="1975">
          <cell r="A1975">
            <v>40080</v>
          </cell>
          <cell r="B1975">
            <v>5.3449999999999998</v>
          </cell>
          <cell r="C1975">
            <v>5.3449999999999998E-2</v>
          </cell>
        </row>
        <row r="1976">
          <cell r="A1976">
            <v>40081</v>
          </cell>
          <cell r="B1976">
            <v>5.3236999999999997</v>
          </cell>
          <cell r="C1976">
            <v>5.3237E-2</v>
          </cell>
        </row>
        <row r="1977">
          <cell r="A1977">
            <v>40084</v>
          </cell>
          <cell r="B1977">
            <v>5.3037000000000001</v>
          </cell>
          <cell r="C1977">
            <v>5.3037000000000001E-2</v>
          </cell>
        </row>
        <row r="1978">
          <cell r="A1978">
            <v>40085</v>
          </cell>
          <cell r="B1978">
            <v>5.2976000000000001</v>
          </cell>
          <cell r="C1978">
            <v>5.2976000000000002E-2</v>
          </cell>
        </row>
        <row r="1979">
          <cell r="A1979">
            <v>40086</v>
          </cell>
          <cell r="B1979">
            <v>5.2793000000000001</v>
          </cell>
          <cell r="C1979">
            <v>5.2793E-2</v>
          </cell>
        </row>
        <row r="1980">
          <cell r="A1980">
            <v>40087</v>
          </cell>
          <cell r="B1980">
            <v>5.2356999999999996</v>
          </cell>
          <cell r="C1980">
            <v>5.2356999999999994E-2</v>
          </cell>
        </row>
        <row r="1981">
          <cell r="A1981">
            <v>40088</v>
          </cell>
          <cell r="B1981">
            <v>5.2622999999999998</v>
          </cell>
          <cell r="C1981">
            <v>5.2622999999999996E-2</v>
          </cell>
        </row>
        <row r="1982">
          <cell r="A1982">
            <v>40091</v>
          </cell>
          <cell r="B1982">
            <v>5.2457000000000003</v>
          </cell>
          <cell r="C1982">
            <v>5.2457000000000004E-2</v>
          </cell>
        </row>
        <row r="1983">
          <cell r="A1983">
            <v>40092</v>
          </cell>
          <cell r="B1983">
            <v>5.2859999999999996</v>
          </cell>
          <cell r="C1983">
            <v>5.2859999999999997E-2</v>
          </cell>
        </row>
        <row r="1984">
          <cell r="A1984">
            <v>40093</v>
          </cell>
          <cell r="B1984">
            <v>5.2877000000000001</v>
          </cell>
          <cell r="C1984">
            <v>5.2877E-2</v>
          </cell>
        </row>
        <row r="1985">
          <cell r="A1985">
            <v>40094</v>
          </cell>
          <cell r="B1985">
            <v>5.3372999999999999</v>
          </cell>
          <cell r="C1985">
            <v>5.3372999999999997E-2</v>
          </cell>
        </row>
        <row r="1986">
          <cell r="A1986">
            <v>40095</v>
          </cell>
          <cell r="B1986">
            <v>5.4222999999999999</v>
          </cell>
          <cell r="C1986">
            <v>5.4223E-2</v>
          </cell>
        </row>
        <row r="1987">
          <cell r="A1987">
            <v>40098</v>
          </cell>
          <cell r="B1987">
            <v>5.4256000000000002</v>
          </cell>
          <cell r="C1987">
            <v>5.4255999999999999E-2</v>
          </cell>
        </row>
        <row r="1988">
          <cell r="A1988">
            <v>40099</v>
          </cell>
          <cell r="B1988">
            <v>5.4029999999999996</v>
          </cell>
          <cell r="C1988">
            <v>5.4029999999999995E-2</v>
          </cell>
        </row>
        <row r="1989">
          <cell r="A1989">
            <v>40100</v>
          </cell>
          <cell r="B1989">
            <v>5.4204999999999997</v>
          </cell>
          <cell r="C1989">
            <v>5.4204999999999996E-2</v>
          </cell>
        </row>
        <row r="1990">
          <cell r="A1990">
            <v>40101</v>
          </cell>
          <cell r="B1990">
            <v>5.4360999999999997</v>
          </cell>
          <cell r="C1990">
            <v>5.4361E-2</v>
          </cell>
        </row>
        <row r="1991">
          <cell r="A1991">
            <v>40102</v>
          </cell>
          <cell r="B1991">
            <v>5.3754</v>
          </cell>
          <cell r="C1991">
            <v>5.3753999999999996E-2</v>
          </cell>
        </row>
        <row r="1992">
          <cell r="A1992">
            <v>40105</v>
          </cell>
          <cell r="B1992">
            <v>5.3949999999999996</v>
          </cell>
          <cell r="C1992">
            <v>5.3949999999999998E-2</v>
          </cell>
        </row>
        <row r="1993">
          <cell r="A1993">
            <v>40106</v>
          </cell>
          <cell r="B1993">
            <v>5.3304999999999998</v>
          </cell>
          <cell r="C1993">
            <v>5.3304999999999998E-2</v>
          </cell>
        </row>
        <row r="1994">
          <cell r="A1994">
            <v>40107</v>
          </cell>
          <cell r="B1994">
            <v>5.3273999999999999</v>
          </cell>
          <cell r="C1994">
            <v>5.3274000000000002E-2</v>
          </cell>
        </row>
        <row r="1995">
          <cell r="A1995">
            <v>40108</v>
          </cell>
          <cell r="B1995">
            <v>5.3429000000000002</v>
          </cell>
          <cell r="C1995">
            <v>5.3429000000000004E-2</v>
          </cell>
        </row>
        <row r="1996">
          <cell r="A1996">
            <v>40109</v>
          </cell>
          <cell r="B1996">
            <v>5.3579999999999997</v>
          </cell>
          <cell r="C1996">
            <v>5.3579999999999996E-2</v>
          </cell>
        </row>
        <row r="1997">
          <cell r="A1997">
            <v>40112</v>
          </cell>
          <cell r="B1997">
            <v>5.3920000000000003</v>
          </cell>
          <cell r="C1997">
            <v>5.3920000000000003E-2</v>
          </cell>
        </row>
        <row r="1998">
          <cell r="A1998">
            <v>40113</v>
          </cell>
          <cell r="B1998">
            <v>5.3780999999999999</v>
          </cell>
          <cell r="C1998">
            <v>5.3780999999999995E-2</v>
          </cell>
        </row>
        <row r="1999">
          <cell r="A1999">
            <v>40114</v>
          </cell>
          <cell r="B1999">
            <v>5.3532999999999999</v>
          </cell>
          <cell r="C1999">
            <v>5.3532999999999997E-2</v>
          </cell>
        </row>
        <row r="2000">
          <cell r="A2000">
            <v>40115</v>
          </cell>
          <cell r="B2000">
            <v>5.3943000000000003</v>
          </cell>
          <cell r="C2000">
            <v>5.3943000000000005E-2</v>
          </cell>
        </row>
        <row r="2001">
          <cell r="A2001">
            <v>40116</v>
          </cell>
          <cell r="B2001">
            <v>5.3529</v>
          </cell>
          <cell r="C2001">
            <v>5.3529E-2</v>
          </cell>
        </row>
        <row r="2002">
          <cell r="A2002">
            <v>40119</v>
          </cell>
          <cell r="B2002">
            <v>5.3715999999999999</v>
          </cell>
          <cell r="C2002">
            <v>5.3716E-2</v>
          </cell>
        </row>
        <row r="2003">
          <cell r="A2003">
            <v>40120</v>
          </cell>
          <cell r="B2003">
            <v>5.3644999999999996</v>
          </cell>
          <cell r="C2003">
            <v>5.3644999999999998E-2</v>
          </cell>
        </row>
        <row r="2004">
          <cell r="A2004">
            <v>40121</v>
          </cell>
          <cell r="B2004">
            <v>5.3857999999999997</v>
          </cell>
          <cell r="C2004">
            <v>5.3857999999999996E-2</v>
          </cell>
        </row>
        <row r="2005">
          <cell r="A2005">
            <v>40122</v>
          </cell>
          <cell r="B2005">
            <v>5.4477000000000002</v>
          </cell>
          <cell r="C2005">
            <v>5.4477000000000005E-2</v>
          </cell>
        </row>
        <row r="2006">
          <cell r="A2006">
            <v>40123</v>
          </cell>
          <cell r="B2006">
            <v>5.4424000000000001</v>
          </cell>
          <cell r="C2006">
            <v>5.4424E-2</v>
          </cell>
        </row>
        <row r="2007">
          <cell r="A2007">
            <v>40126</v>
          </cell>
          <cell r="B2007">
            <v>5.4180000000000001</v>
          </cell>
          <cell r="C2007">
            <v>5.4179999999999999E-2</v>
          </cell>
        </row>
        <row r="2008">
          <cell r="A2008">
            <v>40127</v>
          </cell>
          <cell r="B2008">
            <v>5.4047000000000001</v>
          </cell>
          <cell r="C2008">
            <v>5.4046999999999998E-2</v>
          </cell>
        </row>
        <row r="2009">
          <cell r="A2009">
            <v>40128</v>
          </cell>
          <cell r="B2009">
            <v>5.4032999999999998</v>
          </cell>
          <cell r="C2009">
            <v>5.4032999999999998E-2</v>
          </cell>
        </row>
        <row r="2010">
          <cell r="A2010">
            <v>40129</v>
          </cell>
          <cell r="B2010">
            <v>5.4306000000000001</v>
          </cell>
          <cell r="C2010">
            <v>5.4306E-2</v>
          </cell>
        </row>
        <row r="2011">
          <cell r="A2011">
            <v>40130</v>
          </cell>
          <cell r="B2011">
            <v>5.3936999999999999</v>
          </cell>
          <cell r="C2011">
            <v>5.3936999999999999E-2</v>
          </cell>
        </row>
        <row r="2012">
          <cell r="A2012">
            <v>40133</v>
          </cell>
          <cell r="B2012">
            <v>5.3318000000000003</v>
          </cell>
          <cell r="C2012">
            <v>5.3318000000000004E-2</v>
          </cell>
        </row>
        <row r="2013">
          <cell r="A2013">
            <v>40134</v>
          </cell>
          <cell r="B2013">
            <v>5.3239000000000001</v>
          </cell>
          <cell r="C2013">
            <v>5.3239000000000002E-2</v>
          </cell>
        </row>
        <row r="2014">
          <cell r="A2014">
            <v>40135</v>
          </cell>
          <cell r="B2014">
            <v>5.3525999999999998</v>
          </cell>
          <cell r="C2014">
            <v>5.3525999999999997E-2</v>
          </cell>
        </row>
        <row r="2015">
          <cell r="A2015">
            <v>40136</v>
          </cell>
          <cell r="B2015">
            <v>5.3399000000000001</v>
          </cell>
          <cell r="C2015">
            <v>5.3399000000000002E-2</v>
          </cell>
        </row>
        <row r="2016">
          <cell r="A2016">
            <v>40137</v>
          </cell>
          <cell r="B2016">
            <v>5.3341000000000003</v>
          </cell>
          <cell r="C2016">
            <v>5.3341E-2</v>
          </cell>
        </row>
        <row r="2017">
          <cell r="A2017">
            <v>40140</v>
          </cell>
          <cell r="B2017">
            <v>5.3647</v>
          </cell>
          <cell r="C2017">
            <v>5.3647E-2</v>
          </cell>
        </row>
        <row r="2018">
          <cell r="A2018">
            <v>40141</v>
          </cell>
          <cell r="B2018">
            <v>5.3056000000000001</v>
          </cell>
          <cell r="C2018">
            <v>5.3055999999999999E-2</v>
          </cell>
        </row>
        <row r="2019">
          <cell r="A2019">
            <v>40142</v>
          </cell>
          <cell r="B2019">
            <v>5.2971000000000004</v>
          </cell>
          <cell r="C2019">
            <v>5.2971000000000004E-2</v>
          </cell>
        </row>
        <row r="2020">
          <cell r="A2020">
            <v>40143</v>
          </cell>
          <cell r="B2020">
            <v>5.2691999999999997</v>
          </cell>
          <cell r="C2020">
            <v>5.2691999999999996E-2</v>
          </cell>
        </row>
        <row r="2021">
          <cell r="A2021">
            <v>40144</v>
          </cell>
          <cell r="B2021">
            <v>5.2994000000000003</v>
          </cell>
          <cell r="C2021">
            <v>5.2994000000000006E-2</v>
          </cell>
        </row>
        <row r="2022">
          <cell r="A2022">
            <v>40147</v>
          </cell>
          <cell r="B2022">
            <v>5.3144</v>
          </cell>
          <cell r="C2022">
            <v>5.3143999999999997E-2</v>
          </cell>
        </row>
        <row r="2023">
          <cell r="A2023">
            <v>40148</v>
          </cell>
          <cell r="B2023">
            <v>5.3388</v>
          </cell>
          <cell r="C2023">
            <v>5.3387999999999998E-2</v>
          </cell>
        </row>
        <row r="2024">
          <cell r="A2024">
            <v>40149</v>
          </cell>
          <cell r="B2024">
            <v>5.3505000000000003</v>
          </cell>
          <cell r="C2024">
            <v>5.3505000000000004E-2</v>
          </cell>
        </row>
        <row r="2025">
          <cell r="A2025">
            <v>40150</v>
          </cell>
          <cell r="B2025">
            <v>5.3375000000000004</v>
          </cell>
          <cell r="C2025">
            <v>5.3375000000000006E-2</v>
          </cell>
        </row>
        <row r="2026">
          <cell r="A2026">
            <v>40151</v>
          </cell>
          <cell r="B2026">
            <v>5.3823999999999996</v>
          </cell>
          <cell r="C2026">
            <v>5.3823999999999997E-2</v>
          </cell>
        </row>
        <row r="2027">
          <cell r="A2027">
            <v>40154</v>
          </cell>
          <cell r="B2027">
            <v>5.3726000000000003</v>
          </cell>
          <cell r="C2027">
            <v>5.3726000000000003E-2</v>
          </cell>
        </row>
        <row r="2028">
          <cell r="A2028">
            <v>40155</v>
          </cell>
          <cell r="B2028">
            <v>5.4024999999999999</v>
          </cell>
          <cell r="C2028">
            <v>5.4024999999999997E-2</v>
          </cell>
        </row>
        <row r="2029">
          <cell r="A2029">
            <v>40156</v>
          </cell>
          <cell r="B2029">
            <v>5.4573</v>
          </cell>
          <cell r="C2029">
            <v>5.4573000000000003E-2</v>
          </cell>
        </row>
        <row r="2030">
          <cell r="A2030">
            <v>40157</v>
          </cell>
          <cell r="B2030">
            <v>5.4938000000000002</v>
          </cell>
          <cell r="C2030">
            <v>5.4938000000000001E-2</v>
          </cell>
        </row>
        <row r="2031">
          <cell r="A2031">
            <v>40158</v>
          </cell>
          <cell r="B2031">
            <v>5.4927999999999999</v>
          </cell>
          <cell r="C2031">
            <v>5.4927999999999998E-2</v>
          </cell>
        </row>
        <row r="2032">
          <cell r="A2032">
            <v>40161</v>
          </cell>
          <cell r="B2032">
            <v>5.5034000000000001</v>
          </cell>
          <cell r="C2032">
            <v>5.5034E-2</v>
          </cell>
        </row>
        <row r="2033">
          <cell r="A2033">
            <v>40162</v>
          </cell>
          <cell r="B2033">
            <v>5.5018000000000002</v>
          </cell>
          <cell r="C2033">
            <v>5.5018000000000004E-2</v>
          </cell>
        </row>
        <row r="2034">
          <cell r="A2034">
            <v>40163</v>
          </cell>
          <cell r="B2034">
            <v>5.4729000000000001</v>
          </cell>
          <cell r="C2034">
            <v>5.4729E-2</v>
          </cell>
        </row>
        <row r="2035">
          <cell r="A2035">
            <v>40164</v>
          </cell>
          <cell r="B2035">
            <v>5.4756999999999998</v>
          </cell>
          <cell r="C2035">
            <v>5.4757E-2</v>
          </cell>
        </row>
        <row r="2036">
          <cell r="A2036">
            <v>40165</v>
          </cell>
          <cell r="B2036">
            <v>5.5069999999999997</v>
          </cell>
          <cell r="C2036">
            <v>5.5069999999999994E-2</v>
          </cell>
        </row>
        <row r="2037">
          <cell r="A2037">
            <v>40168</v>
          </cell>
          <cell r="B2037">
            <v>5.5915999999999997</v>
          </cell>
          <cell r="C2037">
            <v>5.5915999999999993E-2</v>
          </cell>
        </row>
        <row r="2038">
          <cell r="A2038">
            <v>40169</v>
          </cell>
          <cell r="B2038">
            <v>5.5979000000000001</v>
          </cell>
          <cell r="C2038">
            <v>5.5979000000000001E-2</v>
          </cell>
        </row>
        <row r="2039">
          <cell r="A2039">
            <v>40170</v>
          </cell>
          <cell r="B2039">
            <v>5.5895000000000001</v>
          </cell>
          <cell r="C2039">
            <v>5.5895E-2</v>
          </cell>
        </row>
        <row r="2040">
          <cell r="A2040">
            <v>40171</v>
          </cell>
          <cell r="B2040">
            <v>5.5903</v>
          </cell>
          <cell r="C2040">
            <v>5.5903000000000001E-2</v>
          </cell>
        </row>
        <row r="2041">
          <cell r="A2041">
            <v>40172</v>
          </cell>
          <cell r="B2041">
            <v>5.5922000000000001</v>
          </cell>
          <cell r="C2041">
            <v>5.5921999999999999E-2</v>
          </cell>
        </row>
        <row r="2042">
          <cell r="A2042">
            <v>40175</v>
          </cell>
          <cell r="B2042">
            <v>5.5914000000000001</v>
          </cell>
          <cell r="C2042">
            <v>5.5913999999999998E-2</v>
          </cell>
        </row>
        <row r="2043">
          <cell r="A2043">
            <v>40176</v>
          </cell>
          <cell r="B2043">
            <v>5.6048</v>
          </cell>
          <cell r="C2043">
            <v>5.6048000000000001E-2</v>
          </cell>
        </row>
        <row r="2044">
          <cell r="A2044">
            <v>40177</v>
          </cell>
          <cell r="B2044">
            <v>5.6189</v>
          </cell>
          <cell r="C2044">
            <v>5.6189000000000003E-2</v>
          </cell>
        </row>
        <row r="2045">
          <cell r="A2045">
            <v>40178</v>
          </cell>
          <cell r="B2045">
            <v>5.5944000000000003</v>
          </cell>
          <cell r="C2045">
            <v>5.5944000000000001E-2</v>
          </cell>
        </row>
        <row r="2046">
          <cell r="A2046">
            <v>40179</v>
          </cell>
          <cell r="B2046">
            <v>5.5941000000000001</v>
          </cell>
          <cell r="C2046">
            <v>5.5940999999999998E-2</v>
          </cell>
        </row>
        <row r="2047">
          <cell r="A2047">
            <v>40182</v>
          </cell>
          <cell r="B2047">
            <v>5.6097000000000001</v>
          </cell>
          <cell r="C2047">
            <v>5.6097000000000001E-2</v>
          </cell>
        </row>
        <row r="2048">
          <cell r="A2048">
            <v>40183</v>
          </cell>
          <cell r="B2048">
            <v>5.5679999999999996</v>
          </cell>
          <cell r="C2048">
            <v>5.5679999999999993E-2</v>
          </cell>
        </row>
        <row r="2049">
          <cell r="A2049">
            <v>40184</v>
          </cell>
          <cell r="B2049">
            <v>5.5968</v>
          </cell>
          <cell r="C2049">
            <v>5.5967999999999997E-2</v>
          </cell>
        </row>
        <row r="2050">
          <cell r="A2050">
            <v>40185</v>
          </cell>
          <cell r="B2050">
            <v>5.6157000000000004</v>
          </cell>
          <cell r="C2050">
            <v>5.6157000000000006E-2</v>
          </cell>
        </row>
        <row r="2051">
          <cell r="A2051">
            <v>40186</v>
          </cell>
          <cell r="B2051">
            <v>5.5651000000000002</v>
          </cell>
          <cell r="C2051">
            <v>5.5650999999999999E-2</v>
          </cell>
        </row>
        <row r="2052">
          <cell r="A2052">
            <v>40189</v>
          </cell>
          <cell r="B2052">
            <v>5.5498000000000003</v>
          </cell>
          <cell r="C2052">
            <v>5.5498000000000006E-2</v>
          </cell>
        </row>
        <row r="2053">
          <cell r="A2053">
            <v>40190</v>
          </cell>
          <cell r="B2053">
            <v>5.5027999999999997</v>
          </cell>
          <cell r="C2053">
            <v>5.5027999999999994E-2</v>
          </cell>
        </row>
        <row r="2054">
          <cell r="A2054">
            <v>40191</v>
          </cell>
          <cell r="B2054">
            <v>5.5308999999999999</v>
          </cell>
          <cell r="C2054">
            <v>5.5308999999999997E-2</v>
          </cell>
        </row>
        <row r="2055">
          <cell r="A2055">
            <v>40192</v>
          </cell>
          <cell r="B2055">
            <v>5.4741999999999997</v>
          </cell>
          <cell r="C2055">
            <v>5.4741999999999999E-2</v>
          </cell>
        </row>
        <row r="2056">
          <cell r="A2056">
            <v>40193</v>
          </cell>
          <cell r="B2056">
            <v>5.4066999999999998</v>
          </cell>
          <cell r="C2056">
            <v>5.4066999999999997E-2</v>
          </cell>
        </row>
        <row r="2057">
          <cell r="A2057">
            <v>40196</v>
          </cell>
          <cell r="B2057">
            <v>5.3895</v>
          </cell>
          <cell r="C2057">
            <v>5.3894999999999998E-2</v>
          </cell>
        </row>
        <row r="2058">
          <cell r="A2058">
            <v>40197</v>
          </cell>
          <cell r="B2058">
            <v>5.4099000000000004</v>
          </cell>
          <cell r="C2058">
            <v>5.4099000000000001E-2</v>
          </cell>
        </row>
        <row r="2059">
          <cell r="A2059">
            <v>40198</v>
          </cell>
          <cell r="B2059">
            <v>5.4055999999999997</v>
          </cell>
          <cell r="C2059">
            <v>5.4056E-2</v>
          </cell>
        </row>
        <row r="2060">
          <cell r="A2060">
            <v>40199</v>
          </cell>
          <cell r="B2060">
            <v>5.3723999999999998</v>
          </cell>
          <cell r="C2060">
            <v>5.3724000000000001E-2</v>
          </cell>
        </row>
        <row r="2061">
          <cell r="A2061">
            <v>40200</v>
          </cell>
          <cell r="B2061">
            <v>5.3762999999999996</v>
          </cell>
          <cell r="C2061">
            <v>5.3762999999999998E-2</v>
          </cell>
        </row>
        <row r="2062">
          <cell r="A2062">
            <v>40203</v>
          </cell>
          <cell r="B2062">
            <v>5.3745000000000003</v>
          </cell>
          <cell r="C2062">
            <v>5.3745000000000001E-2</v>
          </cell>
        </row>
        <row r="2063">
          <cell r="A2063">
            <v>40204</v>
          </cell>
          <cell r="B2063">
            <v>5.3506999999999998</v>
          </cell>
          <cell r="C2063">
            <v>5.3506999999999999E-2</v>
          </cell>
        </row>
        <row r="2064">
          <cell r="A2064">
            <v>40205</v>
          </cell>
          <cell r="B2064">
            <v>5.3403999999999998</v>
          </cell>
          <cell r="C2064">
            <v>5.3404E-2</v>
          </cell>
        </row>
        <row r="2065">
          <cell r="A2065">
            <v>40206</v>
          </cell>
          <cell r="B2065">
            <v>5.3167</v>
          </cell>
          <cell r="C2065">
            <v>5.3166999999999999E-2</v>
          </cell>
        </row>
        <row r="2066">
          <cell r="A2066">
            <v>40207</v>
          </cell>
          <cell r="B2066">
            <v>5.3372000000000002</v>
          </cell>
          <cell r="C2066">
            <v>5.3372000000000003E-2</v>
          </cell>
        </row>
        <row r="2067">
          <cell r="A2067">
            <v>40210</v>
          </cell>
          <cell r="B2067">
            <v>5.3712</v>
          </cell>
          <cell r="C2067">
            <v>5.3712000000000003E-2</v>
          </cell>
        </row>
        <row r="2068">
          <cell r="A2068">
            <v>40211</v>
          </cell>
          <cell r="B2068">
            <v>5.3799000000000001</v>
          </cell>
          <cell r="C2068">
            <v>5.3799E-2</v>
          </cell>
        </row>
        <row r="2069">
          <cell r="A2069">
            <v>40212</v>
          </cell>
          <cell r="B2069">
            <v>5.4189999999999996</v>
          </cell>
          <cell r="C2069">
            <v>5.4189999999999995E-2</v>
          </cell>
        </row>
        <row r="2070">
          <cell r="A2070">
            <v>40213</v>
          </cell>
          <cell r="B2070">
            <v>5.3661000000000003</v>
          </cell>
          <cell r="C2070">
            <v>5.3661E-2</v>
          </cell>
        </row>
        <row r="2071">
          <cell r="A2071">
            <v>40214</v>
          </cell>
          <cell r="B2071">
            <v>5.3667999999999996</v>
          </cell>
          <cell r="C2071">
            <v>5.3667999999999993E-2</v>
          </cell>
        </row>
        <row r="2072">
          <cell r="A2072">
            <v>40217</v>
          </cell>
          <cell r="B2072">
            <v>5.3937999999999997</v>
          </cell>
          <cell r="C2072">
            <v>5.3938E-2</v>
          </cell>
        </row>
        <row r="2073">
          <cell r="A2073">
            <v>40218</v>
          </cell>
          <cell r="B2073">
            <v>5.4215999999999998</v>
          </cell>
          <cell r="C2073">
            <v>5.4216E-2</v>
          </cell>
        </row>
        <row r="2074">
          <cell r="A2074">
            <v>40219</v>
          </cell>
          <cell r="B2074">
            <v>5.4298000000000002</v>
          </cell>
          <cell r="C2074">
            <v>5.4297999999999999E-2</v>
          </cell>
        </row>
        <row r="2075">
          <cell r="A2075">
            <v>40220</v>
          </cell>
          <cell r="B2075">
            <v>5.4645000000000001</v>
          </cell>
          <cell r="C2075">
            <v>5.4644999999999999E-2</v>
          </cell>
        </row>
        <row r="2076">
          <cell r="A2076">
            <v>40221</v>
          </cell>
          <cell r="B2076">
            <v>5.4721000000000002</v>
          </cell>
          <cell r="C2076">
            <v>5.4720999999999999E-2</v>
          </cell>
        </row>
        <row r="2077">
          <cell r="A2077">
            <v>40224</v>
          </cell>
          <cell r="B2077">
            <v>5.4725000000000001</v>
          </cell>
          <cell r="C2077">
            <v>5.4725000000000003E-2</v>
          </cell>
        </row>
        <row r="2078">
          <cell r="A2078">
            <v>40225</v>
          </cell>
          <cell r="B2078">
            <v>5.4729999999999999</v>
          </cell>
          <cell r="C2078">
            <v>5.4730000000000001E-2</v>
          </cell>
        </row>
        <row r="2079">
          <cell r="A2079">
            <v>40226</v>
          </cell>
          <cell r="B2079">
            <v>5.4781000000000004</v>
          </cell>
          <cell r="C2079">
            <v>5.4781000000000003E-2</v>
          </cell>
        </row>
        <row r="2080">
          <cell r="A2080">
            <v>40227</v>
          </cell>
          <cell r="B2080">
            <v>5.4644000000000004</v>
          </cell>
          <cell r="C2080">
            <v>5.4644000000000005E-2</v>
          </cell>
        </row>
        <row r="2081">
          <cell r="A2081">
            <v>40228</v>
          </cell>
          <cell r="B2081">
            <v>5.4695999999999998</v>
          </cell>
          <cell r="C2081">
            <v>5.4695999999999995E-2</v>
          </cell>
        </row>
        <row r="2082">
          <cell r="A2082">
            <v>40231</v>
          </cell>
          <cell r="B2082">
            <v>5.4828999999999999</v>
          </cell>
          <cell r="C2082">
            <v>5.4828999999999996E-2</v>
          </cell>
        </row>
        <row r="2083">
          <cell r="A2083">
            <v>40232</v>
          </cell>
          <cell r="B2083">
            <v>5.4291999999999998</v>
          </cell>
          <cell r="C2083">
            <v>5.4292E-2</v>
          </cell>
        </row>
        <row r="2084">
          <cell r="A2084">
            <v>40233</v>
          </cell>
          <cell r="B2084">
            <v>5.4211999999999998</v>
          </cell>
          <cell r="C2084">
            <v>5.4211999999999996E-2</v>
          </cell>
        </row>
        <row r="2085">
          <cell r="A2085">
            <v>40234</v>
          </cell>
          <cell r="B2085">
            <v>5.4135</v>
          </cell>
          <cell r="C2085">
            <v>5.4135000000000003E-2</v>
          </cell>
        </row>
        <row r="2086">
          <cell r="A2086">
            <v>40235</v>
          </cell>
          <cell r="B2086">
            <v>5.3914</v>
          </cell>
          <cell r="C2086">
            <v>5.3913999999999997E-2</v>
          </cell>
        </row>
        <row r="2087">
          <cell r="A2087">
            <v>40238</v>
          </cell>
          <cell r="B2087">
            <v>5.3933999999999997</v>
          </cell>
          <cell r="C2087">
            <v>5.3933999999999996E-2</v>
          </cell>
        </row>
        <row r="2088">
          <cell r="A2088">
            <v>40239</v>
          </cell>
          <cell r="B2088">
            <v>5.3776000000000002</v>
          </cell>
          <cell r="C2088">
            <v>5.3776000000000004E-2</v>
          </cell>
        </row>
        <row r="2089">
          <cell r="A2089">
            <v>40240</v>
          </cell>
          <cell r="B2089">
            <v>5.3868</v>
          </cell>
          <cell r="C2089">
            <v>5.3867999999999999E-2</v>
          </cell>
        </row>
        <row r="2090">
          <cell r="A2090">
            <v>40241</v>
          </cell>
          <cell r="B2090">
            <v>5.3920000000000003</v>
          </cell>
          <cell r="C2090">
            <v>5.3920000000000003E-2</v>
          </cell>
        </row>
        <row r="2091">
          <cell r="A2091">
            <v>40242</v>
          </cell>
          <cell r="B2091">
            <v>5.4425999999999997</v>
          </cell>
          <cell r="C2091">
            <v>5.4425999999999995E-2</v>
          </cell>
        </row>
        <row r="2092">
          <cell r="A2092">
            <v>40245</v>
          </cell>
          <cell r="B2092">
            <v>5.4694000000000003</v>
          </cell>
          <cell r="C2092">
            <v>5.4694E-2</v>
          </cell>
        </row>
        <row r="2093">
          <cell r="A2093">
            <v>40246</v>
          </cell>
          <cell r="B2093">
            <v>5.4795999999999996</v>
          </cell>
          <cell r="C2093">
            <v>5.4795999999999997E-2</v>
          </cell>
        </row>
        <row r="2094">
          <cell r="A2094">
            <v>40247</v>
          </cell>
          <cell r="B2094">
            <v>5.4908999999999999</v>
          </cell>
          <cell r="C2094">
            <v>5.4908999999999999E-2</v>
          </cell>
        </row>
        <row r="2095">
          <cell r="A2095">
            <v>40248</v>
          </cell>
          <cell r="B2095">
            <v>5.4185999999999996</v>
          </cell>
          <cell r="C2095">
            <v>5.4185999999999998E-2</v>
          </cell>
        </row>
        <row r="2096">
          <cell r="A2096">
            <v>40249</v>
          </cell>
          <cell r="B2096">
            <v>5.4603999999999999</v>
          </cell>
          <cell r="C2096">
            <v>5.4604E-2</v>
          </cell>
        </row>
        <row r="2097">
          <cell r="A2097">
            <v>40252</v>
          </cell>
          <cell r="B2097">
            <v>5.4012000000000002</v>
          </cell>
          <cell r="C2097">
            <v>5.4012000000000004E-2</v>
          </cell>
        </row>
        <row r="2098">
          <cell r="A2098">
            <v>40253</v>
          </cell>
          <cell r="B2098">
            <v>5.3331</v>
          </cell>
          <cell r="C2098">
            <v>5.3330999999999996E-2</v>
          </cell>
        </row>
        <row r="2099">
          <cell r="A2099">
            <v>40254</v>
          </cell>
          <cell r="B2099">
            <v>5.3545999999999996</v>
          </cell>
          <cell r="C2099">
            <v>5.3545999999999996E-2</v>
          </cell>
        </row>
        <row r="2100">
          <cell r="A2100">
            <v>40255</v>
          </cell>
          <cell r="B2100">
            <v>5.3300999999999998</v>
          </cell>
          <cell r="C2100">
            <v>5.3301000000000001E-2</v>
          </cell>
        </row>
        <row r="2101">
          <cell r="A2101">
            <v>40256</v>
          </cell>
          <cell r="B2101">
            <v>5.3693999999999997</v>
          </cell>
          <cell r="C2101">
            <v>5.3693999999999999E-2</v>
          </cell>
        </row>
        <row r="2102">
          <cell r="A2102">
            <v>40259</v>
          </cell>
          <cell r="B2102">
            <v>5.3190999999999997</v>
          </cell>
          <cell r="C2102">
            <v>5.3190999999999995E-2</v>
          </cell>
        </row>
        <row r="2103">
          <cell r="A2103">
            <v>40260</v>
          </cell>
          <cell r="B2103">
            <v>5.3318000000000003</v>
          </cell>
          <cell r="C2103">
            <v>5.3318000000000004E-2</v>
          </cell>
        </row>
        <row r="2104">
          <cell r="A2104">
            <v>40261</v>
          </cell>
          <cell r="B2104">
            <v>5.3925000000000001</v>
          </cell>
          <cell r="C2104">
            <v>5.3925000000000001E-2</v>
          </cell>
        </row>
        <row r="2105">
          <cell r="A2105">
            <v>40262</v>
          </cell>
          <cell r="B2105">
            <v>5.3689</v>
          </cell>
          <cell r="C2105">
            <v>5.3689000000000001E-2</v>
          </cell>
        </row>
        <row r="2106">
          <cell r="A2106">
            <v>40263</v>
          </cell>
          <cell r="B2106">
            <v>5.3592000000000004</v>
          </cell>
          <cell r="C2106">
            <v>5.3592000000000001E-2</v>
          </cell>
        </row>
        <row r="2107">
          <cell r="A2107">
            <v>40266</v>
          </cell>
          <cell r="B2107">
            <v>5.3930999999999996</v>
          </cell>
          <cell r="C2107">
            <v>5.3930999999999993E-2</v>
          </cell>
        </row>
        <row r="2108">
          <cell r="A2108">
            <v>40267</v>
          </cell>
          <cell r="B2108">
            <v>5.3879999999999999</v>
          </cell>
          <cell r="C2108">
            <v>5.3879999999999997E-2</v>
          </cell>
        </row>
        <row r="2109">
          <cell r="A2109">
            <v>40268</v>
          </cell>
          <cell r="B2109">
            <v>5.3666</v>
          </cell>
          <cell r="C2109">
            <v>5.3665999999999998E-2</v>
          </cell>
        </row>
        <row r="2110">
          <cell r="A2110">
            <v>40269</v>
          </cell>
          <cell r="B2110">
            <v>5.3063000000000002</v>
          </cell>
          <cell r="C2110">
            <v>5.3062999999999999E-2</v>
          </cell>
        </row>
        <row r="2111">
          <cell r="A2111">
            <v>40270</v>
          </cell>
          <cell r="B2111">
            <v>5.3101000000000003</v>
          </cell>
          <cell r="C2111">
            <v>5.3101000000000002E-2</v>
          </cell>
        </row>
        <row r="2112">
          <cell r="A2112">
            <v>40273</v>
          </cell>
          <cell r="B2112">
            <v>5.4135999999999997</v>
          </cell>
          <cell r="C2112">
            <v>5.4135999999999997E-2</v>
          </cell>
        </row>
        <row r="2113">
          <cell r="A2113">
            <v>40274</v>
          </cell>
          <cell r="B2113">
            <v>5.4036999999999997</v>
          </cell>
          <cell r="C2113">
            <v>5.4036999999999995E-2</v>
          </cell>
        </row>
        <row r="2114">
          <cell r="A2114">
            <v>40275</v>
          </cell>
          <cell r="B2114">
            <v>5.3490000000000002</v>
          </cell>
          <cell r="C2114">
            <v>5.3490000000000003E-2</v>
          </cell>
        </row>
        <row r="2115">
          <cell r="A2115">
            <v>40276</v>
          </cell>
          <cell r="B2115">
            <v>5.3912000000000004</v>
          </cell>
          <cell r="C2115">
            <v>5.3912000000000002E-2</v>
          </cell>
        </row>
        <row r="2116">
          <cell r="A2116">
            <v>40277</v>
          </cell>
          <cell r="B2116">
            <v>5.3428000000000004</v>
          </cell>
          <cell r="C2116">
            <v>5.3428000000000003E-2</v>
          </cell>
        </row>
        <row r="2117">
          <cell r="A2117">
            <v>40280</v>
          </cell>
          <cell r="B2117">
            <v>5.3350999999999997</v>
          </cell>
          <cell r="C2117">
            <v>5.3350999999999996E-2</v>
          </cell>
        </row>
        <row r="2118">
          <cell r="A2118">
            <v>40281</v>
          </cell>
          <cell r="B2118">
            <v>5.3594999999999997</v>
          </cell>
          <cell r="C2118">
            <v>5.3594999999999997E-2</v>
          </cell>
        </row>
        <row r="2119">
          <cell r="A2119">
            <v>40282</v>
          </cell>
          <cell r="B2119">
            <v>5.3602999999999996</v>
          </cell>
          <cell r="C2119">
            <v>5.3602999999999998E-2</v>
          </cell>
        </row>
        <row r="2120">
          <cell r="A2120">
            <v>40283</v>
          </cell>
          <cell r="B2120">
            <v>5.3723000000000001</v>
          </cell>
          <cell r="C2120">
            <v>5.3723E-2</v>
          </cell>
        </row>
        <row r="2121">
          <cell r="A2121">
            <v>40284</v>
          </cell>
          <cell r="B2121">
            <v>5.3326000000000002</v>
          </cell>
          <cell r="C2121">
            <v>5.3326000000000005E-2</v>
          </cell>
        </row>
        <row r="2122">
          <cell r="A2122">
            <v>40287</v>
          </cell>
          <cell r="B2122">
            <v>5.3605999999999998</v>
          </cell>
          <cell r="C2122">
            <v>5.3606000000000001E-2</v>
          </cell>
        </row>
        <row r="2123">
          <cell r="A2123">
            <v>40288</v>
          </cell>
          <cell r="B2123">
            <v>5.3922999999999996</v>
          </cell>
          <cell r="C2123">
            <v>5.3922999999999999E-2</v>
          </cell>
        </row>
        <row r="2124">
          <cell r="A2124">
            <v>40289</v>
          </cell>
          <cell r="B2124">
            <v>5.3446999999999996</v>
          </cell>
          <cell r="C2124">
            <v>5.3446999999999995E-2</v>
          </cell>
        </row>
        <row r="2125">
          <cell r="A2125">
            <v>40290</v>
          </cell>
          <cell r="B2125">
            <v>5.3441000000000001</v>
          </cell>
          <cell r="C2125">
            <v>5.3441000000000002E-2</v>
          </cell>
        </row>
        <row r="2126">
          <cell r="A2126">
            <v>40291</v>
          </cell>
          <cell r="B2126">
            <v>5.3391999999999999</v>
          </cell>
          <cell r="C2126">
            <v>5.3392000000000002E-2</v>
          </cell>
        </row>
        <row r="2127">
          <cell r="A2127">
            <v>40294</v>
          </cell>
          <cell r="B2127">
            <v>5.3487</v>
          </cell>
          <cell r="C2127">
            <v>5.3487E-2</v>
          </cell>
        </row>
        <row r="2128">
          <cell r="A2128">
            <v>40295</v>
          </cell>
          <cell r="B2128">
            <v>5.3171999999999997</v>
          </cell>
          <cell r="C2128">
            <v>5.3171999999999997E-2</v>
          </cell>
        </row>
        <row r="2129">
          <cell r="A2129">
            <v>40296</v>
          </cell>
          <cell r="B2129">
            <v>5.3936999999999999</v>
          </cell>
          <cell r="C2129">
            <v>5.3936999999999999E-2</v>
          </cell>
        </row>
        <row r="2130">
          <cell r="A2130">
            <v>40297</v>
          </cell>
          <cell r="B2130">
            <v>5.3620000000000001</v>
          </cell>
          <cell r="C2130">
            <v>5.3620000000000001E-2</v>
          </cell>
        </row>
        <row r="2131">
          <cell r="A2131">
            <v>40298</v>
          </cell>
          <cell r="B2131">
            <v>5.2854000000000001</v>
          </cell>
          <cell r="C2131">
            <v>5.2853999999999998E-2</v>
          </cell>
        </row>
        <row r="2132">
          <cell r="A2132">
            <v>40301</v>
          </cell>
          <cell r="B2132">
            <v>5.2946</v>
          </cell>
          <cell r="C2132">
            <v>5.2946E-2</v>
          </cell>
        </row>
        <row r="2133">
          <cell r="A2133">
            <v>40302</v>
          </cell>
          <cell r="B2133">
            <v>5.2735000000000003</v>
          </cell>
          <cell r="C2133">
            <v>5.2735000000000004E-2</v>
          </cell>
        </row>
        <row r="2134">
          <cell r="A2134">
            <v>40303</v>
          </cell>
          <cell r="B2134">
            <v>5.2542</v>
          </cell>
          <cell r="C2134">
            <v>5.2541999999999998E-2</v>
          </cell>
        </row>
        <row r="2135">
          <cell r="A2135">
            <v>40304</v>
          </cell>
          <cell r="B2135">
            <v>5.2218999999999998</v>
          </cell>
          <cell r="C2135">
            <v>5.2218999999999995E-2</v>
          </cell>
        </row>
        <row r="2136">
          <cell r="A2136">
            <v>40305</v>
          </cell>
          <cell r="B2136">
            <v>5.2679</v>
          </cell>
          <cell r="C2136">
            <v>5.2679000000000004E-2</v>
          </cell>
        </row>
        <row r="2137">
          <cell r="A2137">
            <v>40308</v>
          </cell>
          <cell r="B2137">
            <v>5.3540000000000001</v>
          </cell>
          <cell r="C2137">
            <v>5.3540000000000004E-2</v>
          </cell>
        </row>
        <row r="2138">
          <cell r="A2138">
            <v>40309</v>
          </cell>
          <cell r="B2138">
            <v>5.3630000000000004</v>
          </cell>
          <cell r="C2138">
            <v>5.3630000000000004E-2</v>
          </cell>
        </row>
        <row r="2139">
          <cell r="A2139">
            <v>40310</v>
          </cell>
          <cell r="B2139">
            <v>5.3642000000000003</v>
          </cell>
          <cell r="C2139">
            <v>5.3642000000000002E-2</v>
          </cell>
        </row>
        <row r="2140">
          <cell r="A2140">
            <v>40311</v>
          </cell>
          <cell r="B2140">
            <v>5.3</v>
          </cell>
          <cell r="C2140">
            <v>5.2999999999999999E-2</v>
          </cell>
        </row>
        <row r="2141">
          <cell r="A2141">
            <v>40312</v>
          </cell>
          <cell r="B2141">
            <v>5.2907999999999999</v>
          </cell>
          <cell r="C2141">
            <v>5.2907999999999997E-2</v>
          </cell>
        </row>
        <row r="2142">
          <cell r="A2142">
            <v>40315</v>
          </cell>
          <cell r="B2142">
            <v>5.3243</v>
          </cell>
          <cell r="C2142">
            <v>5.3242999999999999E-2</v>
          </cell>
        </row>
        <row r="2143">
          <cell r="A2143">
            <v>40316</v>
          </cell>
          <cell r="B2143">
            <v>5.2347000000000001</v>
          </cell>
          <cell r="C2143">
            <v>5.2347000000000005E-2</v>
          </cell>
        </row>
        <row r="2144">
          <cell r="A2144">
            <v>40317</v>
          </cell>
          <cell r="B2144">
            <v>5.3047000000000004</v>
          </cell>
          <cell r="C2144">
            <v>5.3047000000000004E-2</v>
          </cell>
        </row>
        <row r="2145">
          <cell r="A2145">
            <v>40318</v>
          </cell>
          <cell r="B2145">
            <v>5.2370000000000001</v>
          </cell>
          <cell r="C2145">
            <v>5.237E-2</v>
          </cell>
        </row>
        <row r="2146">
          <cell r="A2146">
            <v>40319</v>
          </cell>
          <cell r="B2146">
            <v>5.2884000000000002</v>
          </cell>
          <cell r="C2146">
            <v>5.2884E-2</v>
          </cell>
        </row>
        <row r="2147">
          <cell r="A2147">
            <v>40322</v>
          </cell>
          <cell r="B2147">
            <v>5.2873999999999999</v>
          </cell>
          <cell r="C2147">
            <v>5.2873999999999997E-2</v>
          </cell>
        </row>
        <row r="2148">
          <cell r="A2148">
            <v>40323</v>
          </cell>
          <cell r="B2148">
            <v>5.2188999999999997</v>
          </cell>
          <cell r="C2148">
            <v>5.2188999999999999E-2</v>
          </cell>
        </row>
        <row r="2149">
          <cell r="A2149">
            <v>40324</v>
          </cell>
          <cell r="B2149">
            <v>5.2775999999999996</v>
          </cell>
          <cell r="C2149">
            <v>5.2775999999999997E-2</v>
          </cell>
        </row>
        <row r="2150">
          <cell r="A2150">
            <v>40325</v>
          </cell>
          <cell r="B2150">
            <v>5.3739999999999997</v>
          </cell>
          <cell r="C2150">
            <v>5.3739999999999996E-2</v>
          </cell>
        </row>
        <row r="2151">
          <cell r="A2151">
            <v>40326</v>
          </cell>
          <cell r="B2151">
            <v>5.2962999999999996</v>
          </cell>
          <cell r="C2151">
            <v>5.2962999999999996E-2</v>
          </cell>
        </row>
        <row r="2152">
          <cell r="A2152">
            <v>40329</v>
          </cell>
          <cell r="B2152">
            <v>5.3581000000000003</v>
          </cell>
          <cell r="C2152">
            <v>5.3581000000000004E-2</v>
          </cell>
        </row>
        <row r="2153">
          <cell r="A2153">
            <v>40330</v>
          </cell>
          <cell r="B2153">
            <v>5.3136999999999999</v>
          </cell>
          <cell r="C2153">
            <v>5.3136999999999997E-2</v>
          </cell>
        </row>
        <row r="2154">
          <cell r="A2154">
            <v>40331</v>
          </cell>
          <cell r="B2154">
            <v>5.3697999999999997</v>
          </cell>
          <cell r="C2154">
            <v>5.3697999999999996E-2</v>
          </cell>
        </row>
        <row r="2155">
          <cell r="A2155">
            <v>40332</v>
          </cell>
          <cell r="B2155">
            <v>5.3743999999999996</v>
          </cell>
          <cell r="C2155">
            <v>5.3743999999999993E-2</v>
          </cell>
        </row>
        <row r="2156">
          <cell r="A2156">
            <v>40333</v>
          </cell>
          <cell r="B2156">
            <v>5.3002000000000002</v>
          </cell>
          <cell r="C2156">
            <v>5.3002000000000001E-2</v>
          </cell>
        </row>
        <row r="2157">
          <cell r="A2157">
            <v>40336</v>
          </cell>
          <cell r="B2157">
            <v>5.3041</v>
          </cell>
          <cell r="C2157">
            <v>5.3040999999999998E-2</v>
          </cell>
        </row>
        <row r="2158">
          <cell r="A2158">
            <v>40337</v>
          </cell>
          <cell r="B2158">
            <v>5.3121</v>
          </cell>
          <cell r="C2158">
            <v>5.3121000000000002E-2</v>
          </cell>
        </row>
        <row r="2159">
          <cell r="A2159">
            <v>40338</v>
          </cell>
          <cell r="B2159">
            <v>5.3479000000000001</v>
          </cell>
          <cell r="C2159">
            <v>5.3478999999999999E-2</v>
          </cell>
        </row>
        <row r="2160">
          <cell r="A2160">
            <v>40339</v>
          </cell>
          <cell r="B2160">
            <v>5.3978999999999999</v>
          </cell>
          <cell r="C2160">
            <v>5.3978999999999999E-2</v>
          </cell>
        </row>
        <row r="2161">
          <cell r="A2161">
            <v>40340</v>
          </cell>
          <cell r="B2161">
            <v>5.3855000000000004</v>
          </cell>
          <cell r="C2161">
            <v>5.3855000000000007E-2</v>
          </cell>
        </row>
        <row r="2162">
          <cell r="A2162">
            <v>40343</v>
          </cell>
          <cell r="B2162">
            <v>5.4241999999999999</v>
          </cell>
          <cell r="C2162">
            <v>5.4241999999999999E-2</v>
          </cell>
        </row>
        <row r="2163">
          <cell r="A2163">
            <v>40344</v>
          </cell>
          <cell r="B2163">
            <v>5.4040999999999997</v>
          </cell>
          <cell r="C2163">
            <v>5.4040999999999999E-2</v>
          </cell>
        </row>
        <row r="2164">
          <cell r="A2164">
            <v>40345</v>
          </cell>
          <cell r="B2164">
            <v>5.3524000000000003</v>
          </cell>
          <cell r="C2164">
            <v>5.3524000000000002E-2</v>
          </cell>
        </row>
        <row r="2165">
          <cell r="A2165">
            <v>40346</v>
          </cell>
          <cell r="B2165">
            <v>5.3216000000000001</v>
          </cell>
          <cell r="C2165">
            <v>5.3215999999999999E-2</v>
          </cell>
        </row>
        <row r="2166">
          <cell r="A2166">
            <v>40347</v>
          </cell>
          <cell r="B2166">
            <v>5.3262999999999998</v>
          </cell>
          <cell r="C2166">
            <v>5.3262999999999998E-2</v>
          </cell>
        </row>
        <row r="2167">
          <cell r="A2167">
            <v>40350</v>
          </cell>
          <cell r="B2167">
            <v>5.3331999999999997</v>
          </cell>
          <cell r="C2167">
            <v>5.3331999999999997E-2</v>
          </cell>
        </row>
        <row r="2168">
          <cell r="A2168">
            <v>40351</v>
          </cell>
          <cell r="B2168">
            <v>5.2786</v>
          </cell>
          <cell r="C2168">
            <v>5.2786E-2</v>
          </cell>
        </row>
        <row r="2169">
          <cell r="A2169">
            <v>40352</v>
          </cell>
          <cell r="B2169">
            <v>5.2671000000000001</v>
          </cell>
          <cell r="C2169">
            <v>5.2671000000000003E-2</v>
          </cell>
        </row>
        <row r="2170">
          <cell r="A2170">
            <v>40353</v>
          </cell>
          <cell r="B2170">
            <v>5.2359999999999998</v>
          </cell>
          <cell r="C2170">
            <v>5.2359999999999997E-2</v>
          </cell>
        </row>
        <row r="2171">
          <cell r="A2171">
            <v>40354</v>
          </cell>
          <cell r="B2171">
            <v>5.1976000000000004</v>
          </cell>
          <cell r="C2171">
            <v>5.1976000000000001E-2</v>
          </cell>
        </row>
        <row r="2172">
          <cell r="A2172">
            <v>40357</v>
          </cell>
          <cell r="B2172">
            <v>5.2119</v>
          </cell>
          <cell r="C2172">
            <v>5.2118999999999999E-2</v>
          </cell>
        </row>
        <row r="2173">
          <cell r="A2173">
            <v>40358</v>
          </cell>
          <cell r="B2173">
            <v>5.1924000000000001</v>
          </cell>
          <cell r="C2173">
            <v>5.1923999999999998E-2</v>
          </cell>
        </row>
        <row r="2174">
          <cell r="A2174">
            <v>40359</v>
          </cell>
          <cell r="B2174">
            <v>5.1841999999999997</v>
          </cell>
          <cell r="C2174">
            <v>5.1841999999999999E-2</v>
          </cell>
        </row>
        <row r="2175">
          <cell r="A2175">
            <v>40360</v>
          </cell>
          <cell r="B2175">
            <v>5.1791</v>
          </cell>
          <cell r="C2175">
            <v>5.1791000000000004E-2</v>
          </cell>
        </row>
        <row r="2176">
          <cell r="A2176">
            <v>40361</v>
          </cell>
          <cell r="B2176">
            <v>5.1898</v>
          </cell>
          <cell r="C2176">
            <v>5.1898E-2</v>
          </cell>
        </row>
        <row r="2177">
          <cell r="A2177">
            <v>40364</v>
          </cell>
          <cell r="B2177">
            <v>5.1688000000000001</v>
          </cell>
          <cell r="C2177">
            <v>5.1687999999999998E-2</v>
          </cell>
        </row>
        <row r="2178">
          <cell r="A2178">
            <v>40365</v>
          </cell>
          <cell r="B2178">
            <v>5.1814999999999998</v>
          </cell>
          <cell r="C2178">
            <v>5.1815E-2</v>
          </cell>
        </row>
        <row r="2179">
          <cell r="A2179">
            <v>40366</v>
          </cell>
          <cell r="B2179">
            <v>5.2568000000000001</v>
          </cell>
          <cell r="C2179">
            <v>5.2568000000000004E-2</v>
          </cell>
        </row>
        <row r="2180">
          <cell r="A2180">
            <v>40367</v>
          </cell>
          <cell r="B2180">
            <v>5.2149999999999999</v>
          </cell>
          <cell r="C2180">
            <v>5.2150000000000002E-2</v>
          </cell>
        </row>
        <row r="2181">
          <cell r="A2181">
            <v>40368</v>
          </cell>
          <cell r="B2181">
            <v>5.2439999999999998</v>
          </cell>
          <cell r="C2181">
            <v>5.2440000000000001E-2</v>
          </cell>
        </row>
        <row r="2182">
          <cell r="A2182">
            <v>40371</v>
          </cell>
          <cell r="B2182">
            <v>5.2184999999999997</v>
          </cell>
          <cell r="C2182">
            <v>5.2184999999999995E-2</v>
          </cell>
        </row>
        <row r="2183">
          <cell r="A2183">
            <v>40372</v>
          </cell>
          <cell r="B2183">
            <v>5.2539999999999996</v>
          </cell>
          <cell r="C2183">
            <v>5.2539999999999996E-2</v>
          </cell>
        </row>
        <row r="2184">
          <cell r="A2184">
            <v>40373</v>
          </cell>
          <cell r="B2184">
            <v>5.2534999999999998</v>
          </cell>
          <cell r="C2184">
            <v>5.2534999999999998E-2</v>
          </cell>
        </row>
        <row r="2185">
          <cell r="A2185">
            <v>40374</v>
          </cell>
          <cell r="B2185">
            <v>5.2577999999999996</v>
          </cell>
          <cell r="C2185">
            <v>5.2577999999999993E-2</v>
          </cell>
        </row>
        <row r="2186">
          <cell r="A2186">
            <v>40375</v>
          </cell>
          <cell r="B2186">
            <v>5.1848000000000001</v>
          </cell>
          <cell r="C2186">
            <v>5.1847999999999998E-2</v>
          </cell>
        </row>
        <r